AME?</v>
          </cell>
          <cell r="BD416" t="e">
            <v>#NAME?</v>
          </cell>
          <cell r="BE416" t="e">
            <v>#NAME?</v>
          </cell>
          <cell r="BF416" t="e">
            <v>#NAME?</v>
          </cell>
          <cell r="BG416" t="e">
            <v>#NAME?</v>
          </cell>
          <cell r="BH416" t="e">
            <v>#NAME?</v>
          </cell>
          <cell r="BI416" t="e">
            <v>#NAME?</v>
          </cell>
          <cell r="BJ416" t="e">
            <v>#NAME?</v>
          </cell>
          <cell r="BK416" t="e">
            <v>#NAME?</v>
          </cell>
          <cell r="BL416" t="e">
            <v>#NAME?</v>
          </cell>
          <cell r="BM416" t="e">
            <v>#NAME?</v>
          </cell>
          <cell r="BN416">
            <v>0</v>
          </cell>
          <cell r="BO416" t="e">
            <v>#NAME?</v>
          </cell>
          <cell r="BP416" t="e">
            <v>#NAME?</v>
          </cell>
          <cell r="BQ416" t="e">
            <v>#NAME?</v>
          </cell>
          <cell r="BR416" t="e">
            <v>#NAME?</v>
          </cell>
          <cell r="BS416" t="e">
            <v>#NAME?</v>
          </cell>
          <cell r="BT416" t="e">
            <v>#NAME?</v>
          </cell>
          <cell r="BU416" t="e">
            <v>#NAME?</v>
          </cell>
          <cell r="BV416" t="e">
            <v>#NAME?</v>
          </cell>
          <cell r="BW416" t="e">
            <v>#NAME?</v>
          </cell>
          <cell r="BX416" t="e">
            <v>#NAME?</v>
          </cell>
          <cell r="BY416" t="e">
            <v>#NAME?</v>
          </cell>
          <cell r="BZ416" t="e">
            <v>#NAME?</v>
          </cell>
          <cell r="CA416" t="e">
            <v>#NAME?</v>
          </cell>
          <cell r="CB416" t="e">
            <v>#NAME?</v>
          </cell>
          <cell r="CC416" t="e">
            <v>#NAME?</v>
          </cell>
          <cell r="CD416" t="e">
            <v>#NAME?</v>
          </cell>
          <cell r="CE416" t="e">
            <v>#NAME?</v>
          </cell>
          <cell r="CF416" t="e">
            <v>#NAME?</v>
          </cell>
          <cell r="CG416" t="e">
            <v>#NAME?</v>
          </cell>
          <cell r="CH416" t="e">
            <v>#NAME?</v>
          </cell>
          <cell r="CI416" t="e">
            <v>#NAME?</v>
          </cell>
          <cell r="CQ416" t="e">
            <v>#NAME?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F417" t="e">
            <v>#NAME?</v>
          </cell>
          <cell r="G417" t="e">
            <v>#NAME?</v>
          </cell>
          <cell r="H417" t="e">
            <v>#NAME?</v>
          </cell>
          <cell r="I417" t="e">
            <v>#NAME?</v>
          </cell>
          <cell r="J417" t="e">
            <v>#NAME?</v>
          </cell>
          <cell r="K417" t="e">
            <v>#NAME?</v>
          </cell>
          <cell r="L417" t="e">
            <v>#NAME?</v>
          </cell>
          <cell r="M417" t="e">
            <v>#NAME?</v>
          </cell>
          <cell r="N417" t="e">
            <v>#NAME?</v>
          </cell>
          <cell r="O417" t="e">
            <v>#NAME?</v>
          </cell>
          <cell r="P417" t="e">
            <v>#NAME?</v>
          </cell>
          <cell r="Q417" t="e">
            <v>#NAME?</v>
          </cell>
          <cell r="R417" t="e">
            <v>#NAME?</v>
          </cell>
          <cell r="S417" t="e">
            <v>#NAME?</v>
          </cell>
          <cell r="T417" t="e">
            <v>#NAME?</v>
          </cell>
          <cell r="U417" t="e">
            <v>#NAME?</v>
          </cell>
          <cell r="V417" t="e">
            <v>#NAME?</v>
          </cell>
          <cell r="W417" t="e">
            <v>#NAME?</v>
          </cell>
          <cell r="X417" t="e">
            <v>#NAME?</v>
          </cell>
          <cell r="Y417" t="e">
            <v>#NAME?</v>
          </cell>
          <cell r="Z417" t="e">
            <v>#NAME?</v>
          </cell>
          <cell r="AA417" t="e">
            <v>#NAME?</v>
          </cell>
          <cell r="AB417" t="e">
            <v>#NAME?</v>
          </cell>
          <cell r="AC417" t="e">
            <v>#NAME?</v>
          </cell>
          <cell r="AD417" t="e">
            <v>#NAME?</v>
          </cell>
          <cell r="AE417" t="e">
            <v>#NAME?</v>
          </cell>
          <cell r="AF417" t="e">
            <v>#NAME?</v>
          </cell>
          <cell r="AG417" t="e">
            <v>#NAME?</v>
          </cell>
          <cell r="AH417" t="e">
            <v>#NAME?</v>
          </cell>
          <cell r="AI417" t="e">
            <v>#NAME?</v>
          </cell>
          <cell r="AJ417" t="e">
            <v>#NAME?</v>
          </cell>
          <cell r="AK417" t="e">
            <v>#NAME?</v>
          </cell>
          <cell r="AL417" t="e">
            <v>#NAME?</v>
          </cell>
          <cell r="AM417" t="e">
            <v>#NAME?</v>
          </cell>
          <cell r="AN417" t="e">
            <v>#NAME?</v>
          </cell>
          <cell r="AO417" t="e">
            <v>#NAME?</v>
          </cell>
          <cell r="AV417" t="e">
            <v>#NAME?</v>
          </cell>
          <cell r="AW417" t="e">
            <v>#NAME?</v>
          </cell>
          <cell r="AX417" t="e">
            <v>#NAME?</v>
          </cell>
          <cell r="AY417" t="e">
            <v>#NAME?</v>
          </cell>
          <cell r="AZ417" t="e">
            <v>#NAME?</v>
          </cell>
          <cell r="BA417" t="e">
            <v>#NAME?</v>
          </cell>
          <cell r="BB417" t="e">
            <v>#NAME?</v>
          </cell>
          <cell r="BC417" t="e">
            <v>#NAME?</v>
          </cell>
          <cell r="BD417" t="e">
            <v>#NAME?</v>
          </cell>
          <cell r="BE417" t="e">
            <v>#NAME?</v>
          </cell>
          <cell r="BF417" t="e">
            <v>#NAME?</v>
          </cell>
          <cell r="BG417" t="e">
            <v>#NAME?</v>
          </cell>
          <cell r="BH417" t="e">
            <v>#NAME?</v>
          </cell>
          <cell r="BI417" t="e">
            <v>#NAME?</v>
          </cell>
          <cell r="BJ417" t="e">
            <v>#NAME?</v>
          </cell>
          <cell r="BK417" t="e">
            <v>#NAME?</v>
          </cell>
          <cell r="BL417" t="e">
            <v>#NAME?</v>
          </cell>
          <cell r="BM417" t="e">
            <v>#NAME?</v>
          </cell>
          <cell r="BN417">
            <v>0</v>
          </cell>
          <cell r="BO417" t="e">
            <v>#NAME?</v>
          </cell>
          <cell r="BP417" t="e">
            <v>#NAME?</v>
          </cell>
          <cell r="BQ417" t="e">
            <v>#NAME?</v>
          </cell>
          <cell r="BR417" t="e">
            <v>#NAME?</v>
          </cell>
          <cell r="BS417" t="e">
            <v>#NAME?</v>
          </cell>
          <cell r="BT417" t="e">
            <v>#NAME?</v>
          </cell>
          <cell r="BU417" t="e">
            <v>#NAME?</v>
          </cell>
          <cell r="BV417" t="e">
            <v>#NAME?</v>
          </cell>
          <cell r="BW417" t="e">
            <v>#NAME?</v>
          </cell>
          <cell r="BX417" t="e">
            <v>#NAME?</v>
          </cell>
          <cell r="BY417" t="e">
            <v>#NAME?</v>
          </cell>
          <cell r="BZ417" t="e">
            <v>#NAME?</v>
          </cell>
          <cell r="CA417" t="e">
            <v>#NAME?</v>
          </cell>
          <cell r="CB417" t="e">
            <v>#NAME?</v>
          </cell>
          <cell r="CC417" t="e">
            <v>#NAME?</v>
          </cell>
          <cell r="CD417" t="e">
            <v>#NAME?</v>
          </cell>
          <cell r="CE417" t="e">
            <v>#NAME?</v>
          </cell>
          <cell r="CF417" t="e">
            <v>#NAME?</v>
          </cell>
          <cell r="CG417" t="e">
            <v>#NAME?</v>
          </cell>
          <cell r="CH417" t="e">
            <v>#NAME?</v>
          </cell>
          <cell r="CI417" t="e">
            <v>#NAME?</v>
          </cell>
          <cell r="CQ417" t="e">
            <v>#NAME?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F418" t="e">
            <v>#NAME?</v>
          </cell>
          <cell r="G418" t="e">
            <v>#NAME?</v>
          </cell>
          <cell r="H418" t="e">
            <v>#NAME?</v>
          </cell>
          <cell r="I418" t="e">
            <v>#NAME?</v>
          </cell>
          <cell r="J418" t="e">
            <v>#NAME?</v>
          </cell>
          <cell r="K418" t="e">
            <v>#NAME?</v>
          </cell>
          <cell r="L418" t="e">
            <v>#NAME?</v>
          </cell>
          <cell r="M418" t="e">
            <v>#NAME?</v>
          </cell>
          <cell r="N418" t="e">
            <v>#NAME?</v>
          </cell>
          <cell r="O418" t="e">
            <v>#NAME?</v>
          </cell>
          <cell r="P418" t="e">
            <v>#NAME?</v>
          </cell>
          <cell r="Q418" t="e">
            <v>#NAME?</v>
          </cell>
          <cell r="R418" t="e">
            <v>#NAME?</v>
          </cell>
          <cell r="S418" t="e">
            <v>#NAME?</v>
          </cell>
          <cell r="T418" t="e">
            <v>#NAME?</v>
          </cell>
          <cell r="U418" t="e">
            <v>#NAME?</v>
          </cell>
          <cell r="V418" t="e">
            <v>#NAME?</v>
          </cell>
          <cell r="W418" t="e">
            <v>#NAME?</v>
          </cell>
          <cell r="X418" t="e">
            <v>#NAME?</v>
          </cell>
          <cell r="Y418" t="e">
            <v>#NAME?</v>
          </cell>
          <cell r="Z418" t="e">
            <v>#NAME?</v>
          </cell>
          <cell r="AA418" t="e">
            <v>#NAME?</v>
          </cell>
          <cell r="AB418" t="e">
            <v>#NAME?</v>
          </cell>
          <cell r="AC418" t="e">
            <v>#NAME?</v>
          </cell>
          <cell r="AD418" t="e">
            <v>#NAME?</v>
          </cell>
          <cell r="AE418" t="e">
            <v>#NAME?</v>
          </cell>
          <cell r="AF418" t="e">
            <v>#NAME?</v>
          </cell>
          <cell r="AG418" t="e">
            <v>#NAME?</v>
          </cell>
          <cell r="AH418" t="e">
            <v>#NAME?</v>
          </cell>
          <cell r="AI418" t="e">
            <v>#NAME?</v>
          </cell>
          <cell r="AJ418" t="e">
            <v>#NAME?</v>
          </cell>
          <cell r="AK418" t="e">
            <v>#NAME?</v>
          </cell>
          <cell r="AL418" t="e">
            <v>#NAME?</v>
          </cell>
          <cell r="AM418" t="e">
            <v>#NAME?</v>
          </cell>
          <cell r="AN418">
            <v>0</v>
          </cell>
          <cell r="AO418" t="e">
            <v>#NAME?</v>
          </cell>
          <cell r="AV418" t="e">
            <v>#NAME?</v>
          </cell>
          <cell r="AW418" t="e">
            <v>#NAME?</v>
          </cell>
          <cell r="AX418" t="e">
            <v>#NAME?</v>
          </cell>
          <cell r="AY418" t="e">
            <v>#NAME?</v>
          </cell>
          <cell r="AZ418" t="e">
            <v>#NAME?</v>
          </cell>
          <cell r="BA418" t="e">
            <v>#NAME?</v>
          </cell>
          <cell r="BB418" t="e">
            <v>#NAME?</v>
          </cell>
          <cell r="BC418" t="e">
            <v>#NAME?</v>
          </cell>
          <cell r="BD418" t="e">
            <v>#NAME?</v>
          </cell>
          <cell r="BE418" t="e">
            <v>#NAME?</v>
          </cell>
          <cell r="BF418" t="e">
            <v>#NAME?</v>
          </cell>
          <cell r="BG418" t="e">
            <v>#NAME?</v>
          </cell>
          <cell r="BH418" t="e">
            <v>#NAME?</v>
          </cell>
          <cell r="BI418" t="e">
            <v>#NAME?</v>
          </cell>
          <cell r="BJ418" t="e">
            <v>#NAME?</v>
          </cell>
          <cell r="BK418" t="e">
            <v>#NAME?</v>
          </cell>
          <cell r="BL418" t="e">
            <v>#NAME?</v>
          </cell>
          <cell r="BM418" t="e">
            <v>#NAME?</v>
          </cell>
          <cell r="BN418" t="e">
            <v>#NAME?</v>
          </cell>
          <cell r="BO418" t="e">
            <v>#NAME?</v>
          </cell>
          <cell r="BP418" t="e">
            <v>#NAME?</v>
          </cell>
          <cell r="BQ418" t="e">
            <v>#NAME?</v>
          </cell>
          <cell r="BR418" t="e">
            <v>#NAME?</v>
          </cell>
          <cell r="BS418" t="e">
            <v>#NAME?</v>
          </cell>
          <cell r="BT418" t="e">
            <v>#NAME?</v>
          </cell>
          <cell r="BU418" t="e">
            <v>#NAME?</v>
          </cell>
          <cell r="BV418" t="e">
            <v>#NAME?</v>
          </cell>
          <cell r="BW418" t="e">
            <v>#NAME?</v>
          </cell>
          <cell r="BX418" t="e">
            <v>#NAME?</v>
          </cell>
          <cell r="BY418" t="e">
            <v>#NAME?</v>
          </cell>
          <cell r="BZ418" t="e">
            <v>#NAME?</v>
          </cell>
          <cell r="CA418" t="e">
            <v>#NAME?</v>
          </cell>
          <cell r="CB418" t="e">
            <v>#NAME?</v>
          </cell>
          <cell r="CC418" t="e">
            <v>#NAME?</v>
          </cell>
          <cell r="CD418" t="e">
            <v>#NAME?</v>
          </cell>
          <cell r="CE418" t="e">
            <v>#NAME?</v>
          </cell>
          <cell r="CF418" t="e">
            <v>#NAME?</v>
          </cell>
          <cell r="CG418" t="e">
            <v>#NAME?</v>
          </cell>
          <cell r="CH418" t="e">
            <v>#NAME?</v>
          </cell>
          <cell r="CI418" t="e">
            <v>#NAME?</v>
          </cell>
          <cell r="CQ418" t="e">
            <v>#NAME?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F419" t="e">
            <v>#NAME?</v>
          </cell>
          <cell r="G419" t="e">
            <v>#NAME?</v>
          </cell>
          <cell r="H419" t="e">
            <v>#NAME?</v>
          </cell>
          <cell r="I419" t="e">
            <v>#NAME?</v>
          </cell>
          <cell r="J419" t="e">
            <v>#NAME?</v>
          </cell>
          <cell r="K419" t="e">
            <v>#NAME?</v>
          </cell>
          <cell r="L419" t="e">
            <v>#NAME?</v>
          </cell>
          <cell r="M419" t="e">
            <v>#NAME?</v>
          </cell>
          <cell r="N419" t="e">
            <v>#NAME?</v>
          </cell>
          <cell r="O419" t="e">
            <v>#NAME?</v>
          </cell>
          <cell r="P419" t="e">
            <v>#NAME?</v>
          </cell>
          <cell r="Q419" t="e">
            <v>#NAME?</v>
          </cell>
          <cell r="R419" t="e">
            <v>#NAME?</v>
          </cell>
          <cell r="S419" t="e">
            <v>#NAME?</v>
          </cell>
          <cell r="T419" t="e">
            <v>#NAME?</v>
          </cell>
          <cell r="U419" t="e">
            <v>#NAME?</v>
          </cell>
          <cell r="V419" t="e">
            <v>#NAME?</v>
          </cell>
          <cell r="W419" t="e">
            <v>#NAME?</v>
          </cell>
          <cell r="X419" t="e">
            <v>#NAME?</v>
          </cell>
          <cell r="Y419" t="e">
            <v>#NAME?</v>
          </cell>
          <cell r="Z419" t="e">
            <v>#NAME?</v>
          </cell>
          <cell r="AA419" t="e">
            <v>#NAME?</v>
          </cell>
          <cell r="AB419" t="e">
            <v>#NAME?</v>
          </cell>
          <cell r="AC419" t="e">
            <v>#NAME?</v>
          </cell>
          <cell r="AD419" t="e">
            <v>#NAME?</v>
          </cell>
          <cell r="AE419" t="e">
            <v>#NAME?</v>
          </cell>
          <cell r="AF419" t="e">
            <v>#NAME?</v>
          </cell>
          <cell r="AG419" t="e">
            <v>#NAME?</v>
          </cell>
          <cell r="AH419" t="e">
            <v>#NAME?</v>
          </cell>
          <cell r="AI419" t="e">
            <v>#NAME?</v>
          </cell>
          <cell r="AJ419" t="e">
            <v>#NAME?</v>
          </cell>
          <cell r="AK419" t="e">
            <v>#NAME?</v>
          </cell>
          <cell r="AL419" t="e">
            <v>#NAME?</v>
          </cell>
          <cell r="AM419" t="e">
            <v>#NAME?</v>
          </cell>
          <cell r="AN419">
            <v>0</v>
          </cell>
          <cell r="AO419" t="e">
            <v>#NAME?</v>
          </cell>
          <cell r="AV419" t="e">
            <v>#NAME?</v>
          </cell>
          <cell r="AW419" t="e">
            <v>#NAME?</v>
          </cell>
          <cell r="AX419" t="e">
            <v>#NAME?</v>
          </cell>
          <cell r="AY419" t="e">
            <v>#NAME?</v>
          </cell>
          <cell r="AZ419" t="e">
            <v>#NAME?</v>
          </cell>
          <cell r="BA419" t="e">
            <v>#NAME?</v>
          </cell>
          <cell r="BB419" t="e">
            <v>#NAME?</v>
          </cell>
          <cell r="BC419" t="e">
            <v>#NAME?</v>
          </cell>
          <cell r="BD419" t="e">
            <v>#NAME?</v>
          </cell>
          <cell r="BE419" t="e">
            <v>#NAME?</v>
          </cell>
          <cell r="BF419" t="e">
            <v>#NAME?</v>
          </cell>
          <cell r="BG419" t="e">
            <v>#NAME?</v>
          </cell>
          <cell r="BH419" t="e">
            <v>#NAME?</v>
          </cell>
          <cell r="BI419" t="e">
            <v>#NAME?</v>
          </cell>
          <cell r="BJ419" t="e">
            <v>#NAME?</v>
          </cell>
          <cell r="BK419" t="e">
            <v>#NAME?</v>
          </cell>
          <cell r="BL419" t="e">
            <v>#NAME?</v>
          </cell>
          <cell r="BM419" t="e">
            <v>#NAME?</v>
          </cell>
          <cell r="BN419" t="e">
            <v>#NAME?</v>
          </cell>
          <cell r="BO419" t="e">
            <v>#NAME?</v>
          </cell>
          <cell r="BP419" t="e">
            <v>#NAME?</v>
          </cell>
          <cell r="BQ419" t="e">
            <v>#NAME?</v>
          </cell>
          <cell r="BR419" t="e">
            <v>#NAME?</v>
          </cell>
          <cell r="BS419" t="e">
            <v>#NAME?</v>
          </cell>
          <cell r="BT419" t="e">
            <v>#NAME?</v>
          </cell>
          <cell r="BU419" t="e">
            <v>#NAME?</v>
          </cell>
          <cell r="BV419" t="e">
            <v>#NAME?</v>
          </cell>
          <cell r="BW419" t="e">
            <v>#NAME?</v>
          </cell>
          <cell r="BX419" t="e">
            <v>#NAME?</v>
          </cell>
          <cell r="BY419" t="e">
            <v>#NAME?</v>
          </cell>
          <cell r="BZ419" t="e">
            <v>#NAME?</v>
          </cell>
          <cell r="CA419" t="e">
            <v>#NAME?</v>
          </cell>
          <cell r="CB419" t="e">
            <v>#NAME?</v>
          </cell>
          <cell r="CC419" t="e">
            <v>#NAME?</v>
          </cell>
          <cell r="CD419" t="e">
            <v>#NAME?</v>
          </cell>
          <cell r="CE419" t="e">
            <v>#NAME?</v>
          </cell>
          <cell r="CF419" t="e">
            <v>#NAME?</v>
          </cell>
          <cell r="CG419" t="e">
            <v>#NAME?</v>
          </cell>
          <cell r="CH419" t="e">
            <v>#NAME?</v>
          </cell>
          <cell r="CI419" t="e">
            <v>#NAME?</v>
          </cell>
          <cell r="CQ419" t="e">
            <v>#NAME?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F420" t="e">
            <v>#NAME?</v>
          </cell>
          <cell r="G420" t="e">
            <v>#NAME?</v>
          </cell>
          <cell r="H420" t="e">
            <v>#NAME?</v>
          </cell>
          <cell r="I420" t="e">
            <v>#NAME?</v>
          </cell>
          <cell r="J420" t="e">
            <v>#NAME?</v>
          </cell>
          <cell r="K420" t="e">
            <v>#NAME?</v>
          </cell>
          <cell r="L420" t="e">
            <v>#NAME?</v>
          </cell>
          <cell r="M420" t="e">
            <v>#NAME?</v>
          </cell>
          <cell r="N420" t="e">
            <v>#NAME?</v>
          </cell>
          <cell r="O420" t="e">
            <v>#NAME?</v>
          </cell>
          <cell r="P420" t="e">
            <v>#NAME?</v>
          </cell>
          <cell r="Q420" t="e">
            <v>#NAME?</v>
          </cell>
          <cell r="R420" t="e">
            <v>#NAME?</v>
          </cell>
          <cell r="S420" t="e">
            <v>#NAME?</v>
          </cell>
          <cell r="T420" t="e">
            <v>#NAME?</v>
          </cell>
          <cell r="U420" t="e">
            <v>#NAME?</v>
          </cell>
          <cell r="V420" t="e">
            <v>#NAME?</v>
          </cell>
          <cell r="W420" t="e">
            <v>#NAME?</v>
          </cell>
          <cell r="X420" t="e">
            <v>#NAME?</v>
          </cell>
          <cell r="Y420" t="e">
            <v>#NAME?</v>
          </cell>
          <cell r="Z420" t="e">
            <v>#NAME?</v>
          </cell>
          <cell r="AA420" t="e">
            <v>#NAME?</v>
          </cell>
          <cell r="AB420" t="e">
            <v>#NAME?</v>
          </cell>
          <cell r="AC420" t="e">
            <v>#NAME?</v>
          </cell>
          <cell r="AD420" t="e">
            <v>#NAME?</v>
          </cell>
          <cell r="AE420" t="e">
            <v>#NAME?</v>
          </cell>
          <cell r="AF420" t="e">
            <v>#NAME?</v>
          </cell>
          <cell r="AG420" t="e">
            <v>#NAME?</v>
          </cell>
          <cell r="AH420" t="e">
            <v>#NAME?</v>
          </cell>
          <cell r="AI420" t="e">
            <v>#NAME?</v>
          </cell>
          <cell r="AJ420" t="e">
            <v>#NAME?</v>
          </cell>
          <cell r="AK420" t="e">
            <v>#NAME?</v>
          </cell>
          <cell r="AL420" t="e">
            <v>#NAME?</v>
          </cell>
          <cell r="AM420" t="e">
            <v>#NAME?</v>
          </cell>
          <cell r="AN420">
            <v>0</v>
          </cell>
          <cell r="AO420" t="e">
            <v>#NAME?</v>
          </cell>
          <cell r="AV420" t="e">
            <v>#NAME?</v>
          </cell>
          <cell r="AW420" t="e">
            <v>#NAME?</v>
          </cell>
          <cell r="AX420" t="e">
            <v>#NAME?</v>
          </cell>
          <cell r="AY420" t="e">
            <v>#NAME?</v>
          </cell>
          <cell r="AZ420" t="e">
            <v>#NAME?</v>
          </cell>
          <cell r="BA420" t="e">
            <v>#NAME?</v>
          </cell>
          <cell r="BB420" t="e">
            <v>#NAME?</v>
          </cell>
          <cell r="BC420" t="e">
            <v>#NAME?</v>
          </cell>
          <cell r="BD420" t="e">
            <v>#NAME?</v>
          </cell>
          <cell r="BE420" t="e">
            <v>#NAME?</v>
          </cell>
          <cell r="BF420" t="e">
            <v>#NAME?</v>
          </cell>
          <cell r="BG420" t="e">
            <v>#NAME?</v>
          </cell>
          <cell r="BH420" t="e">
            <v>#NAME?</v>
          </cell>
          <cell r="BI420" t="e">
            <v>#NAME?</v>
          </cell>
          <cell r="BJ420" t="e">
            <v>#NAME?</v>
          </cell>
          <cell r="BK420" t="e">
            <v>#NAME?</v>
          </cell>
          <cell r="BL420" t="e">
            <v>#NAME?</v>
          </cell>
          <cell r="BM420" t="e">
            <v>#NAME?</v>
          </cell>
          <cell r="BN420" t="e">
            <v>#NAME?</v>
          </cell>
          <cell r="BO420" t="e">
            <v>#NAME?</v>
          </cell>
          <cell r="BP420" t="e">
            <v>#NAME?</v>
          </cell>
          <cell r="BQ420" t="e">
            <v>#NAME?</v>
          </cell>
          <cell r="BR420" t="e">
            <v>#NAME?</v>
          </cell>
          <cell r="BS420" t="e">
            <v>#NAME?</v>
          </cell>
          <cell r="BT420" t="e">
            <v>#NAME?</v>
          </cell>
          <cell r="BU420" t="e">
            <v>#NAME?</v>
          </cell>
          <cell r="BV420" t="e">
            <v>#NAME?</v>
          </cell>
          <cell r="BW420" t="e">
            <v>#NAME?</v>
          </cell>
          <cell r="BX420" t="e">
            <v>#NAME?</v>
          </cell>
          <cell r="BY420" t="e">
            <v>#NAME?</v>
          </cell>
          <cell r="BZ420" t="e">
            <v>#NAME?</v>
          </cell>
          <cell r="CA420" t="e">
            <v>#NAME?</v>
          </cell>
          <cell r="CB420" t="e">
            <v>#NAME?</v>
          </cell>
          <cell r="CC420" t="e">
            <v>#NAME?</v>
          </cell>
          <cell r="CD420" t="e">
            <v>#NAME?</v>
          </cell>
          <cell r="CE420" t="e">
            <v>#NAME?</v>
          </cell>
          <cell r="CF420" t="e">
            <v>#NAME?</v>
          </cell>
          <cell r="CG420" t="e">
            <v>#NAME?</v>
          </cell>
          <cell r="CH420" t="e">
            <v>#NAME?</v>
          </cell>
          <cell r="CI420" t="e">
            <v>#NAME?</v>
          </cell>
          <cell r="CQ420" t="e">
            <v>#NAME?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F421" t="e">
            <v>#NAME?</v>
          </cell>
          <cell r="G421" t="e">
            <v>#NAME?</v>
          </cell>
          <cell r="H421" t="e">
            <v>#NAME?</v>
          </cell>
          <cell r="I421" t="e">
            <v>#NAME?</v>
          </cell>
          <cell r="J421" t="e">
            <v>#NAME?</v>
          </cell>
          <cell r="K421" t="e">
            <v>#NAME?</v>
          </cell>
          <cell r="L421" t="e">
            <v>#NAME?</v>
          </cell>
          <cell r="M421" t="e">
            <v>#NAME?</v>
          </cell>
          <cell r="N421" t="e">
            <v>#NAME?</v>
          </cell>
          <cell r="O421" t="e">
            <v>#NAME?</v>
          </cell>
          <cell r="P421" t="e">
            <v>#NAME?</v>
          </cell>
          <cell r="Q421" t="e">
            <v>#NAME?</v>
          </cell>
          <cell r="R421" t="e">
            <v>#NAME?</v>
          </cell>
          <cell r="S421" t="e">
            <v>#NAME?</v>
          </cell>
          <cell r="T421" t="e">
            <v>#NAME?</v>
          </cell>
          <cell r="U421" t="e">
            <v>#NAME?</v>
          </cell>
          <cell r="V421" t="e">
            <v>#NAME?</v>
          </cell>
          <cell r="W421" t="e">
            <v>#NAME?</v>
          </cell>
          <cell r="X421" t="e">
            <v>#NAME?</v>
          </cell>
          <cell r="Y421" t="e">
            <v>#NAME?</v>
          </cell>
          <cell r="Z421" t="e">
            <v>#NAME?</v>
          </cell>
          <cell r="AA421" t="e">
            <v>#NAME?</v>
          </cell>
          <cell r="AB421" t="e">
            <v>#NAME?</v>
          </cell>
          <cell r="AC421" t="e">
            <v>#NAME?</v>
          </cell>
          <cell r="AD421" t="e">
            <v>#NAME?</v>
          </cell>
          <cell r="AE421" t="e">
            <v>#NAME?</v>
          </cell>
          <cell r="AF421" t="e">
            <v>#NAME?</v>
          </cell>
          <cell r="AG421" t="e">
            <v>#NAME?</v>
          </cell>
          <cell r="AH421" t="e">
            <v>#NAME?</v>
          </cell>
          <cell r="AI421" t="e">
            <v>#NAME?</v>
          </cell>
          <cell r="AJ421" t="e">
            <v>#NAME?</v>
          </cell>
          <cell r="AK421" t="e">
            <v>#NAME?</v>
          </cell>
          <cell r="AL421" t="e">
            <v>#NAME?</v>
          </cell>
          <cell r="AM421" t="e">
            <v>#NAME?</v>
          </cell>
          <cell r="AN421">
            <v>0</v>
          </cell>
          <cell r="AO421" t="e">
            <v>#NAME?</v>
          </cell>
          <cell r="AV421" t="e">
            <v>#NAME?</v>
          </cell>
          <cell r="AW421" t="e">
            <v>#NAME?</v>
          </cell>
          <cell r="AX421" t="e">
            <v>#NAME?</v>
          </cell>
          <cell r="AY421" t="e">
            <v>#NAME?</v>
          </cell>
          <cell r="AZ421" t="e">
            <v>#NAME?</v>
          </cell>
          <cell r="BA421" t="e">
            <v>#NAME?</v>
          </cell>
          <cell r="BB421" t="e">
            <v>#NAME?</v>
          </cell>
          <cell r="BC421" t="e">
            <v>#NAME?</v>
          </cell>
          <cell r="BD421" t="e">
            <v>#NAME?</v>
          </cell>
          <cell r="BE421" t="e">
            <v>#NAME?</v>
          </cell>
          <cell r="BF421" t="e">
            <v>#NAME?</v>
          </cell>
          <cell r="BG421" t="e">
            <v>#NAME?</v>
          </cell>
          <cell r="BH421" t="e">
            <v>#NAME?</v>
          </cell>
          <cell r="BI421" t="e">
            <v>#NAME?</v>
          </cell>
          <cell r="BJ421" t="e">
            <v>#NAME?</v>
          </cell>
          <cell r="BK421" t="e">
            <v>#NAME?</v>
          </cell>
          <cell r="BL421" t="e">
            <v>#NAME?</v>
          </cell>
          <cell r="BM421" t="e">
            <v>#NAME?</v>
          </cell>
          <cell r="BN421" t="e">
            <v>#NAME?</v>
          </cell>
          <cell r="BO421" t="e">
            <v>#NAME?</v>
          </cell>
          <cell r="BP421" t="e">
            <v>#NAME?</v>
          </cell>
          <cell r="BQ421" t="e">
            <v>#NAME?</v>
          </cell>
          <cell r="BR421" t="e">
            <v>#NAME?</v>
          </cell>
          <cell r="BS421" t="e">
            <v>#NAME?</v>
          </cell>
          <cell r="BT421" t="e">
            <v>#NAME?</v>
          </cell>
          <cell r="BU421" t="e">
            <v>#NAME?</v>
          </cell>
          <cell r="BV421" t="e">
            <v>#NAME?</v>
          </cell>
          <cell r="BW421" t="e">
            <v>#NAME?</v>
          </cell>
          <cell r="BX421" t="e">
            <v>#NAME?</v>
          </cell>
          <cell r="BY421" t="e">
            <v>#NAME?</v>
          </cell>
          <cell r="BZ421" t="e">
            <v>#NAME?</v>
          </cell>
          <cell r="CA421" t="e">
            <v>#NAME?</v>
          </cell>
          <cell r="CB421" t="e">
            <v>#NAME?</v>
          </cell>
          <cell r="CC421" t="e">
            <v>#NAME?</v>
          </cell>
          <cell r="CD421" t="e">
            <v>#NAME?</v>
          </cell>
          <cell r="CE421" t="e">
            <v>#NAME?</v>
          </cell>
          <cell r="CF421" t="e">
            <v>#NAME?</v>
          </cell>
          <cell r="CG421" t="e">
            <v>#NAME?</v>
          </cell>
          <cell r="CH421" t="e">
            <v>#NAME?</v>
          </cell>
          <cell r="CI421" t="e">
            <v>#NAME?</v>
          </cell>
          <cell r="CQ421" t="e">
            <v>#NAME?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F422" t="e">
            <v>#NAME?</v>
          </cell>
          <cell r="G422" t="e">
            <v>#NAME?</v>
          </cell>
          <cell r="H422" t="e">
            <v>#NAME?</v>
          </cell>
          <cell r="I422" t="e">
            <v>#NAME?</v>
          </cell>
          <cell r="J422" t="e">
            <v>#NAME?</v>
          </cell>
          <cell r="K422" t="e">
            <v>#NAME?</v>
          </cell>
          <cell r="L422" t="e">
            <v>#NAME?</v>
          </cell>
          <cell r="M422" t="e">
            <v>#NAME?</v>
          </cell>
          <cell r="N422" t="e">
            <v>#NAME?</v>
          </cell>
          <cell r="O422" t="e">
            <v>#NAME?</v>
          </cell>
          <cell r="P422" t="e">
            <v>#NAME?</v>
          </cell>
          <cell r="Q422" t="e">
            <v>#NAME?</v>
          </cell>
          <cell r="R422" t="e">
            <v>#NAME?</v>
          </cell>
          <cell r="S422" t="e">
            <v>#NAME?</v>
          </cell>
          <cell r="T422" t="e">
            <v>#NAME?</v>
          </cell>
          <cell r="U422" t="e">
            <v>#NAME?</v>
          </cell>
          <cell r="V422" t="e">
            <v>#NAME?</v>
          </cell>
          <cell r="W422" t="e">
            <v>#NAME?</v>
          </cell>
          <cell r="X422" t="e">
            <v>#NAME?</v>
          </cell>
          <cell r="Y422" t="e">
            <v>#NAME?</v>
          </cell>
          <cell r="Z422" t="e">
            <v>#NAME?</v>
          </cell>
          <cell r="AA422" t="e">
            <v>#NAME?</v>
          </cell>
          <cell r="AB422" t="e">
            <v>#NAME?</v>
          </cell>
          <cell r="AC422" t="e">
            <v>#NAME?</v>
          </cell>
          <cell r="AD422" t="e">
            <v>#NAME?</v>
          </cell>
          <cell r="AE422" t="e">
            <v>#NAME?</v>
          </cell>
          <cell r="AF422" t="e">
            <v>#NAME?</v>
          </cell>
          <cell r="AG422" t="e">
            <v>#NAME?</v>
          </cell>
          <cell r="AH422" t="e">
            <v>#NAME?</v>
          </cell>
          <cell r="AI422" t="e">
            <v>#NAME?</v>
          </cell>
          <cell r="AJ422" t="e">
            <v>#NAME?</v>
          </cell>
          <cell r="AK422" t="e">
            <v>#NAME?</v>
          </cell>
          <cell r="AL422" t="e">
            <v>#NAME?</v>
          </cell>
          <cell r="AM422" t="e">
            <v>#NAME?</v>
          </cell>
          <cell r="AN422">
            <v>0</v>
          </cell>
          <cell r="AO422" t="e">
            <v>#NAME?</v>
          </cell>
          <cell r="AV422" t="e">
            <v>#NAME?</v>
          </cell>
          <cell r="AW422" t="e">
            <v>#NAME?</v>
          </cell>
          <cell r="AX422" t="e">
            <v>#NAME?</v>
          </cell>
          <cell r="AY422" t="e">
            <v>#NAME?</v>
          </cell>
          <cell r="AZ422" t="e">
            <v>#NAME?</v>
          </cell>
          <cell r="BA422" t="e">
            <v>#NAME?</v>
          </cell>
          <cell r="BB422" t="e">
            <v>#NAME?</v>
          </cell>
          <cell r="BC422" t="e">
            <v>#NAME?</v>
          </cell>
          <cell r="BD422" t="e">
            <v>#NAME?</v>
          </cell>
          <cell r="BE422" t="e">
            <v>#NAME?</v>
          </cell>
          <cell r="BF422" t="e">
            <v>#NAME?</v>
          </cell>
          <cell r="BG422" t="e">
            <v>#NAME?</v>
          </cell>
          <cell r="BH422" t="e">
            <v>#NAME?</v>
          </cell>
          <cell r="BI422" t="e">
            <v>#NAME?</v>
          </cell>
          <cell r="BJ422" t="e">
            <v>#NAME?</v>
          </cell>
          <cell r="BK422" t="e">
            <v>#NAME?</v>
          </cell>
          <cell r="BL422" t="e">
            <v>#NAME?</v>
          </cell>
          <cell r="BM422" t="e">
            <v>#NAME?</v>
          </cell>
          <cell r="BN422" t="e">
            <v>#NAME?</v>
          </cell>
          <cell r="BO422" t="e">
            <v>#NAME?</v>
          </cell>
          <cell r="BP422" t="e">
            <v>#NAME?</v>
          </cell>
          <cell r="BQ422" t="e">
            <v>#NAME?</v>
          </cell>
          <cell r="BR422" t="e">
            <v>#NAME?</v>
          </cell>
          <cell r="BS422" t="e">
            <v>#NAME?</v>
          </cell>
          <cell r="BT422" t="e">
            <v>#NAME?</v>
          </cell>
          <cell r="BU422" t="e">
            <v>#NAME?</v>
          </cell>
          <cell r="BV422" t="e">
            <v>#NAME?</v>
          </cell>
          <cell r="BW422" t="e">
            <v>#NAME?</v>
          </cell>
          <cell r="BX422" t="e">
            <v>#NAME?</v>
          </cell>
          <cell r="BY422" t="e">
            <v>#NAME?</v>
          </cell>
          <cell r="BZ422" t="e">
            <v>#NAME?</v>
          </cell>
          <cell r="CA422" t="e">
            <v>#NAME?</v>
          </cell>
          <cell r="CB422" t="e">
            <v>#NAME?</v>
          </cell>
          <cell r="CC422" t="e">
            <v>#NAME?</v>
          </cell>
          <cell r="CD422" t="e">
            <v>#NAME?</v>
          </cell>
          <cell r="CE422" t="e">
            <v>#NAME?</v>
          </cell>
          <cell r="CF422" t="e">
            <v>#NAME?</v>
          </cell>
          <cell r="CG422" t="e">
            <v>#NAME?</v>
          </cell>
          <cell r="CH422" t="e">
            <v>#NAME?</v>
          </cell>
          <cell r="CI422" t="e">
            <v>#NAME?</v>
          </cell>
          <cell r="CQ422" t="e">
            <v>#NAME?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F423" t="e">
            <v>#NAME?</v>
          </cell>
          <cell r="G423" t="e">
            <v>#NAME?</v>
          </cell>
          <cell r="H423" t="e">
            <v>#NAME?</v>
          </cell>
          <cell r="I423" t="e">
            <v>#NAME?</v>
          </cell>
          <cell r="J423" t="e">
            <v>#NAME?</v>
          </cell>
          <cell r="K423" t="e">
            <v>#NAME?</v>
          </cell>
          <cell r="L423" t="e">
            <v>#NAME?</v>
          </cell>
          <cell r="M423" t="e">
            <v>#NAME?</v>
          </cell>
          <cell r="N423" t="e">
            <v>#NAME?</v>
          </cell>
          <cell r="O423" t="e">
            <v>#NAME?</v>
          </cell>
          <cell r="P423" t="e">
            <v>#NAME?</v>
          </cell>
          <cell r="Q423" t="e">
            <v>#NAME?</v>
          </cell>
          <cell r="R423" t="e">
            <v>#NAME?</v>
          </cell>
          <cell r="S423" t="e">
            <v>#NAME?</v>
          </cell>
          <cell r="T423" t="e">
            <v>#NAME?</v>
          </cell>
          <cell r="U423" t="e">
            <v>#NAME?</v>
          </cell>
          <cell r="V423" t="e">
            <v>#NAME?</v>
          </cell>
          <cell r="W423" t="e">
            <v>#NAME?</v>
          </cell>
          <cell r="X423" t="e">
            <v>#NAME?</v>
          </cell>
          <cell r="Y423" t="e">
            <v>#NAME?</v>
          </cell>
          <cell r="Z423" t="e">
            <v>#NAME?</v>
          </cell>
          <cell r="AA423" t="e">
            <v>#NAME?</v>
          </cell>
          <cell r="AB423" t="e">
            <v>#NAME?</v>
          </cell>
          <cell r="AC423" t="e">
            <v>#NAME?</v>
          </cell>
          <cell r="AD423" t="e">
            <v>#NAME?</v>
          </cell>
          <cell r="AE423" t="e">
            <v>#NAME?</v>
          </cell>
          <cell r="AF423" t="e">
            <v>#NAME?</v>
          </cell>
          <cell r="AG423" t="e">
            <v>#NAME?</v>
          </cell>
          <cell r="AH423" t="e">
            <v>#NAME?</v>
          </cell>
          <cell r="AI423" t="e">
            <v>#NAME?</v>
          </cell>
          <cell r="AJ423" t="e">
            <v>#NAME?</v>
          </cell>
          <cell r="AK423" t="e">
            <v>#NAME?</v>
          </cell>
          <cell r="AL423" t="e">
            <v>#NAME?</v>
          </cell>
          <cell r="AM423" t="e">
            <v>#NAME?</v>
          </cell>
          <cell r="AN423">
            <v>0</v>
          </cell>
          <cell r="AO423" t="e">
            <v>#NAME?</v>
          </cell>
          <cell r="AV423" t="e">
            <v>#NAME?</v>
          </cell>
          <cell r="AW423" t="e">
            <v>#NAME?</v>
          </cell>
          <cell r="AX423" t="e">
            <v>#NAME?</v>
          </cell>
          <cell r="AY423" t="e">
            <v>#NAME?</v>
          </cell>
          <cell r="AZ423" t="e">
            <v>#NAME?</v>
          </cell>
          <cell r="BA423" t="e">
            <v>#NAME?</v>
          </cell>
          <cell r="BB423" t="e">
            <v>#NAME?</v>
          </cell>
          <cell r="BC423" t="e">
            <v>#NAME?</v>
          </cell>
          <cell r="BD423" t="e">
            <v>#NAME?</v>
          </cell>
          <cell r="BE423" t="e">
            <v>#NAME?</v>
          </cell>
          <cell r="BF423" t="e">
            <v>#NAME?</v>
          </cell>
          <cell r="BG423" t="e">
            <v>#NAME?</v>
          </cell>
          <cell r="BH423" t="e">
            <v>#NAME?</v>
          </cell>
          <cell r="BI423" t="e">
            <v>#NAME?</v>
          </cell>
          <cell r="BJ423" t="e">
            <v>#NAME?</v>
          </cell>
          <cell r="BK423" t="e">
            <v>#NAME?</v>
          </cell>
          <cell r="BL423" t="e">
            <v>#NAME?</v>
          </cell>
          <cell r="BM423" t="e">
            <v>#NAME?</v>
          </cell>
          <cell r="BN423" t="e">
            <v>#NAME?</v>
          </cell>
          <cell r="BO423" t="e">
            <v>#NAME?</v>
          </cell>
          <cell r="BP423" t="e">
            <v>#NAME?</v>
          </cell>
          <cell r="BQ423" t="e">
            <v>#NAME?</v>
          </cell>
          <cell r="BR423" t="e">
            <v>#NAME?</v>
          </cell>
          <cell r="BS423" t="e">
            <v>#NAME?</v>
          </cell>
          <cell r="BT423" t="e">
            <v>#NAME?</v>
          </cell>
          <cell r="BU423" t="e">
            <v>#NAME?</v>
          </cell>
          <cell r="BV423" t="e">
            <v>#NAME?</v>
          </cell>
          <cell r="BW423" t="e">
            <v>#NAME?</v>
          </cell>
          <cell r="BX423" t="e">
            <v>#NAME?</v>
          </cell>
          <cell r="BY423" t="e">
            <v>#NAME?</v>
          </cell>
          <cell r="BZ423" t="e">
            <v>#NAME?</v>
          </cell>
          <cell r="CA423" t="e">
            <v>#NAME?</v>
          </cell>
          <cell r="CB423" t="e">
            <v>#NAME?</v>
          </cell>
          <cell r="CC423" t="e">
            <v>#NAME?</v>
          </cell>
          <cell r="CD423" t="e">
            <v>#NAME?</v>
          </cell>
          <cell r="CE423" t="e">
            <v>#NAME?</v>
          </cell>
          <cell r="CF423" t="e">
            <v>#NAME?</v>
          </cell>
          <cell r="CG423" t="e">
            <v>#NAME?</v>
          </cell>
          <cell r="CH423" t="e">
            <v>#NAME?</v>
          </cell>
          <cell r="CI423" t="e">
            <v>#NAME?</v>
          </cell>
          <cell r="CQ423" t="e">
            <v>#NAME?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F424" t="e">
            <v>#NAME?</v>
          </cell>
          <cell r="G424" t="e">
            <v>#NAME?</v>
          </cell>
          <cell r="H424" t="e">
            <v>#NAME?</v>
          </cell>
          <cell r="I424" t="e">
            <v>#NAME?</v>
          </cell>
          <cell r="J424" t="e">
            <v>#NAME?</v>
          </cell>
          <cell r="K424" t="e">
            <v>#NAME?</v>
          </cell>
          <cell r="L424" t="e">
            <v>#NAME?</v>
          </cell>
          <cell r="M424" t="e">
            <v>#NAME?</v>
          </cell>
          <cell r="N424" t="e">
            <v>#NAME?</v>
          </cell>
          <cell r="O424" t="e">
            <v>#NAME?</v>
          </cell>
          <cell r="P424" t="e">
            <v>#NAME?</v>
          </cell>
          <cell r="Q424" t="e">
            <v>#NAME?</v>
          </cell>
          <cell r="R424" t="e">
            <v>#NAME?</v>
          </cell>
          <cell r="S424" t="e">
            <v>#NAME?</v>
          </cell>
          <cell r="T424" t="e">
            <v>#NAME?</v>
          </cell>
          <cell r="U424" t="e">
            <v>#NAME?</v>
          </cell>
          <cell r="V424" t="e">
            <v>#NAME?</v>
          </cell>
          <cell r="W424" t="e">
            <v>#NAME?</v>
          </cell>
          <cell r="X424" t="e">
            <v>#NAME?</v>
          </cell>
          <cell r="Y424" t="e">
            <v>#NAME?</v>
          </cell>
          <cell r="Z424" t="e">
            <v>#NAME?</v>
          </cell>
          <cell r="AA424" t="e">
            <v>#NAME?</v>
          </cell>
          <cell r="AB424" t="e">
            <v>#NAME?</v>
          </cell>
          <cell r="AC424" t="e">
            <v>#NAME?</v>
          </cell>
          <cell r="AD424" t="e">
            <v>#NAME?</v>
          </cell>
          <cell r="AE424" t="e">
            <v>#NAME?</v>
          </cell>
          <cell r="AF424" t="e">
            <v>#NAME?</v>
          </cell>
          <cell r="AG424" t="e">
            <v>#NAME?</v>
          </cell>
          <cell r="AH424" t="e">
            <v>#NAME?</v>
          </cell>
          <cell r="AI424" t="e">
            <v>#NAME?</v>
          </cell>
          <cell r="AJ424" t="e">
            <v>#NAME?</v>
          </cell>
          <cell r="AK424" t="e">
            <v>#NAME?</v>
          </cell>
          <cell r="AL424" t="e">
            <v>#NAME?</v>
          </cell>
          <cell r="AM424" t="e">
            <v>#NAME?</v>
          </cell>
          <cell r="AN424">
            <v>0</v>
          </cell>
          <cell r="AO424" t="e">
            <v>#NAME?</v>
          </cell>
          <cell r="AV424" t="e">
            <v>#NAME?</v>
          </cell>
          <cell r="AW424" t="e">
            <v>#NAME?</v>
          </cell>
          <cell r="AX424" t="e">
            <v>#NAME?</v>
          </cell>
          <cell r="AY424" t="e">
            <v>#NAME?</v>
          </cell>
          <cell r="AZ424" t="e">
            <v>#NAME?</v>
          </cell>
          <cell r="BA424" t="e">
            <v>#NAME?</v>
          </cell>
          <cell r="BB424" t="e">
            <v>#NAME?</v>
          </cell>
          <cell r="BC424" t="e">
            <v>#NAME?</v>
          </cell>
          <cell r="BD424" t="e">
            <v>#NAME?</v>
          </cell>
          <cell r="BE424" t="e">
            <v>#NAME?</v>
          </cell>
          <cell r="BF424" t="e">
            <v>#NAME?</v>
          </cell>
          <cell r="BG424" t="e">
            <v>#NAME?</v>
          </cell>
          <cell r="BH424" t="e">
            <v>#NAME?</v>
          </cell>
          <cell r="BI424" t="e">
            <v>#NAME?</v>
          </cell>
          <cell r="BJ424" t="e">
            <v>#NAME?</v>
          </cell>
          <cell r="BK424" t="e">
            <v>#NAME?</v>
          </cell>
          <cell r="BL424" t="e">
            <v>#NAME?</v>
          </cell>
          <cell r="BM424" t="e">
            <v>#NAME?</v>
          </cell>
          <cell r="BN424" t="e">
            <v>#NAME?</v>
          </cell>
          <cell r="BO424" t="e">
            <v>#NAME?</v>
          </cell>
          <cell r="BP424" t="e">
            <v>#NAME?</v>
          </cell>
          <cell r="BQ424" t="e">
            <v>#NAME?</v>
          </cell>
          <cell r="BR424" t="e">
            <v>#NAME?</v>
          </cell>
          <cell r="BS424" t="e">
            <v>#NAME?</v>
          </cell>
          <cell r="BT424" t="e">
            <v>#NAME?</v>
          </cell>
          <cell r="BU424" t="e">
            <v>#NAME?</v>
          </cell>
          <cell r="BV424" t="e">
            <v>#NAME?</v>
          </cell>
          <cell r="BW424" t="e">
            <v>#NAME?</v>
          </cell>
          <cell r="BX424" t="e">
            <v>#NAME?</v>
          </cell>
          <cell r="BY424" t="e">
            <v>#NAME?</v>
          </cell>
          <cell r="BZ424" t="e">
            <v>#NAME?</v>
          </cell>
          <cell r="CA424" t="e">
            <v>#NAME?</v>
          </cell>
          <cell r="CB424" t="e">
            <v>#NAME?</v>
          </cell>
          <cell r="CC424" t="e">
            <v>#NAME?</v>
          </cell>
          <cell r="CD424" t="e">
            <v>#NAME?</v>
          </cell>
          <cell r="CE424" t="e">
            <v>#NAME?</v>
          </cell>
          <cell r="CF424" t="e">
            <v>#NAME?</v>
          </cell>
          <cell r="CG424" t="e">
            <v>#NAME?</v>
          </cell>
          <cell r="CH424" t="e">
            <v>#NAME?</v>
          </cell>
          <cell r="CI424" t="e">
            <v>#NAME?</v>
          </cell>
          <cell r="CQ424" t="e">
            <v>#NAME?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F425" t="e">
            <v>#NAME?</v>
          </cell>
          <cell r="G425" t="e">
            <v>#NAME?</v>
          </cell>
          <cell r="H425" t="e">
            <v>#NAME?</v>
          </cell>
          <cell r="I425" t="e">
            <v>#NAME?</v>
          </cell>
          <cell r="J425" t="e">
            <v>#NAME?</v>
          </cell>
          <cell r="K425" t="e">
            <v>#NAME?</v>
          </cell>
          <cell r="L425" t="e">
            <v>#NAME?</v>
          </cell>
          <cell r="M425" t="e">
            <v>#NAME?</v>
          </cell>
          <cell r="N425" t="e">
            <v>#NAME?</v>
          </cell>
          <cell r="O425" t="e">
            <v>#NAME?</v>
          </cell>
          <cell r="P425" t="e">
            <v>#NAME?</v>
          </cell>
          <cell r="Q425" t="e">
            <v>#NAME?</v>
          </cell>
          <cell r="R425" t="e">
            <v>#NAME?</v>
          </cell>
          <cell r="S425" t="e">
            <v>#NAME?</v>
          </cell>
          <cell r="T425" t="e">
            <v>#NAME?</v>
          </cell>
          <cell r="U425" t="e">
            <v>#NAME?</v>
          </cell>
          <cell r="V425" t="e">
            <v>#NAME?</v>
          </cell>
          <cell r="W425" t="e">
            <v>#NAME?</v>
          </cell>
          <cell r="X425" t="e">
            <v>#NAME?</v>
          </cell>
          <cell r="Y425" t="e">
            <v>#NAME?</v>
          </cell>
          <cell r="Z425" t="e">
            <v>#NAME?</v>
          </cell>
          <cell r="AA425" t="e">
            <v>#NAME?</v>
          </cell>
          <cell r="AB425" t="e">
            <v>#NAME?</v>
          </cell>
          <cell r="AC425" t="e">
            <v>#NAME?</v>
          </cell>
          <cell r="AD425" t="e">
            <v>#NAME?</v>
          </cell>
          <cell r="AE425" t="e">
            <v>#NAME?</v>
          </cell>
          <cell r="AF425" t="e">
            <v>#NAME?</v>
          </cell>
          <cell r="AG425" t="e">
            <v>#NAME?</v>
          </cell>
          <cell r="AH425" t="e">
            <v>#NAME?</v>
          </cell>
          <cell r="AI425" t="e">
            <v>#NAME?</v>
          </cell>
          <cell r="AJ425" t="e">
            <v>#NAME?</v>
          </cell>
          <cell r="AK425" t="e">
            <v>#NAME?</v>
          </cell>
          <cell r="AL425" t="e">
            <v>#NAME?</v>
          </cell>
          <cell r="AM425" t="e">
            <v>#NAME?</v>
          </cell>
          <cell r="AN425">
            <v>0</v>
          </cell>
          <cell r="AO425" t="e">
            <v>#NAME?</v>
          </cell>
          <cell r="AV425" t="e">
            <v>#NAME?</v>
          </cell>
          <cell r="AW425" t="e">
            <v>#NAME?</v>
          </cell>
          <cell r="AX425" t="e">
            <v>#NAME?</v>
          </cell>
          <cell r="AY425" t="e">
            <v>#NAME?</v>
          </cell>
          <cell r="AZ425" t="e">
            <v>#NAME?</v>
          </cell>
          <cell r="BA425" t="e">
            <v>#NAME?</v>
          </cell>
          <cell r="BB425" t="e">
            <v>#NAME?</v>
          </cell>
          <cell r="BC425" t="e">
            <v>#NAME?</v>
          </cell>
          <cell r="BD425" t="e">
            <v>#NAME?</v>
          </cell>
          <cell r="BE425" t="e">
            <v>#NAME?</v>
          </cell>
          <cell r="BF425" t="e">
            <v>#NAME?</v>
          </cell>
          <cell r="BG425" t="e">
            <v>#NAME?</v>
          </cell>
          <cell r="BH425" t="e">
            <v>#NAME?</v>
          </cell>
          <cell r="BI425" t="e">
            <v>#NAME?</v>
          </cell>
          <cell r="BJ425" t="e">
            <v>#NAME?</v>
          </cell>
          <cell r="BK425" t="e">
            <v>#NAME?</v>
          </cell>
          <cell r="BL425" t="e">
            <v>#NAME?</v>
          </cell>
          <cell r="BM425" t="e">
            <v>#NAME?</v>
          </cell>
          <cell r="BN425" t="e">
            <v>#NAME?</v>
          </cell>
          <cell r="BO425" t="e">
            <v>#NAME?</v>
          </cell>
          <cell r="BP425" t="e">
            <v>#NAME?</v>
          </cell>
          <cell r="BQ425" t="e">
            <v>#NAME?</v>
          </cell>
          <cell r="BR425" t="e">
            <v>#NAME?</v>
          </cell>
          <cell r="BS425" t="e">
            <v>#NAME?</v>
          </cell>
          <cell r="BT425" t="e">
            <v>#NAME?</v>
          </cell>
          <cell r="BU425" t="e">
            <v>#NAME?</v>
          </cell>
          <cell r="BV425" t="e">
            <v>#NAME?</v>
          </cell>
          <cell r="BW425" t="e">
            <v>#NAME?</v>
          </cell>
          <cell r="BX425" t="e">
            <v>#NAME?</v>
          </cell>
          <cell r="BY425" t="e">
            <v>#NAME?</v>
          </cell>
          <cell r="BZ425" t="e">
            <v>#NAME?</v>
          </cell>
          <cell r="CA425" t="e">
            <v>#NAME?</v>
          </cell>
          <cell r="CB425" t="e">
            <v>#NAME?</v>
          </cell>
          <cell r="CC425" t="e">
            <v>#NAME?</v>
          </cell>
          <cell r="CD425" t="e">
            <v>#NAME?</v>
          </cell>
          <cell r="CE425" t="e">
            <v>#NAME?</v>
          </cell>
          <cell r="CF425" t="e">
            <v>#NAME?</v>
          </cell>
          <cell r="CG425" t="e">
            <v>#NAME?</v>
          </cell>
          <cell r="CH425" t="e">
            <v>#NAME?</v>
          </cell>
          <cell r="CI425" t="e">
            <v>#NAME?</v>
          </cell>
          <cell r="CQ425" t="e">
            <v>#NAME?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F426" t="e">
            <v>#NAME?</v>
          </cell>
          <cell r="G426" t="e">
            <v>#NAME?</v>
          </cell>
          <cell r="H426" t="e">
            <v>#NAME?</v>
          </cell>
          <cell r="I426" t="e">
            <v>#NAME?</v>
          </cell>
          <cell r="J426" t="e">
            <v>#NAME?</v>
          </cell>
          <cell r="K426" t="e">
            <v>#NAME?</v>
          </cell>
          <cell r="L426" t="e">
            <v>#NAME?</v>
          </cell>
          <cell r="M426" t="e">
            <v>#NAME?</v>
          </cell>
          <cell r="N426" t="e">
            <v>#NAME?</v>
          </cell>
          <cell r="O426" t="e">
            <v>#NAME?</v>
          </cell>
          <cell r="P426" t="e">
            <v>#NAME?</v>
          </cell>
          <cell r="Q426" t="e">
            <v>#NAME?</v>
          </cell>
          <cell r="R426" t="e">
            <v>#NAME?</v>
          </cell>
          <cell r="S426" t="e">
            <v>#NAME?</v>
          </cell>
          <cell r="T426" t="e">
            <v>#NAME?</v>
          </cell>
          <cell r="U426" t="e">
            <v>#NAME?</v>
          </cell>
          <cell r="V426" t="e">
            <v>#NAME?</v>
          </cell>
          <cell r="W426" t="e">
            <v>#NAME?</v>
          </cell>
          <cell r="X426" t="e">
            <v>#NAME?</v>
          </cell>
          <cell r="Y426" t="e">
            <v>#NAME?</v>
          </cell>
          <cell r="Z426" t="e">
            <v>#NAME?</v>
          </cell>
          <cell r="AA426" t="e">
            <v>#NAME?</v>
          </cell>
          <cell r="AB426" t="e">
            <v>#NAME?</v>
          </cell>
          <cell r="AC426" t="e">
            <v>#NAME?</v>
          </cell>
          <cell r="AD426" t="e">
            <v>#NAME?</v>
          </cell>
          <cell r="AE426" t="e">
            <v>#NAME?</v>
          </cell>
          <cell r="AF426" t="e">
            <v>#NAME?</v>
          </cell>
          <cell r="AG426" t="e">
            <v>#NAME?</v>
          </cell>
          <cell r="AH426" t="e">
            <v>#NAME?</v>
          </cell>
          <cell r="AI426" t="e">
            <v>#NAME?</v>
          </cell>
          <cell r="AJ426" t="e">
            <v>#NAME?</v>
          </cell>
          <cell r="AK426" t="e">
            <v>#NAME?</v>
          </cell>
          <cell r="AL426" t="e">
            <v>#NAME?</v>
          </cell>
          <cell r="AM426" t="e">
            <v>#NAME?</v>
          </cell>
          <cell r="AN426">
            <v>0</v>
          </cell>
          <cell r="AO426" t="e">
            <v>#NAME?</v>
          </cell>
          <cell r="AV426" t="e">
            <v>#NAME?</v>
          </cell>
          <cell r="AW426" t="e">
            <v>#NAME?</v>
          </cell>
          <cell r="AX426" t="e">
            <v>#NAME?</v>
          </cell>
          <cell r="AY426" t="e">
            <v>#NAME?</v>
          </cell>
          <cell r="AZ426" t="e">
            <v>#NAME?</v>
          </cell>
          <cell r="BA426" t="e">
            <v>#NAME?</v>
          </cell>
          <cell r="BB426" t="e">
            <v>#NAME?</v>
          </cell>
          <cell r="BC426" t="e">
            <v>#NAME?</v>
          </cell>
          <cell r="BD426" t="e">
            <v>#NAME?</v>
          </cell>
          <cell r="BE426" t="e">
            <v>#NAME?</v>
          </cell>
          <cell r="BF426" t="e">
            <v>#NAME?</v>
          </cell>
          <cell r="BG426" t="e">
            <v>#NAME?</v>
          </cell>
          <cell r="BH426" t="e">
            <v>#NAME?</v>
          </cell>
          <cell r="BI426" t="e">
            <v>#NAME?</v>
          </cell>
          <cell r="BJ426" t="e">
            <v>#NAME?</v>
          </cell>
          <cell r="BK426" t="e">
            <v>#NAME?</v>
          </cell>
          <cell r="BL426" t="e">
            <v>#NAME?</v>
          </cell>
          <cell r="BM426" t="e">
            <v>#NAME?</v>
          </cell>
          <cell r="BN426" t="e">
            <v>#NAME?</v>
          </cell>
          <cell r="BO426" t="e">
            <v>#NAME?</v>
          </cell>
          <cell r="BP426" t="e">
            <v>#NAME?</v>
          </cell>
          <cell r="BQ426" t="e">
            <v>#NAME?</v>
          </cell>
          <cell r="BR426" t="e">
            <v>#NAME?</v>
          </cell>
          <cell r="BS426" t="e">
            <v>#NAME?</v>
          </cell>
          <cell r="BT426" t="e">
            <v>#NAME?</v>
          </cell>
          <cell r="BU426" t="e">
            <v>#NAME?</v>
          </cell>
          <cell r="BV426" t="e">
            <v>#NAME?</v>
          </cell>
          <cell r="BW426" t="e">
            <v>#NAME?</v>
          </cell>
          <cell r="BX426" t="e">
            <v>#NAME?</v>
          </cell>
          <cell r="BY426" t="e">
            <v>#NAME?</v>
          </cell>
          <cell r="BZ426" t="e">
            <v>#NAME?</v>
          </cell>
          <cell r="CA426" t="e">
            <v>#NAME?</v>
          </cell>
          <cell r="CB426" t="e">
            <v>#NAME?</v>
          </cell>
          <cell r="CC426" t="e">
            <v>#NAME?</v>
          </cell>
          <cell r="CD426" t="e">
            <v>#NAME?</v>
          </cell>
          <cell r="CE426" t="e">
            <v>#NAME?</v>
          </cell>
          <cell r="CF426" t="e">
            <v>#NAME?</v>
          </cell>
          <cell r="CG426" t="e">
            <v>#NAME?</v>
          </cell>
          <cell r="CH426" t="e">
            <v>#NAME?</v>
          </cell>
          <cell r="CI426" t="e">
            <v>#NAME?</v>
          </cell>
          <cell r="CQ426" t="e">
            <v>#NAME?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F427" t="e">
            <v>#NAME?</v>
          </cell>
          <cell r="G427" t="e">
            <v>#NAME?</v>
          </cell>
          <cell r="H427" t="e">
            <v>#NAME?</v>
          </cell>
          <cell r="I427" t="e">
            <v>#NAME?</v>
          </cell>
          <cell r="J427" t="e">
            <v>#NAME?</v>
          </cell>
          <cell r="K427" t="e">
            <v>#NAME?</v>
          </cell>
          <cell r="L427" t="e">
            <v>#NAME?</v>
          </cell>
          <cell r="M427" t="e">
            <v>#NAME?</v>
          </cell>
          <cell r="N427" t="e">
            <v>#NAME?</v>
          </cell>
          <cell r="O427" t="e">
            <v>#NAME?</v>
          </cell>
          <cell r="P427" t="e">
            <v>#NAME?</v>
          </cell>
          <cell r="Q427" t="e">
            <v>#NAME?</v>
          </cell>
          <cell r="R427" t="e">
            <v>#NAME?</v>
          </cell>
          <cell r="S427" t="e">
            <v>#NAME?</v>
          </cell>
          <cell r="T427" t="e">
            <v>#NAME?</v>
          </cell>
          <cell r="U427" t="e">
            <v>#NAME?</v>
          </cell>
          <cell r="V427" t="e">
            <v>#NAME?</v>
          </cell>
          <cell r="W427" t="e">
            <v>#NAME?</v>
          </cell>
          <cell r="X427" t="e">
            <v>#NAME?</v>
          </cell>
          <cell r="Y427" t="e">
            <v>#NAME?</v>
          </cell>
          <cell r="Z427" t="e">
            <v>#NAME?</v>
          </cell>
          <cell r="AA427" t="e">
            <v>#NAME?</v>
          </cell>
          <cell r="AB427" t="e">
            <v>#NAME?</v>
          </cell>
          <cell r="AC427" t="e">
            <v>#NAME?</v>
          </cell>
          <cell r="AD427" t="e">
            <v>#NAME?</v>
          </cell>
          <cell r="AE427" t="e">
            <v>#NAME?</v>
          </cell>
          <cell r="AF427" t="e">
            <v>#NAME?</v>
          </cell>
          <cell r="AG427" t="e">
            <v>#NAME?</v>
          </cell>
          <cell r="AH427" t="e">
            <v>#NAME?</v>
          </cell>
          <cell r="AI427" t="e">
            <v>#NAME?</v>
          </cell>
          <cell r="AJ427" t="e">
            <v>#NAME?</v>
          </cell>
          <cell r="AK427" t="e">
            <v>#NAME?</v>
          </cell>
          <cell r="AL427" t="e">
            <v>#NAME?</v>
          </cell>
          <cell r="AM427" t="e">
            <v>#NAME?</v>
          </cell>
          <cell r="AN427">
            <v>0</v>
          </cell>
          <cell r="AO427" t="e">
            <v>#NAME?</v>
          </cell>
          <cell r="AV427" t="e">
            <v>#NAME?</v>
          </cell>
          <cell r="AW427" t="e">
            <v>#NAME?</v>
          </cell>
          <cell r="AX427" t="e">
            <v>#NAME?</v>
          </cell>
          <cell r="AY427" t="e">
            <v>#NAME?</v>
          </cell>
          <cell r="AZ427" t="e">
            <v>#NAME?</v>
          </cell>
          <cell r="BA427" t="e">
            <v>#NAME?</v>
          </cell>
          <cell r="BB427" t="e">
            <v>#NAME?</v>
          </cell>
          <cell r="BC427" t="e">
            <v>#NAME?</v>
          </cell>
          <cell r="BD427" t="e">
            <v>#NAME?</v>
          </cell>
          <cell r="BE427" t="e">
            <v>#NAME?</v>
          </cell>
          <cell r="BF427" t="e">
            <v>#NAME?</v>
          </cell>
          <cell r="BG427" t="e">
            <v>#NAME?</v>
          </cell>
          <cell r="BH427" t="e">
            <v>#NAME?</v>
          </cell>
          <cell r="BI427" t="e">
            <v>#NAME?</v>
          </cell>
          <cell r="BJ427" t="e">
            <v>#NAME?</v>
          </cell>
          <cell r="BK427" t="e">
            <v>#NAME?</v>
          </cell>
          <cell r="BL427" t="e">
            <v>#NAME?</v>
          </cell>
          <cell r="BM427" t="e">
            <v>#NAME?</v>
          </cell>
          <cell r="BN427" t="e">
            <v>#NAME?</v>
          </cell>
          <cell r="BO427" t="e">
            <v>#NAME?</v>
          </cell>
          <cell r="BP427" t="e">
            <v>#NAME?</v>
          </cell>
          <cell r="BQ427" t="e">
            <v>#NAME?</v>
          </cell>
          <cell r="BR427" t="e">
            <v>#NAME?</v>
          </cell>
          <cell r="BS427" t="e">
            <v>#NAME?</v>
          </cell>
          <cell r="BT427" t="e">
            <v>#NAME?</v>
          </cell>
          <cell r="BU427" t="e">
            <v>#NAME?</v>
          </cell>
          <cell r="BV427" t="e">
            <v>#NAME?</v>
          </cell>
          <cell r="BW427" t="e">
            <v>#NAME?</v>
          </cell>
          <cell r="BX427" t="e">
            <v>#NAME?</v>
          </cell>
          <cell r="BY427" t="e">
            <v>#NAME?</v>
          </cell>
          <cell r="BZ427" t="e">
            <v>#NAME?</v>
          </cell>
          <cell r="CA427" t="e">
            <v>#NAME?</v>
          </cell>
          <cell r="CB427" t="e">
            <v>#NAME?</v>
          </cell>
          <cell r="CC427" t="e">
            <v>#NAME?</v>
          </cell>
          <cell r="CD427" t="e">
            <v>#NAME?</v>
          </cell>
          <cell r="CE427" t="e">
            <v>#NAME?</v>
          </cell>
          <cell r="CF427" t="e">
            <v>#NAME?</v>
          </cell>
          <cell r="CG427" t="e">
            <v>#NAME?</v>
          </cell>
          <cell r="CH427" t="e">
            <v>#NAME?</v>
          </cell>
          <cell r="CI427" t="e">
            <v>#NAME?</v>
          </cell>
          <cell r="CQ427" t="e">
            <v>#NAME?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F428" t="e">
            <v>#NAME?</v>
          </cell>
          <cell r="G428" t="e">
            <v>#NAME?</v>
          </cell>
          <cell r="H428" t="e">
            <v>#NAME?</v>
          </cell>
          <cell r="I428" t="e">
            <v>#NAME?</v>
          </cell>
          <cell r="J428" t="e">
            <v>#NAME?</v>
          </cell>
          <cell r="K428" t="e">
            <v>#NAME?</v>
          </cell>
          <cell r="L428" t="e">
            <v>#NAME?</v>
          </cell>
          <cell r="M428" t="e">
            <v>#NAME?</v>
          </cell>
          <cell r="N428" t="e">
            <v>#NAME?</v>
          </cell>
          <cell r="O428" t="e">
            <v>#NAME?</v>
          </cell>
          <cell r="P428" t="e">
            <v>#NAME?</v>
          </cell>
          <cell r="Q428" t="e">
            <v>#NAME?</v>
          </cell>
          <cell r="R428" t="e">
            <v>#NAME?</v>
          </cell>
          <cell r="S428" t="e">
            <v>#NAME?</v>
          </cell>
          <cell r="T428" t="e">
            <v>#NAME?</v>
          </cell>
          <cell r="U428" t="e">
            <v>#NAME?</v>
          </cell>
          <cell r="V428" t="e">
            <v>#NAME?</v>
          </cell>
          <cell r="W428" t="e">
            <v>#NAME?</v>
          </cell>
          <cell r="X428" t="e">
            <v>#NAME?</v>
          </cell>
          <cell r="Y428" t="e">
            <v>#NAME?</v>
          </cell>
          <cell r="Z428" t="e">
            <v>#NAME?</v>
          </cell>
          <cell r="AA428" t="e">
            <v>#NAME?</v>
          </cell>
          <cell r="AB428" t="e">
            <v>#NAME?</v>
          </cell>
          <cell r="AC428" t="e">
            <v>#NAME?</v>
          </cell>
          <cell r="AD428" t="e">
            <v>#NAME?</v>
          </cell>
          <cell r="AE428" t="e">
            <v>#NAME?</v>
          </cell>
          <cell r="AF428" t="e">
            <v>#NAME?</v>
          </cell>
          <cell r="AG428" t="e">
            <v>#NAME?</v>
          </cell>
          <cell r="AH428" t="e">
            <v>#NAME?</v>
          </cell>
          <cell r="AI428" t="e">
            <v>#NAME?</v>
          </cell>
          <cell r="AJ428" t="e">
            <v>#NAME?</v>
          </cell>
          <cell r="AK428" t="e">
            <v>#NAME?</v>
          </cell>
          <cell r="AL428" t="e">
            <v>#NAME?</v>
          </cell>
          <cell r="AM428" t="e">
            <v>#NAME?</v>
          </cell>
          <cell r="AN428">
            <v>0</v>
          </cell>
          <cell r="AO428" t="e">
            <v>#NAME?</v>
          </cell>
          <cell r="AV428" t="e">
            <v>#NAME?</v>
          </cell>
          <cell r="AW428" t="e">
            <v>#NAME?</v>
          </cell>
          <cell r="AX428" t="e">
            <v>#NAME?</v>
          </cell>
          <cell r="AY428" t="e">
            <v>#NAME?</v>
          </cell>
          <cell r="AZ428" t="e">
            <v>#NAME?</v>
          </cell>
          <cell r="BA428" t="e">
            <v>#NAME?</v>
          </cell>
          <cell r="BB428" t="e">
            <v>#NAME?</v>
          </cell>
          <cell r="BC428" t="e">
            <v>#NAME?</v>
          </cell>
          <cell r="BD428" t="e">
            <v>#NAME?</v>
          </cell>
          <cell r="BE428" t="e">
            <v>#NAME?</v>
          </cell>
          <cell r="BF428" t="e">
            <v>#NAME?</v>
          </cell>
          <cell r="BG428" t="e">
            <v>#NAME?</v>
          </cell>
          <cell r="BH428" t="e">
            <v>#NAME?</v>
          </cell>
          <cell r="BI428" t="e">
            <v>#NAME?</v>
          </cell>
          <cell r="BJ428" t="e">
            <v>#NAME?</v>
          </cell>
          <cell r="BK428" t="e">
            <v>#NAME?</v>
          </cell>
          <cell r="BL428" t="e">
            <v>#NAME?</v>
          </cell>
          <cell r="BM428" t="e">
            <v>#NAME?</v>
          </cell>
          <cell r="BN428" t="e">
            <v>#NAME?</v>
          </cell>
          <cell r="BO428" t="e">
            <v>#NAME?</v>
          </cell>
          <cell r="BP428" t="e">
            <v>#NAME?</v>
          </cell>
          <cell r="BQ428" t="e">
            <v>#NAME?</v>
          </cell>
          <cell r="BR428" t="e">
            <v>#NAME?</v>
          </cell>
          <cell r="BS428" t="e">
            <v>#NAME?</v>
          </cell>
          <cell r="BT428" t="e">
            <v>#NAME?</v>
          </cell>
          <cell r="BU428" t="e">
            <v>#NAME?</v>
          </cell>
          <cell r="BV428" t="e">
            <v>#NAME?</v>
          </cell>
          <cell r="BW428" t="e">
            <v>#NAME?</v>
          </cell>
          <cell r="BX428" t="e">
            <v>#NAME?</v>
          </cell>
          <cell r="BY428" t="e">
            <v>#NAME?</v>
          </cell>
          <cell r="BZ428" t="e">
            <v>#NAME?</v>
          </cell>
          <cell r="CA428" t="e">
            <v>#NAME?</v>
          </cell>
          <cell r="CB428" t="e">
            <v>#NAME?</v>
          </cell>
          <cell r="CC428" t="e">
            <v>#NAME?</v>
          </cell>
          <cell r="CD428" t="e">
            <v>#NAME?</v>
          </cell>
          <cell r="CE428" t="e">
            <v>#NAME?</v>
          </cell>
          <cell r="CF428" t="e">
            <v>#NAME?</v>
          </cell>
          <cell r="CG428" t="e">
            <v>#NAME?</v>
          </cell>
          <cell r="CH428" t="e">
            <v>#NAME?</v>
          </cell>
          <cell r="CI428" t="e">
            <v>#NAME?</v>
          </cell>
          <cell r="CQ428" t="e">
            <v>#NAME?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F429" t="e">
            <v>#NAME?</v>
          </cell>
          <cell r="G429" t="e">
            <v>#NAME?</v>
          </cell>
          <cell r="H429" t="e">
            <v>#NAME?</v>
          </cell>
          <cell r="I429" t="e">
            <v>#NAME?</v>
          </cell>
          <cell r="J429" t="e">
            <v>#NAME?</v>
          </cell>
          <cell r="K429" t="e">
            <v>#NAME?</v>
          </cell>
          <cell r="L429" t="e">
            <v>#NAME?</v>
          </cell>
          <cell r="M429" t="e">
            <v>#NAME?</v>
          </cell>
          <cell r="N429" t="e">
            <v>#NAME?</v>
          </cell>
          <cell r="O429" t="e">
            <v>#NAME?</v>
          </cell>
          <cell r="P429" t="e">
            <v>#NAME?</v>
          </cell>
          <cell r="Q429" t="e">
            <v>#NAME?</v>
          </cell>
          <cell r="R429" t="e">
            <v>#NAME?</v>
          </cell>
          <cell r="S429" t="e">
            <v>#NAME?</v>
          </cell>
          <cell r="T429" t="e">
            <v>#NAME?</v>
          </cell>
          <cell r="U429" t="e">
            <v>#NAME?</v>
          </cell>
          <cell r="V429" t="e">
            <v>#NAME?</v>
          </cell>
          <cell r="W429" t="e">
            <v>#NAME?</v>
          </cell>
          <cell r="X429" t="e">
            <v>#NAME?</v>
          </cell>
          <cell r="Y429" t="e">
            <v>#NAME?</v>
          </cell>
          <cell r="Z429" t="e">
            <v>#NAME?</v>
          </cell>
          <cell r="AA429" t="e">
            <v>#NAME?</v>
          </cell>
          <cell r="AB429" t="e">
            <v>#NAME?</v>
          </cell>
          <cell r="AC429" t="e">
            <v>#NAME?</v>
          </cell>
          <cell r="AD429" t="e">
            <v>#NAME?</v>
          </cell>
          <cell r="AE429" t="e">
            <v>#NAME?</v>
          </cell>
          <cell r="AF429" t="e">
            <v>#NAME?</v>
          </cell>
          <cell r="AG429" t="e">
            <v>#NAME?</v>
          </cell>
          <cell r="AH429" t="e">
            <v>#NAME?</v>
          </cell>
          <cell r="AI429" t="e">
            <v>#NAME?</v>
          </cell>
          <cell r="AJ429" t="e">
            <v>#NAME?</v>
          </cell>
          <cell r="AK429" t="e">
            <v>#NAME?</v>
          </cell>
          <cell r="AL429" t="e">
            <v>#NAME?</v>
          </cell>
          <cell r="AM429" t="e">
            <v>#NAME?</v>
          </cell>
          <cell r="AN429">
            <v>0</v>
          </cell>
          <cell r="AO429" t="e">
            <v>#NAME?</v>
          </cell>
          <cell r="AV429" t="e">
            <v>#NAME?</v>
          </cell>
          <cell r="AW429" t="e">
            <v>#NAME?</v>
          </cell>
          <cell r="AX429" t="e">
            <v>#NAME?</v>
          </cell>
          <cell r="AY429" t="e">
            <v>#NAME?</v>
          </cell>
          <cell r="AZ429" t="e">
            <v>#NAME?</v>
          </cell>
          <cell r="BA429" t="e">
            <v>#NAME?</v>
          </cell>
          <cell r="BB429" t="e">
            <v>#NAME?</v>
          </cell>
          <cell r="BC429" t="e">
            <v>#NAME?</v>
          </cell>
          <cell r="BD429" t="e">
            <v>#NAME?</v>
          </cell>
          <cell r="BE429" t="e">
            <v>#NAME?</v>
          </cell>
          <cell r="BF429" t="e">
            <v>#NAME?</v>
          </cell>
          <cell r="BG429" t="e">
            <v>#NAME?</v>
          </cell>
          <cell r="BH429" t="e">
            <v>#NAME?</v>
          </cell>
          <cell r="BI429" t="e">
            <v>#NAME?</v>
          </cell>
          <cell r="BJ429" t="e">
            <v>#NAME?</v>
          </cell>
          <cell r="BK429" t="e">
            <v>#NAME?</v>
          </cell>
          <cell r="BL429" t="e">
            <v>#NAME?</v>
          </cell>
          <cell r="BM429" t="e">
            <v>#NAME?</v>
          </cell>
          <cell r="BN429" t="e">
            <v>#NAME?</v>
          </cell>
          <cell r="BO429" t="e">
            <v>#NAME?</v>
          </cell>
          <cell r="BP429" t="e">
            <v>#NAME?</v>
          </cell>
          <cell r="BQ429" t="e">
            <v>#NAME?</v>
          </cell>
          <cell r="BR429" t="e">
            <v>#NAME?</v>
          </cell>
          <cell r="BS429" t="e">
            <v>#NAME?</v>
          </cell>
          <cell r="BT429" t="e">
            <v>#NAME?</v>
          </cell>
          <cell r="BU429" t="e">
            <v>#NAME?</v>
          </cell>
          <cell r="BV429" t="e">
            <v>#NAME?</v>
          </cell>
          <cell r="BW429" t="e">
            <v>#NAME?</v>
          </cell>
          <cell r="BX429" t="e">
            <v>#NAME?</v>
          </cell>
          <cell r="BY429" t="e">
            <v>#NAME?</v>
          </cell>
          <cell r="BZ429" t="e">
            <v>#NAME?</v>
          </cell>
          <cell r="CA429" t="e">
            <v>#NAME?</v>
          </cell>
          <cell r="CB429" t="e">
            <v>#NAME?</v>
          </cell>
          <cell r="CC429" t="e">
            <v>#NAME?</v>
          </cell>
          <cell r="CD429" t="e">
            <v>#NAME?</v>
          </cell>
          <cell r="CE429" t="e">
            <v>#NAME?</v>
          </cell>
          <cell r="CF429" t="e">
            <v>#NAME?</v>
          </cell>
          <cell r="CG429" t="e">
            <v>#NAME?</v>
          </cell>
          <cell r="CH429" t="e">
            <v>#NAME?</v>
          </cell>
          <cell r="CI429" t="e">
            <v>#NAME?</v>
          </cell>
          <cell r="CQ429" t="e">
            <v>#NAME?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F430" t="e">
            <v>#NAME?</v>
          </cell>
          <cell r="G430" t="e">
            <v>#NAME?</v>
          </cell>
          <cell r="H430" t="e">
            <v>#NAME?</v>
          </cell>
          <cell r="I430" t="e">
            <v>#NAME?</v>
          </cell>
          <cell r="J430" t="e">
            <v>#NAME?</v>
          </cell>
          <cell r="K430" t="e">
            <v>#NAME?</v>
          </cell>
          <cell r="L430" t="e">
            <v>#NAME?</v>
          </cell>
          <cell r="M430" t="e">
            <v>#NAME?</v>
          </cell>
          <cell r="N430" t="e">
            <v>#NAME?</v>
          </cell>
          <cell r="O430" t="e">
            <v>#NAME?</v>
          </cell>
          <cell r="P430" t="e">
            <v>#NAME?</v>
          </cell>
          <cell r="Q430" t="e">
            <v>#NAME?</v>
          </cell>
          <cell r="R430" t="e">
            <v>#NAME?</v>
          </cell>
          <cell r="S430" t="e">
            <v>#NAME?</v>
          </cell>
          <cell r="T430" t="e">
            <v>#NAME?</v>
          </cell>
          <cell r="U430" t="e">
            <v>#NAME?</v>
          </cell>
          <cell r="V430" t="e">
            <v>#NAME?</v>
          </cell>
          <cell r="W430" t="e">
            <v>#NAME?</v>
          </cell>
          <cell r="X430" t="e">
            <v>#NAME?</v>
          </cell>
          <cell r="Y430" t="e">
            <v>#NAME?</v>
          </cell>
          <cell r="Z430" t="e">
            <v>#NAME?</v>
          </cell>
          <cell r="AA430" t="e">
            <v>#NAME?</v>
          </cell>
          <cell r="AB430" t="e">
            <v>#NAME?</v>
          </cell>
          <cell r="AC430" t="e">
            <v>#NAME?</v>
          </cell>
          <cell r="AD430" t="e">
            <v>#NAME?</v>
          </cell>
          <cell r="AE430" t="e">
            <v>#NAME?</v>
          </cell>
          <cell r="AF430" t="e">
            <v>#NAME?</v>
          </cell>
          <cell r="AG430" t="e">
            <v>#NAME?</v>
          </cell>
          <cell r="AH430" t="e">
            <v>#NAME?</v>
          </cell>
          <cell r="AI430" t="e">
            <v>#NAME?</v>
          </cell>
          <cell r="AJ430" t="e">
            <v>#NAME?</v>
          </cell>
          <cell r="AK430" t="e">
            <v>#NAME?</v>
          </cell>
          <cell r="AL430" t="e">
            <v>#NAME?</v>
          </cell>
          <cell r="AM430" t="e">
            <v>#NAME?</v>
          </cell>
          <cell r="AN430">
            <v>0</v>
          </cell>
          <cell r="AO430" t="e">
            <v>#NAME?</v>
          </cell>
          <cell r="AV430" t="e">
            <v>#NAME?</v>
          </cell>
          <cell r="AW430" t="e">
            <v>#NAME?</v>
          </cell>
          <cell r="AX430" t="e">
            <v>#NAME?</v>
          </cell>
          <cell r="AY430" t="e">
            <v>#NAME?</v>
          </cell>
          <cell r="AZ430" t="e">
            <v>#NAME?</v>
          </cell>
          <cell r="BA430" t="e">
            <v>#NAME?</v>
          </cell>
          <cell r="BB430" t="e">
            <v>#NAME?</v>
          </cell>
          <cell r="BC430" t="e">
            <v>#NAME?</v>
          </cell>
          <cell r="BD430" t="e">
            <v>#NAME?</v>
          </cell>
          <cell r="BE430" t="e">
            <v>#NAME?</v>
          </cell>
          <cell r="BF430" t="e">
            <v>#NAME?</v>
          </cell>
          <cell r="BG430" t="e">
            <v>#NAME?</v>
          </cell>
          <cell r="BH430" t="e">
            <v>#NAME?</v>
          </cell>
          <cell r="BI430" t="e">
            <v>#NAME?</v>
          </cell>
          <cell r="BJ430" t="e">
            <v>#NAME?</v>
          </cell>
          <cell r="BK430" t="e">
            <v>#NAME?</v>
          </cell>
          <cell r="BL430" t="e">
            <v>#NAME?</v>
          </cell>
          <cell r="BM430" t="e">
            <v>#NAME?</v>
          </cell>
          <cell r="BN430" t="e">
            <v>#NAME?</v>
          </cell>
          <cell r="BO430" t="e">
            <v>#NAME?</v>
          </cell>
          <cell r="BP430" t="e">
            <v>#NAME?</v>
          </cell>
          <cell r="BQ430" t="e">
            <v>#NAME?</v>
          </cell>
          <cell r="BR430" t="e">
            <v>#NAME?</v>
          </cell>
          <cell r="BS430" t="e">
            <v>#NAME?</v>
          </cell>
          <cell r="BT430" t="e">
            <v>#NAME?</v>
          </cell>
          <cell r="BU430" t="e">
            <v>#NAME?</v>
          </cell>
          <cell r="BV430" t="e">
            <v>#NAME?</v>
          </cell>
          <cell r="BW430" t="e">
            <v>#NAME?</v>
          </cell>
          <cell r="BX430" t="e">
            <v>#NAME?</v>
          </cell>
          <cell r="BY430" t="e">
            <v>#NAME?</v>
          </cell>
          <cell r="BZ430" t="e">
            <v>#NAME?</v>
          </cell>
          <cell r="CA430" t="e">
            <v>#NAME?</v>
          </cell>
          <cell r="CB430" t="e">
            <v>#NAME?</v>
          </cell>
          <cell r="CC430" t="e">
            <v>#NAME?</v>
          </cell>
          <cell r="CD430" t="e">
            <v>#NAME?</v>
          </cell>
          <cell r="CE430" t="e">
            <v>#NAME?</v>
          </cell>
          <cell r="CF430" t="e">
            <v>#NAME?</v>
          </cell>
          <cell r="CG430" t="e">
            <v>#NAME?</v>
          </cell>
          <cell r="CH430" t="e">
            <v>#NAME?</v>
          </cell>
          <cell r="CI430" t="e">
            <v>#NAME?</v>
          </cell>
          <cell r="CQ430" t="e">
            <v>#NAME?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F431" t="e">
            <v>#NAME?</v>
          </cell>
          <cell r="G431" t="e">
            <v>#NAME?</v>
          </cell>
          <cell r="H431" t="e">
            <v>#NAME?</v>
          </cell>
          <cell r="I431" t="e">
            <v>#NAME?</v>
          </cell>
          <cell r="J431" t="e">
            <v>#NAME?</v>
          </cell>
          <cell r="K431" t="e">
            <v>#NAME?</v>
          </cell>
          <cell r="L431" t="e">
            <v>#NAME?</v>
          </cell>
          <cell r="M431" t="e">
            <v>#NAME?</v>
          </cell>
          <cell r="N431" t="e">
            <v>#NAME?</v>
          </cell>
          <cell r="O431" t="e">
            <v>#NAME?</v>
          </cell>
          <cell r="P431" t="e">
            <v>#NAME?</v>
          </cell>
          <cell r="Q431" t="e">
            <v>#NAME?</v>
          </cell>
          <cell r="R431" t="e">
            <v>#NAME?</v>
          </cell>
          <cell r="S431" t="e">
            <v>#NAME?</v>
          </cell>
          <cell r="T431" t="e">
            <v>#NAME?</v>
          </cell>
          <cell r="U431" t="e">
            <v>#NAME?</v>
          </cell>
          <cell r="V431" t="e">
            <v>#NAME?</v>
          </cell>
          <cell r="W431" t="e">
            <v>#NAME?</v>
          </cell>
          <cell r="X431" t="e">
            <v>#NAME?</v>
          </cell>
          <cell r="Y431" t="e">
            <v>#NAME?</v>
          </cell>
          <cell r="Z431" t="e">
            <v>#NAME?</v>
          </cell>
          <cell r="AA431" t="e">
            <v>#NAME?</v>
          </cell>
          <cell r="AB431" t="e">
            <v>#NAME?</v>
          </cell>
          <cell r="AC431" t="e">
            <v>#NAME?</v>
          </cell>
          <cell r="AD431" t="e">
            <v>#NAME?</v>
          </cell>
          <cell r="AE431" t="e">
            <v>#NAME?</v>
          </cell>
          <cell r="AF431" t="e">
            <v>#NAME?</v>
          </cell>
          <cell r="AG431" t="e">
            <v>#NAME?</v>
          </cell>
          <cell r="AH431" t="e">
            <v>#NAME?</v>
          </cell>
          <cell r="AI431" t="e">
            <v>#NAME?</v>
          </cell>
          <cell r="AJ431" t="e">
            <v>#NAME?</v>
          </cell>
          <cell r="AK431" t="e">
            <v>#NAME?</v>
          </cell>
          <cell r="AL431" t="e">
            <v>#NAME?</v>
          </cell>
          <cell r="AM431" t="e">
            <v>#NAME?</v>
          </cell>
          <cell r="AN431">
            <v>0</v>
          </cell>
          <cell r="AO431" t="e">
            <v>#NAME?</v>
          </cell>
          <cell r="AV431" t="e">
            <v>#NAME?</v>
          </cell>
          <cell r="AW431" t="e">
            <v>#NAME?</v>
          </cell>
          <cell r="AX431" t="e">
            <v>#NAME?</v>
          </cell>
          <cell r="AY431" t="e">
            <v>#NAME?</v>
          </cell>
          <cell r="AZ431" t="e">
            <v>#NAME?</v>
          </cell>
          <cell r="BA431" t="e">
            <v>#NAME?</v>
          </cell>
          <cell r="BB431" t="e">
            <v>#NAME?</v>
          </cell>
          <cell r="BC431" t="e">
            <v>#NAME?</v>
          </cell>
          <cell r="BD431" t="e">
            <v>#NAME?</v>
          </cell>
          <cell r="BE431" t="e">
            <v>#NAME?</v>
          </cell>
          <cell r="BF431" t="e">
            <v>#NAME?</v>
          </cell>
          <cell r="BG431" t="e">
            <v>#NAME?</v>
          </cell>
          <cell r="BH431" t="e">
            <v>#NAME?</v>
          </cell>
          <cell r="BI431" t="e">
            <v>#NAME?</v>
          </cell>
          <cell r="BJ431" t="e">
            <v>#NAME?</v>
          </cell>
          <cell r="BK431" t="e">
            <v>#NAME?</v>
          </cell>
          <cell r="BL431" t="e">
            <v>#NAME?</v>
          </cell>
          <cell r="BM431" t="e">
            <v>#NAME?</v>
          </cell>
          <cell r="BN431" t="e">
            <v>#NAME?</v>
          </cell>
          <cell r="BO431" t="e">
            <v>#NAME?</v>
          </cell>
          <cell r="BP431" t="e">
            <v>#NAME?</v>
          </cell>
          <cell r="BQ431" t="e">
            <v>#NAME?</v>
          </cell>
          <cell r="BR431" t="e">
            <v>#NAME?</v>
          </cell>
          <cell r="BS431" t="e">
            <v>#NAME?</v>
          </cell>
          <cell r="BT431" t="e">
            <v>#NAME?</v>
          </cell>
          <cell r="BU431" t="e">
            <v>#NAME?</v>
          </cell>
          <cell r="BV431" t="e">
            <v>#NAME?</v>
          </cell>
          <cell r="BW431" t="e">
            <v>#NAME?</v>
          </cell>
          <cell r="BX431" t="e">
            <v>#NAME?</v>
          </cell>
          <cell r="BY431" t="e">
            <v>#NAME?</v>
          </cell>
          <cell r="BZ431" t="e">
            <v>#NAME?</v>
          </cell>
          <cell r="CA431" t="e">
            <v>#NAME?</v>
          </cell>
          <cell r="CB431" t="e">
            <v>#NAME?</v>
          </cell>
          <cell r="CC431" t="e">
            <v>#NAME?</v>
          </cell>
          <cell r="CD431" t="e">
            <v>#NAME?</v>
          </cell>
          <cell r="CE431" t="e">
            <v>#NAME?</v>
          </cell>
          <cell r="CF431" t="e">
            <v>#NAME?</v>
          </cell>
          <cell r="CG431" t="e">
            <v>#NAME?</v>
          </cell>
          <cell r="CH431" t="e">
            <v>#NAME?</v>
          </cell>
          <cell r="CI431" t="e">
            <v>#NAME?</v>
          </cell>
          <cell r="CQ431" t="e">
            <v>#NAME?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F432" t="e">
            <v>#NAME?</v>
          </cell>
          <cell r="G432" t="e">
            <v>#NAME?</v>
          </cell>
          <cell r="H432" t="e">
            <v>#NAME?</v>
          </cell>
          <cell r="I432" t="e">
            <v>#NAME?</v>
          </cell>
          <cell r="J432" t="e">
            <v>#NAME?</v>
          </cell>
          <cell r="K432" t="e">
            <v>#NAME?</v>
          </cell>
          <cell r="L432" t="e">
            <v>#NAME?</v>
          </cell>
          <cell r="M432" t="e">
            <v>#NAME?</v>
          </cell>
          <cell r="N432" t="e">
            <v>#NAME?</v>
          </cell>
          <cell r="O432" t="e">
            <v>#NAME?</v>
          </cell>
          <cell r="P432" t="e">
            <v>#NAME?</v>
          </cell>
          <cell r="Q432" t="e">
            <v>#NAME?</v>
          </cell>
          <cell r="R432" t="e">
            <v>#NAME?</v>
          </cell>
          <cell r="S432" t="e">
            <v>#NAME?</v>
          </cell>
          <cell r="T432" t="e">
            <v>#NAME?</v>
          </cell>
          <cell r="U432" t="e">
            <v>#NAME?</v>
          </cell>
          <cell r="V432" t="e">
            <v>#NAME?</v>
          </cell>
          <cell r="W432" t="e">
            <v>#NAME?</v>
          </cell>
          <cell r="X432" t="e">
            <v>#NAME?</v>
          </cell>
          <cell r="Y432" t="e">
            <v>#NAME?</v>
          </cell>
          <cell r="Z432" t="e">
            <v>#NAME?</v>
          </cell>
          <cell r="AA432" t="e">
            <v>#NAME?</v>
          </cell>
          <cell r="AB432" t="e">
            <v>#NAME?</v>
          </cell>
          <cell r="AC432" t="e">
            <v>#NAME?</v>
          </cell>
          <cell r="AD432" t="e">
            <v>#NAME?</v>
          </cell>
          <cell r="AE432" t="e">
            <v>#NAME?</v>
          </cell>
          <cell r="AF432" t="e">
            <v>#NAME?</v>
          </cell>
          <cell r="AG432" t="e">
            <v>#NAME?</v>
          </cell>
          <cell r="AH432" t="e">
            <v>#NAME?</v>
          </cell>
          <cell r="AI432" t="e">
            <v>#NAME?</v>
          </cell>
          <cell r="AJ432" t="e">
            <v>#NAME?</v>
          </cell>
          <cell r="AK432" t="e">
            <v>#NAME?</v>
          </cell>
          <cell r="AL432" t="e">
            <v>#NAME?</v>
          </cell>
          <cell r="AM432" t="e">
            <v>#NAME?</v>
          </cell>
          <cell r="AN432">
            <v>0</v>
          </cell>
          <cell r="AO432" t="e">
            <v>#NAME?</v>
          </cell>
          <cell r="AV432" t="e">
            <v>#NAME?</v>
          </cell>
          <cell r="AW432" t="e">
            <v>#NAME?</v>
          </cell>
          <cell r="AX432" t="e">
            <v>#NAME?</v>
          </cell>
          <cell r="AY432" t="e">
            <v>#NAME?</v>
          </cell>
          <cell r="AZ432" t="e">
            <v>#NAME?</v>
          </cell>
          <cell r="BA432" t="e">
            <v>#NAME?</v>
          </cell>
          <cell r="BB432" t="e">
            <v>#NAME?</v>
          </cell>
          <cell r="BC432" t="e">
            <v>#NAME?</v>
          </cell>
          <cell r="BD432" t="e">
            <v>#NAME?</v>
          </cell>
          <cell r="BE432" t="e">
            <v>#NAME?</v>
          </cell>
          <cell r="BF432" t="e">
            <v>#NAME?</v>
          </cell>
          <cell r="BG432" t="e">
            <v>#NAME?</v>
          </cell>
          <cell r="BH432" t="e">
            <v>#NAME?</v>
          </cell>
          <cell r="BI432" t="e">
            <v>#NAME?</v>
          </cell>
          <cell r="BJ432" t="e">
            <v>#NAME?</v>
          </cell>
          <cell r="BK432" t="e">
            <v>#NAME?</v>
          </cell>
          <cell r="BL432" t="e">
            <v>#NAME?</v>
          </cell>
          <cell r="BM432" t="e">
            <v>#NAME?</v>
          </cell>
          <cell r="BN432" t="e">
            <v>#NAME?</v>
          </cell>
          <cell r="BO432" t="e">
            <v>#NAME?</v>
          </cell>
          <cell r="BP432" t="e">
            <v>#NAME?</v>
          </cell>
          <cell r="BQ432" t="e">
            <v>#NAME?</v>
          </cell>
          <cell r="BR432" t="e">
            <v>#NAME?</v>
          </cell>
          <cell r="BS432" t="e">
            <v>#NAME?</v>
          </cell>
          <cell r="BT432" t="e">
            <v>#NAME?</v>
          </cell>
          <cell r="BU432" t="e">
            <v>#NAME?</v>
          </cell>
          <cell r="BV432" t="e">
            <v>#NAME?</v>
          </cell>
          <cell r="BW432" t="e">
            <v>#NAME?</v>
          </cell>
          <cell r="BX432" t="e">
            <v>#NAME?</v>
          </cell>
          <cell r="BY432" t="e">
            <v>#NAME?</v>
          </cell>
          <cell r="BZ432" t="e">
            <v>#NAME?</v>
          </cell>
          <cell r="CA432" t="e">
            <v>#NAME?</v>
          </cell>
          <cell r="CB432" t="e">
            <v>#NAME?</v>
          </cell>
          <cell r="CC432" t="e">
            <v>#NAME?</v>
          </cell>
          <cell r="CD432" t="e">
            <v>#NAME?</v>
          </cell>
          <cell r="CE432" t="e">
            <v>#NAME?</v>
          </cell>
          <cell r="CF432" t="e">
            <v>#NAME?</v>
          </cell>
          <cell r="CG432" t="e">
            <v>#NAME?</v>
          </cell>
          <cell r="CH432" t="e">
            <v>#NAME?</v>
          </cell>
          <cell r="CI432" t="e">
            <v>#NAME?</v>
          </cell>
          <cell r="CQ432" t="e">
            <v>#NAME?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F433" t="e">
            <v>#NAME?</v>
          </cell>
          <cell r="G433" t="e">
            <v>#NAME?</v>
          </cell>
          <cell r="H433" t="e">
            <v>#NAME?</v>
          </cell>
          <cell r="I433" t="e">
            <v>#NAME?</v>
          </cell>
          <cell r="J433" t="e">
            <v>#NAME?</v>
          </cell>
          <cell r="K433" t="e">
            <v>#NAME?</v>
          </cell>
          <cell r="L433" t="e">
            <v>#NAME?</v>
          </cell>
          <cell r="M433" t="e">
            <v>#NAME?</v>
          </cell>
          <cell r="N433" t="e">
            <v>#NAME?</v>
          </cell>
          <cell r="O433" t="e">
            <v>#NAME?</v>
          </cell>
          <cell r="P433" t="e">
            <v>#NAME?</v>
          </cell>
          <cell r="Q433" t="e">
            <v>#NAME?</v>
          </cell>
          <cell r="R433" t="e">
            <v>#NAME?</v>
          </cell>
          <cell r="S433" t="e">
            <v>#NAME?</v>
          </cell>
          <cell r="T433" t="e">
            <v>#NAME?</v>
          </cell>
          <cell r="U433" t="e">
            <v>#NAME?</v>
          </cell>
          <cell r="V433" t="e">
            <v>#NAME?</v>
          </cell>
          <cell r="W433" t="e">
            <v>#NAME?</v>
          </cell>
          <cell r="X433" t="e">
            <v>#NAME?</v>
          </cell>
          <cell r="Y433" t="e">
            <v>#NAME?</v>
          </cell>
          <cell r="Z433" t="e">
            <v>#NAME?</v>
          </cell>
          <cell r="AA433" t="e">
            <v>#NAME?</v>
          </cell>
          <cell r="AB433" t="e">
            <v>#NAME?</v>
          </cell>
          <cell r="AC433" t="e">
            <v>#NAME?</v>
          </cell>
          <cell r="AD433" t="e">
            <v>#NAME?</v>
          </cell>
          <cell r="AE433" t="e">
            <v>#NAME?</v>
          </cell>
          <cell r="AF433" t="e">
            <v>#NAME?</v>
          </cell>
          <cell r="AG433" t="e">
            <v>#NAME?</v>
          </cell>
          <cell r="AH433" t="e">
            <v>#NAME?</v>
          </cell>
          <cell r="AI433" t="e">
            <v>#NAME?</v>
          </cell>
          <cell r="AJ433" t="e">
            <v>#NAME?</v>
          </cell>
          <cell r="AK433" t="e">
            <v>#NAME?</v>
          </cell>
          <cell r="AL433" t="e">
            <v>#NAME?</v>
          </cell>
          <cell r="AM433" t="e">
            <v>#NAME?</v>
          </cell>
          <cell r="AN433">
            <v>0</v>
          </cell>
          <cell r="AO433" t="e">
            <v>#NAME?</v>
          </cell>
          <cell r="AV433" t="e">
            <v>#NAME?</v>
          </cell>
          <cell r="AW433" t="e">
            <v>#NAME?</v>
          </cell>
          <cell r="AX433" t="e">
            <v>#NAME?</v>
          </cell>
          <cell r="AY433" t="e">
            <v>#NAME?</v>
          </cell>
          <cell r="AZ433" t="e">
            <v>#NAME?</v>
          </cell>
          <cell r="BA433" t="e">
            <v>#NAME?</v>
          </cell>
          <cell r="BB433" t="e">
            <v>#NAME?</v>
          </cell>
          <cell r="BC433" t="e">
            <v>#NAME?</v>
          </cell>
          <cell r="BD433" t="e">
            <v>#NAME?</v>
          </cell>
          <cell r="BE433" t="e">
            <v>#NAME?</v>
          </cell>
          <cell r="BF433" t="e">
            <v>#NAME?</v>
          </cell>
          <cell r="BG433" t="e">
            <v>#NAME?</v>
          </cell>
          <cell r="BH433" t="e">
            <v>#NAME?</v>
          </cell>
          <cell r="BI433" t="e">
            <v>#NAME?</v>
          </cell>
          <cell r="BJ433" t="e">
            <v>#NAME?</v>
          </cell>
          <cell r="BK433" t="e">
            <v>#NAME?</v>
          </cell>
          <cell r="BL433" t="e">
            <v>#NAME?</v>
          </cell>
          <cell r="BM433" t="e">
            <v>#NAME?</v>
          </cell>
          <cell r="BN433" t="e">
            <v>#NAME?</v>
          </cell>
          <cell r="BO433" t="e">
            <v>#NAME?</v>
          </cell>
          <cell r="BP433" t="e">
            <v>#NAME?</v>
          </cell>
          <cell r="BQ433" t="e">
            <v>#NAME?</v>
          </cell>
          <cell r="BR433" t="e">
            <v>#NAME?</v>
          </cell>
          <cell r="BS433" t="e">
            <v>#NAME?</v>
          </cell>
          <cell r="BT433" t="e">
            <v>#NAME?</v>
          </cell>
          <cell r="BU433" t="e">
            <v>#NAME?</v>
          </cell>
          <cell r="BV433" t="e">
            <v>#NAME?</v>
          </cell>
          <cell r="BW433" t="e">
            <v>#NAME?</v>
          </cell>
          <cell r="BX433" t="e">
            <v>#NAME?</v>
          </cell>
          <cell r="BY433" t="e">
            <v>#NAME?</v>
          </cell>
          <cell r="BZ433" t="e">
            <v>#NAME?</v>
          </cell>
          <cell r="CA433" t="e">
            <v>#NAME?</v>
          </cell>
          <cell r="CB433" t="e">
            <v>#NAME?</v>
          </cell>
          <cell r="CC433" t="e">
            <v>#NAME?</v>
          </cell>
          <cell r="CD433" t="e">
            <v>#NAME?</v>
          </cell>
          <cell r="CE433" t="e">
            <v>#NAME?</v>
          </cell>
          <cell r="CF433" t="e">
            <v>#NAME?</v>
          </cell>
          <cell r="CG433" t="e">
            <v>#NAME?</v>
          </cell>
          <cell r="CH433" t="e">
            <v>#NAME?</v>
          </cell>
          <cell r="CI433" t="e">
            <v>#NAME?</v>
          </cell>
          <cell r="CQ433" t="e">
            <v>#NAME?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F434" t="e">
            <v>#NAME?</v>
          </cell>
          <cell r="G434" t="e">
            <v>#NAME?</v>
          </cell>
          <cell r="H434" t="e">
            <v>#NAME?</v>
          </cell>
          <cell r="I434" t="e">
            <v>#NAME?</v>
          </cell>
          <cell r="J434" t="e">
            <v>#NAME?</v>
          </cell>
          <cell r="K434" t="e">
            <v>#NAME?</v>
          </cell>
          <cell r="L434" t="e">
            <v>#NAME?</v>
          </cell>
          <cell r="M434" t="e">
            <v>#NAME?</v>
          </cell>
          <cell r="N434" t="e">
            <v>#NAME?</v>
          </cell>
          <cell r="O434" t="e">
            <v>#NAME?</v>
          </cell>
          <cell r="P434" t="e">
            <v>#NAME?</v>
          </cell>
          <cell r="Q434" t="e">
            <v>#NAME?</v>
          </cell>
          <cell r="R434" t="e">
            <v>#NAME?</v>
          </cell>
          <cell r="S434" t="e">
            <v>#NAME?</v>
          </cell>
          <cell r="T434" t="e">
            <v>#NAME?</v>
          </cell>
          <cell r="U434" t="e">
            <v>#NAME?</v>
          </cell>
          <cell r="V434" t="e">
            <v>#NAME?</v>
          </cell>
          <cell r="W434" t="e">
            <v>#NAME?</v>
          </cell>
          <cell r="X434" t="e">
            <v>#NAME?</v>
          </cell>
          <cell r="Y434" t="e">
            <v>#NAME?</v>
          </cell>
          <cell r="Z434" t="e">
            <v>#NAME?</v>
          </cell>
          <cell r="AA434" t="e">
            <v>#NAME?</v>
          </cell>
          <cell r="AB434" t="e">
            <v>#NAME?</v>
          </cell>
          <cell r="AC434" t="e">
            <v>#NAME?</v>
          </cell>
          <cell r="AD434" t="e">
            <v>#NAME?</v>
          </cell>
          <cell r="AE434" t="e">
            <v>#NAME?</v>
          </cell>
          <cell r="AF434" t="e">
            <v>#NAME?</v>
          </cell>
          <cell r="AG434" t="e">
            <v>#NAME?</v>
          </cell>
          <cell r="AH434" t="e">
            <v>#NAME?</v>
          </cell>
          <cell r="AI434" t="e">
            <v>#NAME?</v>
          </cell>
          <cell r="AJ434" t="e">
            <v>#NAME?</v>
          </cell>
          <cell r="AK434" t="e">
            <v>#NAME?</v>
          </cell>
          <cell r="AL434" t="e">
            <v>#NAME?</v>
          </cell>
          <cell r="AM434" t="e">
            <v>#NAME?</v>
          </cell>
          <cell r="AN434">
            <v>0</v>
          </cell>
          <cell r="AO434" t="e">
            <v>#NAME?</v>
          </cell>
          <cell r="AV434" t="e">
            <v>#NAME?</v>
          </cell>
          <cell r="AW434" t="e">
            <v>#NAME?</v>
          </cell>
          <cell r="AX434" t="e">
            <v>#NAME?</v>
          </cell>
          <cell r="AY434" t="e">
            <v>#NAME?</v>
          </cell>
          <cell r="AZ434" t="e">
            <v>#NAME?</v>
          </cell>
          <cell r="BA434" t="e">
            <v>#NAME?</v>
          </cell>
          <cell r="BB434" t="e">
            <v>#NAME?</v>
          </cell>
          <cell r="BC434" t="e">
            <v>#NAME?</v>
          </cell>
          <cell r="BD434" t="e">
            <v>#NAME?</v>
          </cell>
          <cell r="BE434" t="e">
            <v>#NAME?</v>
          </cell>
          <cell r="BF434" t="e">
            <v>#NAME?</v>
          </cell>
          <cell r="BG434" t="e">
            <v>#NAME?</v>
          </cell>
          <cell r="BH434" t="e">
            <v>#NAME?</v>
          </cell>
          <cell r="BI434" t="e">
            <v>#NAME?</v>
          </cell>
          <cell r="BJ434" t="e">
            <v>#NAME?</v>
          </cell>
          <cell r="BK434" t="e">
            <v>#NAME?</v>
          </cell>
          <cell r="BL434" t="e">
            <v>#NAME?</v>
          </cell>
          <cell r="BM434" t="e">
            <v>#NAME?</v>
          </cell>
          <cell r="BN434" t="e">
            <v>#NAME?</v>
          </cell>
          <cell r="BO434" t="e">
            <v>#NAME?</v>
          </cell>
          <cell r="BP434" t="e">
            <v>#NAME?</v>
          </cell>
          <cell r="BQ434" t="e">
            <v>#NAME?</v>
          </cell>
          <cell r="BR434" t="e">
            <v>#NAME?</v>
          </cell>
          <cell r="BS434" t="e">
            <v>#NAME?</v>
          </cell>
          <cell r="BT434" t="e">
            <v>#NAME?</v>
          </cell>
          <cell r="BU434" t="e">
            <v>#NAME?</v>
          </cell>
          <cell r="BV434" t="e">
            <v>#NAME?</v>
          </cell>
          <cell r="BW434" t="e">
            <v>#NAME?</v>
          </cell>
          <cell r="BX434" t="e">
            <v>#NAME?</v>
          </cell>
          <cell r="BY434" t="e">
            <v>#NAME?</v>
          </cell>
          <cell r="BZ434" t="e">
            <v>#NAME?</v>
          </cell>
          <cell r="CA434" t="e">
            <v>#NAME?</v>
          </cell>
          <cell r="CB434" t="e">
            <v>#NAME?</v>
          </cell>
          <cell r="CC434" t="e">
            <v>#NAME?</v>
          </cell>
          <cell r="CD434" t="e">
            <v>#NAME?</v>
          </cell>
          <cell r="CE434" t="e">
            <v>#NAME?</v>
          </cell>
          <cell r="CF434" t="e">
            <v>#NAME?</v>
          </cell>
          <cell r="CG434" t="e">
            <v>#NAME?</v>
          </cell>
          <cell r="CH434" t="e">
            <v>#NAME?</v>
          </cell>
          <cell r="CI434" t="e">
            <v>#NAME?</v>
          </cell>
          <cell r="CQ434" t="e">
            <v>#NAME?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F435" t="e">
            <v>#NAME?</v>
          </cell>
          <cell r="G435" t="e">
            <v>#NAME?</v>
          </cell>
          <cell r="H435" t="e">
            <v>#NAME?</v>
          </cell>
          <cell r="I435" t="e">
            <v>#NAME?</v>
          </cell>
          <cell r="J435" t="e">
            <v>#NAME?</v>
          </cell>
          <cell r="K435" t="e">
            <v>#NAME?</v>
          </cell>
          <cell r="L435" t="e">
            <v>#NAME?</v>
          </cell>
          <cell r="M435" t="e">
            <v>#NAME?</v>
          </cell>
          <cell r="N435" t="e">
            <v>#NAME?</v>
          </cell>
          <cell r="O435" t="e">
            <v>#NAME?</v>
          </cell>
          <cell r="P435" t="e">
            <v>#NAME?</v>
          </cell>
          <cell r="Q435" t="e">
            <v>#NAME?</v>
          </cell>
          <cell r="R435" t="e">
            <v>#NAME?</v>
          </cell>
          <cell r="S435" t="e">
            <v>#NAME?</v>
          </cell>
          <cell r="T435" t="e">
            <v>#NAME?</v>
          </cell>
          <cell r="U435" t="e">
            <v>#NAME?</v>
          </cell>
          <cell r="V435" t="e">
            <v>#NAME?</v>
          </cell>
          <cell r="W435" t="e">
            <v>#NAME?</v>
          </cell>
          <cell r="X435" t="e">
            <v>#NAME?</v>
          </cell>
          <cell r="Y435" t="e">
            <v>#NAME?</v>
          </cell>
          <cell r="Z435" t="e">
            <v>#NAME?</v>
          </cell>
          <cell r="AA435" t="e">
            <v>#NAME?</v>
          </cell>
          <cell r="AB435" t="e">
            <v>#NAME?</v>
          </cell>
          <cell r="AC435" t="e">
            <v>#NAME?</v>
          </cell>
          <cell r="AD435" t="e">
            <v>#NAME?</v>
          </cell>
          <cell r="AE435" t="e">
            <v>#NAME?</v>
          </cell>
          <cell r="AF435" t="e">
            <v>#NAME?</v>
          </cell>
          <cell r="AG435" t="e">
            <v>#NAME?</v>
          </cell>
          <cell r="AH435" t="e">
            <v>#NAME?</v>
          </cell>
          <cell r="AI435" t="e">
            <v>#NAME?</v>
          </cell>
          <cell r="AJ435" t="e">
            <v>#NAME?</v>
          </cell>
          <cell r="AK435" t="e">
            <v>#NAME?</v>
          </cell>
          <cell r="AL435" t="e">
            <v>#NAME?</v>
          </cell>
          <cell r="AM435" t="e">
            <v>#NAME?</v>
          </cell>
          <cell r="AN435" t="e">
            <v>#NAME?</v>
          </cell>
          <cell r="AO435" t="e">
            <v>#NAME?</v>
          </cell>
          <cell r="AV435" t="e">
            <v>#NAME?</v>
          </cell>
          <cell r="AW435" t="e">
            <v>#NAME?</v>
          </cell>
          <cell r="AX435" t="e">
            <v>#NAME?</v>
          </cell>
          <cell r="AY435" t="e">
            <v>#NAME?</v>
          </cell>
          <cell r="AZ435" t="e">
            <v>#NAME?</v>
          </cell>
          <cell r="BA435" t="e">
            <v>#NAME?</v>
          </cell>
          <cell r="BB435" t="e">
            <v>#NAME?</v>
          </cell>
          <cell r="BC435" t="e">
            <v>#NAME?</v>
          </cell>
          <cell r="BD435" t="e">
            <v>#NAME?</v>
          </cell>
          <cell r="BE435" t="e">
            <v>#NAME?</v>
          </cell>
          <cell r="BF435" t="e">
            <v>#NAME?</v>
          </cell>
          <cell r="BG435" t="e">
            <v>#NAME?</v>
          </cell>
          <cell r="BH435" t="e">
            <v>#NAME?</v>
          </cell>
          <cell r="BI435" t="e">
            <v>#NAME?</v>
          </cell>
          <cell r="BJ435" t="e">
            <v>#NAME?</v>
          </cell>
          <cell r="BK435" t="e">
            <v>#NAME?</v>
          </cell>
          <cell r="BL435" t="e">
            <v>#NAME?</v>
          </cell>
          <cell r="BM435" t="e">
            <v>#NAME?</v>
          </cell>
          <cell r="BN435">
            <v>0</v>
          </cell>
          <cell r="BO435" t="e">
            <v>#NAME?</v>
          </cell>
          <cell r="BP435" t="e">
            <v>#NAME?</v>
          </cell>
          <cell r="BQ435" t="e">
            <v>#NAME?</v>
          </cell>
          <cell r="BR435" t="e">
            <v>#NAME?</v>
          </cell>
          <cell r="BS435" t="e">
            <v>#NAME?</v>
          </cell>
          <cell r="BT435" t="e">
            <v>#NAME?</v>
          </cell>
          <cell r="BU435" t="e">
            <v>#NAME?</v>
          </cell>
          <cell r="BV435" t="e">
            <v>#NAME?</v>
          </cell>
          <cell r="BW435" t="e">
            <v>#NAME?</v>
          </cell>
          <cell r="BX435" t="e">
            <v>#NAME?</v>
          </cell>
          <cell r="BY435" t="e">
            <v>#NAME?</v>
          </cell>
          <cell r="BZ435" t="e">
            <v>#NAME?</v>
          </cell>
          <cell r="CA435" t="e">
            <v>#NAME?</v>
          </cell>
          <cell r="CB435" t="e">
            <v>#NAME?</v>
          </cell>
          <cell r="CC435" t="e">
            <v>#NAME?</v>
          </cell>
          <cell r="CD435" t="e">
            <v>#NAME?</v>
          </cell>
          <cell r="CE435" t="e">
            <v>#NAME?</v>
          </cell>
          <cell r="CF435" t="e">
            <v>#NAME?</v>
          </cell>
          <cell r="CG435" t="e">
            <v>#NAME?</v>
          </cell>
          <cell r="CH435" t="e">
            <v>#NAME?</v>
          </cell>
          <cell r="CI435" t="e">
            <v>#NAME?</v>
          </cell>
          <cell r="CQ435" t="e">
            <v>#NAME?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F436" t="e">
            <v>#NAME?</v>
          </cell>
          <cell r="G436" t="e">
            <v>#NAME?</v>
          </cell>
          <cell r="H436" t="e">
            <v>#NAME?</v>
          </cell>
          <cell r="I436" t="e">
            <v>#NAME?</v>
          </cell>
          <cell r="J436" t="e">
            <v>#NAME?</v>
          </cell>
          <cell r="K436" t="e">
            <v>#NAME?</v>
          </cell>
          <cell r="L436" t="e">
            <v>#NAME?</v>
          </cell>
          <cell r="M436" t="e">
            <v>#NAME?</v>
          </cell>
          <cell r="N436" t="e">
            <v>#NAME?</v>
          </cell>
          <cell r="O436" t="e">
            <v>#NAME?</v>
          </cell>
          <cell r="P436" t="e">
            <v>#NAME?</v>
          </cell>
          <cell r="Q436" t="e">
            <v>#NAME?</v>
          </cell>
          <cell r="R436" t="e">
            <v>#NAME?</v>
          </cell>
          <cell r="S436" t="e">
            <v>#NAME?</v>
          </cell>
          <cell r="T436" t="e">
            <v>#NAME?</v>
          </cell>
          <cell r="U436" t="e">
            <v>#NAME?</v>
          </cell>
          <cell r="V436" t="e">
            <v>#NAME?</v>
          </cell>
          <cell r="W436" t="e">
            <v>#NAME?</v>
          </cell>
          <cell r="X436" t="e">
            <v>#NAME?</v>
          </cell>
          <cell r="Y436" t="e">
            <v>#NAME?</v>
          </cell>
          <cell r="Z436" t="e">
            <v>#NAME?</v>
          </cell>
          <cell r="AA436" t="e">
            <v>#NAME?</v>
          </cell>
          <cell r="AB436" t="e">
            <v>#NAME?</v>
          </cell>
          <cell r="AC436" t="e">
            <v>#NAME?</v>
          </cell>
          <cell r="AD436" t="e">
            <v>#NAME?</v>
          </cell>
          <cell r="AE436" t="e">
            <v>#NAME?</v>
          </cell>
          <cell r="AF436" t="e">
            <v>#NAME?</v>
          </cell>
          <cell r="AG436" t="e">
            <v>#NAME?</v>
          </cell>
          <cell r="AH436" t="e">
            <v>#NAME?</v>
          </cell>
          <cell r="AI436" t="e">
            <v>#NAME?</v>
          </cell>
          <cell r="AJ436" t="e">
            <v>#NAME?</v>
          </cell>
          <cell r="AK436" t="e">
            <v>#NAME?</v>
          </cell>
          <cell r="AL436" t="e">
            <v>#NAME?</v>
          </cell>
          <cell r="AM436" t="e">
            <v>#NAME?</v>
          </cell>
          <cell r="AN436" t="e">
            <v>#NAME?</v>
          </cell>
          <cell r="AO436" t="e">
            <v>#NAME?</v>
          </cell>
          <cell r="AV436" t="e">
            <v>#NAME?</v>
          </cell>
          <cell r="AW436" t="e">
            <v>#NAME?</v>
          </cell>
          <cell r="AX436" t="e">
            <v>#NAME?</v>
          </cell>
          <cell r="AY436" t="e">
            <v>#NAME?</v>
          </cell>
          <cell r="AZ436" t="e">
            <v>#NAME?</v>
          </cell>
          <cell r="BA436" t="e">
            <v>#NAME?</v>
          </cell>
          <cell r="BB436" t="e">
            <v>#NAME?</v>
          </cell>
          <cell r="BC436" t="e">
            <v>#NAME?</v>
          </cell>
          <cell r="BD436" t="e">
            <v>#NAME?</v>
          </cell>
          <cell r="BE436" t="e">
            <v>#NAME?</v>
          </cell>
          <cell r="BF436" t="e">
            <v>#NAME?</v>
          </cell>
          <cell r="BG436" t="e">
            <v>#NAME?</v>
          </cell>
          <cell r="BH436" t="e">
            <v>#NAME?</v>
          </cell>
          <cell r="BI436" t="e">
            <v>#NAME?</v>
          </cell>
          <cell r="BJ436" t="e">
            <v>#NAME?</v>
          </cell>
          <cell r="BK436" t="e">
            <v>#NAME?</v>
          </cell>
          <cell r="BL436" t="e">
            <v>#NAME?</v>
          </cell>
          <cell r="BM436" t="e">
            <v>#NAME?</v>
          </cell>
          <cell r="BN436">
            <v>0</v>
          </cell>
          <cell r="BO436" t="e">
            <v>#NAME?</v>
          </cell>
          <cell r="BP436" t="e">
            <v>#NAME?</v>
          </cell>
          <cell r="BQ436" t="e">
            <v>#NAME?</v>
          </cell>
          <cell r="BR436" t="e">
            <v>#NAME?</v>
          </cell>
          <cell r="BS436" t="e">
            <v>#NAME?</v>
          </cell>
          <cell r="BT436" t="e">
            <v>#NAME?</v>
          </cell>
          <cell r="BU436" t="e">
            <v>#NAME?</v>
          </cell>
          <cell r="BV436" t="e">
            <v>#NAME?</v>
          </cell>
          <cell r="BW436" t="e">
            <v>#NAME?</v>
          </cell>
          <cell r="BX436" t="e">
            <v>#NAME?</v>
          </cell>
          <cell r="BY436" t="e">
            <v>#NAME?</v>
          </cell>
          <cell r="BZ436" t="e">
            <v>#NAME?</v>
          </cell>
          <cell r="CA436" t="e">
            <v>#NAME?</v>
          </cell>
          <cell r="CB436" t="e">
            <v>#NAME?</v>
          </cell>
          <cell r="CC436" t="e">
            <v>#NAME?</v>
          </cell>
          <cell r="CD436" t="e">
            <v>#NAME?</v>
          </cell>
          <cell r="CE436" t="e">
            <v>#NAME?</v>
          </cell>
          <cell r="CF436" t="e">
            <v>#NAME?</v>
          </cell>
          <cell r="CG436" t="e">
            <v>#NAME?</v>
          </cell>
          <cell r="CH436" t="e">
            <v>#NAME?</v>
          </cell>
          <cell r="CI436" t="e">
            <v>#NAME?</v>
          </cell>
          <cell r="CQ436" t="e">
            <v>#NAME?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F437" t="e">
            <v>#NAME?</v>
          </cell>
          <cell r="G437" t="e">
            <v>#NAME?</v>
          </cell>
          <cell r="H437" t="e">
            <v>#NAME?</v>
          </cell>
          <cell r="I437" t="e">
            <v>#NAME?</v>
          </cell>
          <cell r="J437" t="e">
            <v>#NAME?</v>
          </cell>
          <cell r="K437" t="e">
            <v>#NAME?</v>
          </cell>
          <cell r="L437" t="e">
            <v>#NAME?</v>
          </cell>
          <cell r="M437" t="e">
            <v>#NAME?</v>
          </cell>
          <cell r="N437" t="e">
            <v>#NAME?</v>
          </cell>
          <cell r="O437" t="e">
            <v>#NAME?</v>
          </cell>
          <cell r="P437" t="e">
            <v>#NAME?</v>
          </cell>
          <cell r="Q437" t="e">
            <v>#NAME?</v>
          </cell>
          <cell r="R437" t="e">
            <v>#NAME?</v>
          </cell>
          <cell r="S437" t="e">
            <v>#NAME?</v>
          </cell>
          <cell r="T437" t="e">
            <v>#NAME?</v>
          </cell>
          <cell r="U437" t="e">
            <v>#NAME?</v>
          </cell>
          <cell r="V437" t="e">
            <v>#NAME?</v>
          </cell>
          <cell r="W437" t="e">
            <v>#NAME?</v>
          </cell>
          <cell r="X437" t="e">
            <v>#NAME?</v>
          </cell>
          <cell r="Y437" t="e">
            <v>#NAME?</v>
          </cell>
          <cell r="Z437" t="e">
            <v>#NAME?</v>
          </cell>
          <cell r="AA437" t="e">
            <v>#NAME?</v>
          </cell>
          <cell r="AB437" t="e">
            <v>#NAME?</v>
          </cell>
          <cell r="AC437" t="e">
            <v>#NAME?</v>
          </cell>
          <cell r="AD437" t="e">
            <v>#NAME?</v>
          </cell>
          <cell r="AE437" t="e">
            <v>#NAME?</v>
          </cell>
          <cell r="AF437" t="e">
            <v>#NAME?</v>
          </cell>
          <cell r="AG437" t="e">
            <v>#NAME?</v>
          </cell>
          <cell r="AH437" t="e">
            <v>#NAME?</v>
          </cell>
          <cell r="AI437" t="e">
            <v>#NAME?</v>
          </cell>
          <cell r="AJ437" t="e">
            <v>#NAME?</v>
          </cell>
          <cell r="AK437" t="e">
            <v>#NAME?</v>
          </cell>
          <cell r="AL437" t="e">
            <v>#NAME?</v>
          </cell>
          <cell r="AM437" t="e">
            <v>#NAME?</v>
          </cell>
          <cell r="AN437" t="e">
            <v>#NAME?</v>
          </cell>
          <cell r="AO437" t="e">
            <v>#NAME?</v>
          </cell>
          <cell r="AV437" t="e">
            <v>#NAME?</v>
          </cell>
          <cell r="AW437" t="e">
            <v>#NAME?</v>
          </cell>
          <cell r="AX437" t="e">
            <v>#NAME?</v>
          </cell>
          <cell r="AY437" t="e">
            <v>#NAME?</v>
          </cell>
          <cell r="AZ437" t="e">
            <v>#NAME?</v>
          </cell>
          <cell r="BA437" t="e">
            <v>#NAME?</v>
          </cell>
          <cell r="BB437" t="e">
            <v>#NAME?</v>
          </cell>
          <cell r="BC437" t="e">
            <v>#NAME?</v>
          </cell>
          <cell r="BD437" t="e">
            <v>#NAME?</v>
          </cell>
          <cell r="BE437" t="e">
            <v>#NAME?</v>
          </cell>
          <cell r="BF437" t="e">
            <v>#NAME?</v>
          </cell>
          <cell r="BG437" t="e">
            <v>#NAME?</v>
          </cell>
          <cell r="BH437" t="e">
            <v>#NAME?</v>
          </cell>
          <cell r="BI437" t="e">
            <v>#NAME?</v>
          </cell>
          <cell r="BJ437" t="e">
            <v>#NAME?</v>
          </cell>
          <cell r="BK437" t="e">
            <v>#NAME?</v>
          </cell>
          <cell r="BL437" t="e">
            <v>#NAME?</v>
          </cell>
          <cell r="BM437" t="e">
            <v>#NAME?</v>
          </cell>
          <cell r="BN437">
            <v>0</v>
          </cell>
          <cell r="BO437" t="e">
            <v>#NAME?</v>
          </cell>
          <cell r="BP437" t="e">
            <v>#NAME?</v>
          </cell>
          <cell r="BQ437" t="e">
            <v>#NAME?</v>
          </cell>
          <cell r="BR437" t="e">
            <v>#NAME?</v>
          </cell>
          <cell r="BS437" t="e">
            <v>#NAME?</v>
          </cell>
          <cell r="BT437" t="e">
            <v>#NAME?</v>
          </cell>
          <cell r="BU437" t="e">
            <v>#NAME?</v>
          </cell>
          <cell r="BV437" t="e">
            <v>#NAME?</v>
          </cell>
          <cell r="BW437" t="e">
            <v>#NAME?</v>
          </cell>
          <cell r="BX437" t="e">
            <v>#NAME?</v>
          </cell>
          <cell r="BY437" t="e">
            <v>#NAME?</v>
          </cell>
          <cell r="BZ437" t="e">
            <v>#NAME?</v>
          </cell>
          <cell r="CA437" t="e">
            <v>#NAME?</v>
          </cell>
          <cell r="CB437" t="e">
            <v>#NAME?</v>
          </cell>
          <cell r="CC437" t="e">
            <v>#NAME?</v>
          </cell>
          <cell r="CD437" t="e">
            <v>#NAME?</v>
          </cell>
          <cell r="CE437" t="e">
            <v>#NAME?</v>
          </cell>
          <cell r="CF437" t="e">
            <v>#NAME?</v>
          </cell>
          <cell r="CG437" t="e">
            <v>#NAME?</v>
          </cell>
          <cell r="CH437" t="e">
            <v>#NAME?</v>
          </cell>
          <cell r="CI437" t="e">
            <v>#NAME?</v>
          </cell>
          <cell r="CQ437" t="e">
            <v>#NAME?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F438" t="e">
            <v>#NAME?</v>
          </cell>
          <cell r="G438" t="e">
            <v>#NAME?</v>
          </cell>
          <cell r="H438" t="e">
            <v>#NAME?</v>
          </cell>
          <cell r="I438" t="e">
            <v>#NAME?</v>
          </cell>
          <cell r="J438" t="e">
            <v>#NAME?</v>
          </cell>
          <cell r="K438" t="e">
            <v>#NAME?</v>
          </cell>
          <cell r="L438" t="e">
            <v>#NAME?</v>
          </cell>
          <cell r="M438" t="e">
            <v>#NAME?</v>
          </cell>
          <cell r="N438" t="e">
            <v>#NAME?</v>
          </cell>
          <cell r="O438" t="e">
            <v>#NAME?</v>
          </cell>
          <cell r="P438" t="e">
            <v>#NAME?</v>
          </cell>
          <cell r="Q438" t="e">
            <v>#NAME?</v>
          </cell>
          <cell r="R438" t="e">
            <v>#NAME?</v>
          </cell>
          <cell r="S438" t="e">
            <v>#NAME?</v>
          </cell>
          <cell r="T438" t="e">
            <v>#NAME?</v>
          </cell>
          <cell r="U438" t="e">
            <v>#NAME?</v>
          </cell>
          <cell r="V438" t="e">
            <v>#NAME?</v>
          </cell>
          <cell r="W438" t="e">
            <v>#NAME?</v>
          </cell>
          <cell r="X438" t="e">
            <v>#NAME?</v>
          </cell>
          <cell r="Y438" t="e">
            <v>#NAME?</v>
          </cell>
          <cell r="Z438" t="e">
            <v>#NAME?</v>
          </cell>
          <cell r="AA438" t="e">
            <v>#NAME?</v>
          </cell>
          <cell r="AB438" t="e">
            <v>#NAME?</v>
          </cell>
          <cell r="AC438" t="e">
            <v>#NAME?</v>
          </cell>
          <cell r="AD438" t="e">
            <v>#NAME?</v>
          </cell>
          <cell r="AE438" t="e">
            <v>#NAME?</v>
          </cell>
          <cell r="AF438" t="e">
            <v>#NAME?</v>
          </cell>
          <cell r="AG438" t="e">
            <v>#NAME?</v>
          </cell>
          <cell r="AH438" t="e">
            <v>#NAME?</v>
          </cell>
          <cell r="AI438" t="e">
            <v>#NAME?</v>
          </cell>
          <cell r="AJ438" t="e">
            <v>#NAME?</v>
          </cell>
          <cell r="AK438" t="e">
            <v>#NAME?</v>
          </cell>
          <cell r="AL438" t="e">
            <v>#NAME?</v>
          </cell>
          <cell r="AM438" t="e">
            <v>#NAME?</v>
          </cell>
          <cell r="AN438">
            <v>0</v>
          </cell>
          <cell r="AO438" t="e">
            <v>#NAME?</v>
          </cell>
          <cell r="AV438" t="e">
            <v>#NAME?</v>
          </cell>
          <cell r="AW438" t="e">
            <v>#NAME?</v>
          </cell>
          <cell r="AX438" t="e">
            <v>#NAME?</v>
          </cell>
          <cell r="AY438" t="e">
            <v>#NAME?</v>
          </cell>
          <cell r="AZ438" t="e">
            <v>#NAME?</v>
          </cell>
          <cell r="BA438" t="e">
            <v>#NAME?</v>
          </cell>
          <cell r="BB438" t="e">
            <v>#NAME?</v>
          </cell>
          <cell r="BC438" t="e">
            <v>#NAME?</v>
          </cell>
          <cell r="BD438" t="e">
            <v>#NAME?</v>
          </cell>
          <cell r="BE438" t="e">
            <v>#NAME?</v>
          </cell>
          <cell r="BF438" t="e">
            <v>#NAME?</v>
          </cell>
          <cell r="BG438" t="e">
            <v>#NAME?</v>
          </cell>
          <cell r="BH438" t="e">
            <v>#NAME?</v>
          </cell>
          <cell r="BI438" t="e">
            <v>#NAME?</v>
          </cell>
          <cell r="BJ438" t="e">
            <v>#NAME?</v>
          </cell>
          <cell r="BK438" t="e">
            <v>#NAME?</v>
          </cell>
          <cell r="BL438" t="e">
            <v>#NAME?</v>
          </cell>
          <cell r="BM438" t="e">
            <v>#NAME?</v>
          </cell>
          <cell r="BN438" t="e">
            <v>#NAME?</v>
          </cell>
          <cell r="BO438" t="e">
            <v>#NAME?</v>
          </cell>
          <cell r="BP438" t="e">
            <v>#NAME?</v>
          </cell>
          <cell r="BQ438" t="e">
            <v>#NAME?</v>
          </cell>
          <cell r="BR438" t="e">
            <v>#NAME?</v>
          </cell>
          <cell r="BS438" t="e">
            <v>#NAME?</v>
          </cell>
          <cell r="BT438" t="e">
            <v>#NAME?</v>
          </cell>
          <cell r="BU438" t="e">
            <v>#NAME?</v>
          </cell>
          <cell r="BV438" t="e">
            <v>#NAME?</v>
          </cell>
          <cell r="BW438" t="e">
            <v>#NAME?</v>
          </cell>
          <cell r="BX438" t="e">
            <v>#NAME?</v>
          </cell>
          <cell r="BY438" t="e">
            <v>#NAME?</v>
          </cell>
          <cell r="BZ438" t="e">
            <v>#NAME?</v>
          </cell>
          <cell r="CA438" t="e">
            <v>#NAME?</v>
          </cell>
          <cell r="CB438" t="e">
            <v>#NAME?</v>
          </cell>
          <cell r="CC438" t="e">
            <v>#NAME?</v>
          </cell>
          <cell r="CD438" t="e">
            <v>#NAME?</v>
          </cell>
          <cell r="CE438" t="e">
            <v>#NAME?</v>
          </cell>
          <cell r="CF438" t="e">
            <v>#NAME?</v>
          </cell>
          <cell r="CG438" t="e">
            <v>#NAME?</v>
          </cell>
          <cell r="CH438" t="e">
            <v>#NAME?</v>
          </cell>
          <cell r="CI438" t="e">
            <v>#NAME?</v>
          </cell>
          <cell r="CQ438" t="e">
            <v>#NAME?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F439" t="e">
            <v>#NAME?</v>
          </cell>
          <cell r="G439" t="e">
            <v>#NAME?</v>
          </cell>
          <cell r="H439" t="e">
            <v>#NAME?</v>
          </cell>
          <cell r="I439" t="e">
            <v>#NAME?</v>
          </cell>
          <cell r="J439" t="e">
            <v>#NAME?</v>
          </cell>
          <cell r="K439" t="e">
            <v>#NAME?</v>
          </cell>
          <cell r="L439" t="e">
            <v>#NAME?</v>
          </cell>
          <cell r="M439" t="e">
            <v>#NAME?</v>
          </cell>
          <cell r="N439" t="e">
            <v>#NAME?</v>
          </cell>
          <cell r="O439" t="e">
            <v>#NAME?</v>
          </cell>
          <cell r="P439" t="e">
            <v>#NAME?</v>
          </cell>
          <cell r="Q439" t="e">
            <v>#NAME?</v>
          </cell>
          <cell r="R439" t="e">
            <v>#NAME?</v>
          </cell>
          <cell r="S439" t="e">
            <v>#NAME?</v>
          </cell>
          <cell r="T439" t="e">
            <v>#NAME?</v>
          </cell>
          <cell r="U439" t="e">
            <v>#NAME?</v>
          </cell>
          <cell r="V439" t="e">
            <v>#NAME?</v>
          </cell>
          <cell r="W439" t="e">
            <v>#NAME?</v>
          </cell>
          <cell r="X439" t="e">
            <v>#NAME?</v>
          </cell>
          <cell r="Y439" t="e">
            <v>#NAME?</v>
          </cell>
          <cell r="Z439" t="e">
            <v>#NAME?</v>
          </cell>
          <cell r="AA439" t="e">
            <v>#NAME?</v>
          </cell>
          <cell r="AB439" t="e">
            <v>#NAME?</v>
          </cell>
          <cell r="AC439" t="e">
            <v>#NAME?</v>
          </cell>
          <cell r="AD439" t="e">
            <v>#NAME?</v>
          </cell>
          <cell r="AE439" t="e">
            <v>#NAME?</v>
          </cell>
          <cell r="AF439" t="e">
            <v>#NAME?</v>
          </cell>
          <cell r="AG439" t="e">
            <v>#NAME?</v>
          </cell>
          <cell r="AH439" t="e">
            <v>#NAME?</v>
          </cell>
          <cell r="AI439" t="e">
            <v>#NAME?</v>
          </cell>
          <cell r="AJ439" t="e">
            <v>#NAME?</v>
          </cell>
          <cell r="AK439" t="e">
            <v>#NAME?</v>
          </cell>
          <cell r="AL439" t="e">
            <v>#NAME?</v>
          </cell>
          <cell r="AM439" t="e">
            <v>#NAME?</v>
          </cell>
          <cell r="AN439">
            <v>0</v>
          </cell>
          <cell r="AO439" t="e">
            <v>#NAME?</v>
          </cell>
          <cell r="AV439" t="e">
            <v>#NAME?</v>
          </cell>
          <cell r="AW439" t="e">
            <v>#NAME?</v>
          </cell>
          <cell r="AX439" t="e">
            <v>#NAME?</v>
          </cell>
          <cell r="AY439" t="e">
            <v>#NAME?</v>
          </cell>
          <cell r="AZ439" t="e">
            <v>#NAME?</v>
          </cell>
          <cell r="BA439" t="e">
            <v>#NAME?</v>
          </cell>
          <cell r="BB439" t="e">
            <v>#NAME?</v>
          </cell>
          <cell r="BC439" t="e">
            <v>#NAME?</v>
          </cell>
          <cell r="BD439" t="e">
            <v>#NAME?</v>
          </cell>
          <cell r="BE439" t="e">
            <v>#NAME?</v>
          </cell>
          <cell r="BF439" t="e">
            <v>#NAME?</v>
          </cell>
          <cell r="BG439" t="e">
            <v>#NAME?</v>
          </cell>
          <cell r="BH439" t="e">
            <v>#NAME?</v>
          </cell>
          <cell r="BI439" t="e">
            <v>#NAME?</v>
          </cell>
          <cell r="BJ439" t="e">
            <v>#NAME?</v>
          </cell>
          <cell r="BK439" t="e">
            <v>#NAME?</v>
          </cell>
          <cell r="BL439" t="e">
            <v>#NAME?</v>
          </cell>
          <cell r="BM439" t="e">
            <v>#NAME?</v>
          </cell>
          <cell r="BN439" t="e">
            <v>#NAME?</v>
          </cell>
          <cell r="BO439" t="e">
            <v>#NAME?</v>
          </cell>
          <cell r="BP439" t="e">
            <v>#NAME?</v>
          </cell>
          <cell r="BQ439" t="e">
            <v>#NAME?</v>
          </cell>
          <cell r="BR439" t="e">
            <v>#NAME?</v>
          </cell>
          <cell r="BS439" t="e">
            <v>#NAME?</v>
          </cell>
          <cell r="BT439" t="e">
            <v>#NAME?</v>
          </cell>
          <cell r="BU439" t="e">
            <v>#NAME?</v>
          </cell>
          <cell r="BV439" t="e">
            <v>#NAME?</v>
          </cell>
          <cell r="BW439" t="e">
            <v>#NAME?</v>
          </cell>
          <cell r="BX439" t="e">
            <v>#NAME?</v>
          </cell>
          <cell r="BY439" t="e">
            <v>#NAME?</v>
          </cell>
          <cell r="BZ439" t="e">
            <v>#NAME?</v>
          </cell>
          <cell r="CA439" t="e">
            <v>#NAME?</v>
          </cell>
          <cell r="CB439" t="e">
            <v>#NAME?</v>
          </cell>
          <cell r="CC439" t="e">
            <v>#NAME?</v>
          </cell>
          <cell r="CD439" t="e">
            <v>#NAME?</v>
          </cell>
          <cell r="CE439" t="e">
            <v>#NAME?</v>
          </cell>
          <cell r="CF439" t="e">
            <v>#NAME?</v>
          </cell>
          <cell r="CG439" t="e">
            <v>#NAME?</v>
          </cell>
          <cell r="CH439" t="e">
            <v>#NAME?</v>
          </cell>
          <cell r="CI439" t="e">
            <v>#NAME?</v>
          </cell>
          <cell r="CQ439" t="e">
            <v>#NAME?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F440" t="e">
            <v>#NAME?</v>
          </cell>
          <cell r="G440" t="e">
            <v>#NAME?</v>
          </cell>
          <cell r="H440" t="e">
            <v>#NAME?</v>
          </cell>
          <cell r="I440" t="e">
            <v>#NAME?</v>
          </cell>
          <cell r="J440" t="e">
            <v>#NAME?</v>
          </cell>
          <cell r="K440" t="e">
            <v>#NAME?</v>
          </cell>
          <cell r="L440" t="e">
            <v>#NAME?</v>
          </cell>
          <cell r="M440" t="e">
            <v>#NAME?</v>
          </cell>
          <cell r="N440" t="e">
            <v>#NAME?</v>
          </cell>
          <cell r="O440" t="e">
            <v>#NAME?</v>
          </cell>
          <cell r="P440" t="e">
            <v>#NAME?</v>
          </cell>
          <cell r="Q440" t="e">
            <v>#NAME?</v>
          </cell>
          <cell r="R440" t="e">
            <v>#NAME?</v>
          </cell>
          <cell r="S440" t="e">
            <v>#NAME?</v>
          </cell>
          <cell r="T440" t="e">
            <v>#NAME?</v>
          </cell>
          <cell r="U440" t="e">
            <v>#NAME?</v>
          </cell>
          <cell r="V440" t="e">
            <v>#NAME?</v>
          </cell>
          <cell r="W440" t="e">
            <v>#NAME?</v>
          </cell>
          <cell r="X440" t="e">
            <v>#NAME?</v>
          </cell>
          <cell r="Y440" t="e">
            <v>#NAME?</v>
          </cell>
          <cell r="Z440" t="e">
            <v>#NAME?</v>
          </cell>
          <cell r="AA440" t="e">
            <v>#NAME?</v>
          </cell>
          <cell r="AB440" t="e">
            <v>#NAME?</v>
          </cell>
          <cell r="AC440" t="e">
            <v>#NAME?</v>
          </cell>
          <cell r="AD440" t="e">
            <v>#NAME?</v>
          </cell>
          <cell r="AE440" t="e">
            <v>#NAME?</v>
          </cell>
          <cell r="AF440" t="e">
            <v>#NAME?</v>
          </cell>
          <cell r="AG440" t="e">
            <v>#NAME?</v>
          </cell>
          <cell r="AH440" t="e">
            <v>#NAME?</v>
          </cell>
          <cell r="AI440" t="e">
            <v>#NAME?</v>
          </cell>
          <cell r="AJ440" t="e">
            <v>#NAME?</v>
          </cell>
          <cell r="AK440" t="e">
            <v>#NAME?</v>
          </cell>
          <cell r="AL440" t="e">
            <v>#NAME?</v>
          </cell>
          <cell r="AM440" t="e">
            <v>#NAME?</v>
          </cell>
          <cell r="AN440">
            <v>0</v>
          </cell>
          <cell r="AO440" t="e">
            <v>#NAME?</v>
          </cell>
          <cell r="AV440" t="e">
            <v>#NAME?</v>
          </cell>
          <cell r="AW440" t="e">
            <v>#NAME?</v>
          </cell>
          <cell r="AX440" t="e">
            <v>#NAME?</v>
          </cell>
          <cell r="AY440" t="e">
            <v>#NAME?</v>
          </cell>
          <cell r="AZ440" t="e">
            <v>#NAME?</v>
          </cell>
          <cell r="BA440" t="e">
            <v>#NAME?</v>
          </cell>
          <cell r="BB440" t="e">
            <v>#NAME?</v>
          </cell>
          <cell r="BC440" t="e">
            <v>#NAME?</v>
          </cell>
          <cell r="BD440" t="e">
            <v>#NAME?</v>
          </cell>
          <cell r="BE440" t="e">
            <v>#NAME?</v>
          </cell>
          <cell r="BF440" t="e">
            <v>#NAME?</v>
          </cell>
          <cell r="BG440" t="e">
            <v>#NAME?</v>
          </cell>
          <cell r="BH440" t="e">
            <v>#NAME?</v>
          </cell>
          <cell r="BI440" t="e">
            <v>#NAME?</v>
          </cell>
          <cell r="BJ440" t="e">
            <v>#NAME?</v>
          </cell>
          <cell r="BK440" t="e">
            <v>#NAME?</v>
          </cell>
          <cell r="BL440" t="e">
            <v>#NAME?</v>
          </cell>
          <cell r="BM440" t="e">
            <v>#NAME?</v>
          </cell>
          <cell r="BN440" t="e">
            <v>#NAME?</v>
          </cell>
          <cell r="BO440" t="e">
            <v>#NAME?</v>
          </cell>
          <cell r="BP440" t="e">
            <v>#NAME?</v>
          </cell>
          <cell r="BQ440" t="e">
            <v>#NAME?</v>
          </cell>
          <cell r="BR440" t="e">
            <v>#NAME?</v>
          </cell>
          <cell r="BS440" t="e">
            <v>#NAME?</v>
          </cell>
          <cell r="BT440" t="e">
            <v>#NAME?</v>
          </cell>
          <cell r="BU440" t="e">
            <v>#NAME?</v>
          </cell>
          <cell r="BV440" t="e">
            <v>#NAME?</v>
          </cell>
          <cell r="BW440" t="e">
            <v>#NAME?</v>
          </cell>
          <cell r="BX440" t="e">
            <v>#NAME?</v>
          </cell>
          <cell r="BY440" t="e">
            <v>#NAME?</v>
          </cell>
          <cell r="BZ440" t="e">
            <v>#NAME?</v>
          </cell>
          <cell r="CA440" t="e">
            <v>#NAME?</v>
          </cell>
          <cell r="CB440" t="e">
            <v>#NAME?</v>
          </cell>
          <cell r="CC440" t="e">
            <v>#NAME?</v>
          </cell>
          <cell r="CD440" t="e">
            <v>#NAME?</v>
          </cell>
          <cell r="CE440" t="e">
            <v>#NAME?</v>
          </cell>
          <cell r="CF440" t="e">
            <v>#NAME?</v>
          </cell>
          <cell r="CG440" t="e">
            <v>#NAME?</v>
          </cell>
          <cell r="CH440" t="e">
            <v>#NAME?</v>
          </cell>
          <cell r="CI440" t="e">
            <v>#NAME?</v>
          </cell>
          <cell r="CQ440" t="e">
            <v>#NAME?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F441" t="e">
            <v>#NAME?</v>
          </cell>
          <cell r="G441" t="e">
            <v>#NAME?</v>
          </cell>
          <cell r="H441" t="e">
            <v>#NAME?</v>
          </cell>
          <cell r="I441" t="e">
            <v>#NAME?</v>
          </cell>
          <cell r="J441" t="e">
            <v>#NAME?</v>
          </cell>
          <cell r="K441" t="e">
            <v>#NAME?</v>
          </cell>
          <cell r="L441" t="e">
            <v>#NAME?</v>
          </cell>
          <cell r="M441" t="e">
            <v>#NAME?</v>
          </cell>
          <cell r="N441" t="e">
            <v>#NAME?</v>
          </cell>
          <cell r="O441" t="e">
            <v>#NAME?</v>
          </cell>
          <cell r="P441" t="e">
            <v>#NAME?</v>
          </cell>
          <cell r="Q441" t="e">
            <v>#NAME?</v>
          </cell>
          <cell r="R441" t="e">
            <v>#NAME?</v>
          </cell>
          <cell r="S441" t="e">
            <v>#NAME?</v>
          </cell>
          <cell r="T441" t="e">
            <v>#NAME?</v>
          </cell>
          <cell r="U441" t="e">
            <v>#NAME?</v>
          </cell>
          <cell r="V441" t="e">
            <v>#NAME?</v>
          </cell>
          <cell r="W441" t="e">
            <v>#NAME?</v>
          </cell>
          <cell r="X441" t="e">
            <v>#NAME?</v>
          </cell>
          <cell r="Y441" t="e">
            <v>#NAME?</v>
          </cell>
          <cell r="Z441" t="e">
            <v>#NAME?</v>
          </cell>
          <cell r="AA441" t="e">
            <v>#NAME?</v>
          </cell>
          <cell r="AB441" t="e">
            <v>#NAME?</v>
          </cell>
          <cell r="AC441" t="e">
            <v>#NAME?</v>
          </cell>
          <cell r="AD441" t="e">
            <v>#NAME?</v>
          </cell>
          <cell r="AE441" t="e">
            <v>#NAME?</v>
          </cell>
          <cell r="AF441" t="e">
            <v>#NAME?</v>
          </cell>
          <cell r="AG441" t="e">
            <v>#NAME?</v>
          </cell>
          <cell r="AH441" t="e">
            <v>#NAME?</v>
          </cell>
          <cell r="AI441" t="e">
            <v>#NAME?</v>
          </cell>
          <cell r="AJ441" t="e">
            <v>#NAME?</v>
          </cell>
          <cell r="AK441" t="e">
            <v>#NAME?</v>
          </cell>
          <cell r="AL441" t="e">
            <v>#NAME?</v>
          </cell>
          <cell r="AM441" t="e">
            <v>#NAME?</v>
          </cell>
          <cell r="AN441">
            <v>0</v>
          </cell>
          <cell r="AO441" t="e">
            <v>#NAME?</v>
          </cell>
          <cell r="AV441" t="e">
            <v>#NAME?</v>
          </cell>
          <cell r="AW441" t="e">
            <v>#NAME?</v>
          </cell>
          <cell r="AX441" t="e">
            <v>#NAME?</v>
          </cell>
          <cell r="AY441" t="e">
            <v>#NAME?</v>
          </cell>
          <cell r="AZ441" t="e">
            <v>#NAME?</v>
          </cell>
          <cell r="BA441" t="e">
            <v>#NAME?</v>
          </cell>
          <cell r="BB441" t="e">
            <v>#NAME?</v>
          </cell>
          <cell r="BC441" t="e">
            <v>#NAME?</v>
          </cell>
          <cell r="BD441" t="e">
            <v>#NAME?</v>
          </cell>
          <cell r="BE441" t="e">
            <v>#NAME?</v>
          </cell>
          <cell r="BF441" t="e">
            <v>#NAME?</v>
          </cell>
          <cell r="BG441" t="e">
            <v>#NAME?</v>
          </cell>
          <cell r="BH441" t="e">
            <v>#NAME?</v>
          </cell>
          <cell r="BI441" t="e">
            <v>#NAME?</v>
          </cell>
          <cell r="BJ441" t="e">
            <v>#NAME?</v>
          </cell>
          <cell r="BK441" t="e">
            <v>#NAME?</v>
          </cell>
          <cell r="BL441" t="e">
            <v>#NAME?</v>
          </cell>
          <cell r="BM441" t="e">
            <v>#NAME?</v>
          </cell>
          <cell r="BN441" t="e">
            <v>#NAME?</v>
          </cell>
          <cell r="BO441" t="e">
            <v>#NAME?</v>
          </cell>
          <cell r="BP441" t="e">
            <v>#NAME?</v>
          </cell>
          <cell r="BQ441" t="e">
            <v>#NAME?</v>
          </cell>
          <cell r="BR441" t="e">
            <v>#NAME?</v>
          </cell>
          <cell r="BS441" t="e">
            <v>#NAME?</v>
          </cell>
          <cell r="BT441" t="e">
            <v>#NAME?</v>
          </cell>
          <cell r="BU441" t="e">
            <v>#NAME?</v>
          </cell>
          <cell r="BV441" t="e">
            <v>#NAME?</v>
          </cell>
          <cell r="BW441" t="e">
            <v>#NAME?</v>
          </cell>
          <cell r="BX441" t="e">
            <v>#NAME?</v>
          </cell>
          <cell r="BY441" t="e">
            <v>#NAME?</v>
          </cell>
          <cell r="BZ441" t="e">
            <v>#NAME?</v>
          </cell>
          <cell r="CA441" t="e">
            <v>#NAME?</v>
          </cell>
          <cell r="CB441" t="e">
            <v>#NAME?</v>
          </cell>
          <cell r="CC441" t="e">
            <v>#NAME?</v>
          </cell>
          <cell r="CD441" t="e">
            <v>#NAME?</v>
          </cell>
          <cell r="CE441" t="e">
            <v>#NAME?</v>
          </cell>
          <cell r="CF441" t="e">
            <v>#NAME?</v>
          </cell>
          <cell r="CG441" t="e">
            <v>#NAME?</v>
          </cell>
          <cell r="CH441" t="e">
            <v>#NAME?</v>
          </cell>
          <cell r="CI441" t="e">
            <v>#NAME?</v>
          </cell>
          <cell r="CQ441" t="e">
            <v>#NAME?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F442" t="e">
            <v>#NAME?</v>
          </cell>
          <cell r="G442" t="e">
            <v>#NAME?</v>
          </cell>
          <cell r="H442" t="e">
            <v>#NAME?</v>
          </cell>
          <cell r="I442" t="e">
            <v>#NAME?</v>
          </cell>
          <cell r="J442" t="e">
            <v>#NAME?</v>
          </cell>
          <cell r="K442" t="e">
            <v>#NAME?</v>
          </cell>
          <cell r="L442" t="e">
            <v>#NAME?</v>
          </cell>
          <cell r="M442" t="e">
            <v>#NAME?</v>
          </cell>
          <cell r="N442" t="e">
            <v>#NAME?</v>
          </cell>
          <cell r="O442" t="e">
            <v>#NAME?</v>
          </cell>
          <cell r="P442" t="e">
            <v>#NAME?</v>
          </cell>
          <cell r="Q442" t="e">
            <v>#NAME?</v>
          </cell>
          <cell r="R442" t="e">
            <v>#NAME?</v>
          </cell>
          <cell r="S442" t="e">
            <v>#NAME?</v>
          </cell>
          <cell r="T442" t="e">
            <v>#NAME?</v>
          </cell>
          <cell r="U442" t="e">
            <v>#NAME?</v>
          </cell>
          <cell r="V442" t="e">
            <v>#NAME?</v>
          </cell>
          <cell r="W442" t="e">
            <v>#NAME?</v>
          </cell>
          <cell r="X442" t="e">
            <v>#NAME?</v>
          </cell>
          <cell r="Y442" t="e">
            <v>#NAME?</v>
          </cell>
          <cell r="Z442" t="e">
            <v>#NAME?</v>
          </cell>
          <cell r="AA442" t="e">
            <v>#NAME?</v>
          </cell>
          <cell r="AB442" t="e">
            <v>#NAME?</v>
          </cell>
          <cell r="AC442" t="e">
            <v>#NAME?</v>
          </cell>
          <cell r="AD442" t="e">
            <v>#NAME?</v>
          </cell>
          <cell r="AE442" t="e">
            <v>#NAME?</v>
          </cell>
          <cell r="AF442" t="e">
            <v>#NAME?</v>
          </cell>
          <cell r="AG442" t="e">
            <v>#NAME?</v>
          </cell>
          <cell r="AH442" t="e">
            <v>#NAME?</v>
          </cell>
          <cell r="AI442" t="e">
            <v>#NAME?</v>
          </cell>
          <cell r="AJ442" t="e">
            <v>#NAME?</v>
          </cell>
          <cell r="AK442" t="e">
            <v>#NAME?</v>
          </cell>
          <cell r="AL442" t="e">
            <v>#NAME?</v>
          </cell>
          <cell r="AM442" t="e">
            <v>#NAME?</v>
          </cell>
          <cell r="AN442">
            <v>0</v>
          </cell>
          <cell r="AO442" t="e">
            <v>#NAME?</v>
          </cell>
          <cell r="AV442" t="e">
            <v>#NAME?</v>
          </cell>
          <cell r="AW442" t="e">
            <v>#NAME?</v>
          </cell>
          <cell r="AX442" t="e">
            <v>#NAME?</v>
          </cell>
          <cell r="AY442" t="e">
            <v>#NAME?</v>
          </cell>
          <cell r="AZ442" t="e">
            <v>#NAME?</v>
          </cell>
          <cell r="BA442" t="e">
            <v>#NAME?</v>
          </cell>
          <cell r="BB442" t="e">
            <v>#NAME?</v>
          </cell>
          <cell r="BC442" t="e">
            <v>#NAME?</v>
          </cell>
          <cell r="BD442" t="e">
            <v>#NAME?</v>
          </cell>
          <cell r="BE442" t="e">
            <v>#NAME?</v>
          </cell>
          <cell r="BF442" t="e">
            <v>#NAME?</v>
          </cell>
          <cell r="BG442" t="e">
            <v>#NAME?</v>
          </cell>
          <cell r="BH442" t="e">
            <v>#NAME?</v>
          </cell>
          <cell r="BI442" t="e">
            <v>#NAME?</v>
          </cell>
          <cell r="BJ442" t="e">
            <v>#NAME?</v>
          </cell>
          <cell r="BK442" t="e">
            <v>#NAME?</v>
          </cell>
          <cell r="BL442" t="e">
            <v>#NAME?</v>
          </cell>
          <cell r="BM442" t="e">
            <v>#NAME?</v>
          </cell>
          <cell r="BN442" t="e">
            <v>#NAME?</v>
          </cell>
          <cell r="BO442" t="e">
            <v>#NAME?</v>
          </cell>
          <cell r="BP442" t="e">
            <v>#NAME?</v>
          </cell>
          <cell r="BQ442" t="e">
            <v>#NAME?</v>
          </cell>
          <cell r="BR442" t="e">
            <v>#NAME?</v>
          </cell>
          <cell r="BS442" t="e">
            <v>#NAME?</v>
          </cell>
          <cell r="BT442" t="e">
            <v>#NAME?</v>
          </cell>
          <cell r="BU442" t="e">
            <v>#NAME?</v>
          </cell>
          <cell r="BV442" t="e">
            <v>#NAME?</v>
          </cell>
          <cell r="BW442" t="e">
            <v>#NAME?</v>
          </cell>
          <cell r="BX442" t="e">
            <v>#NAME?</v>
          </cell>
          <cell r="BY442" t="e">
            <v>#NAME?</v>
          </cell>
          <cell r="BZ442" t="e">
            <v>#NAME?</v>
          </cell>
          <cell r="CA442" t="e">
            <v>#NAME?</v>
          </cell>
          <cell r="CB442" t="e">
            <v>#NAME?</v>
          </cell>
          <cell r="CC442" t="e">
            <v>#NAME?</v>
          </cell>
          <cell r="CD442" t="e">
            <v>#NAME?</v>
          </cell>
          <cell r="CE442" t="e">
            <v>#NAME?</v>
          </cell>
          <cell r="CF442" t="e">
            <v>#NAME?</v>
          </cell>
          <cell r="CG442" t="e">
            <v>#NAME?</v>
          </cell>
          <cell r="CH442" t="e">
            <v>#NAME?</v>
          </cell>
          <cell r="CI442" t="e">
            <v>#NAME?</v>
          </cell>
          <cell r="CQ442" t="e">
            <v>#NAME?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F443" t="e">
            <v>#NAME?</v>
          </cell>
          <cell r="G443" t="e">
            <v>#NAME?</v>
          </cell>
          <cell r="H443" t="e">
            <v>#NAME?</v>
          </cell>
          <cell r="I443" t="e">
            <v>#NAME?</v>
          </cell>
          <cell r="J443" t="e">
            <v>#NAME?</v>
          </cell>
          <cell r="K443" t="e">
            <v>#NAME?</v>
          </cell>
          <cell r="L443" t="e">
            <v>#NAME?</v>
          </cell>
          <cell r="M443" t="e">
            <v>#NAME?</v>
          </cell>
          <cell r="N443" t="e">
            <v>#NAME?</v>
          </cell>
          <cell r="O443" t="e">
            <v>#NAME?</v>
          </cell>
          <cell r="P443" t="e">
            <v>#NAME?</v>
          </cell>
          <cell r="Q443" t="e">
            <v>#NAME?</v>
          </cell>
          <cell r="R443" t="e">
            <v>#NAME?</v>
          </cell>
          <cell r="S443" t="e">
            <v>#NAME?</v>
          </cell>
          <cell r="T443" t="e">
            <v>#NAME?</v>
          </cell>
          <cell r="U443" t="e">
            <v>#NAME?</v>
          </cell>
          <cell r="V443" t="e">
            <v>#NAME?</v>
          </cell>
          <cell r="W443" t="e">
            <v>#NAME?</v>
          </cell>
          <cell r="X443" t="e">
            <v>#NAME?</v>
          </cell>
          <cell r="Y443" t="e">
            <v>#NAME?</v>
          </cell>
          <cell r="Z443" t="e">
            <v>#NAME?</v>
          </cell>
          <cell r="AA443" t="e">
            <v>#NAME?</v>
          </cell>
          <cell r="AB443" t="e">
            <v>#NAME?</v>
          </cell>
          <cell r="AC443" t="e">
            <v>#NAME?</v>
          </cell>
          <cell r="AD443" t="e">
            <v>#NAME?</v>
          </cell>
          <cell r="AE443" t="e">
            <v>#NAME?</v>
          </cell>
          <cell r="AF443" t="e">
            <v>#NAME?</v>
          </cell>
          <cell r="AG443" t="e">
            <v>#NAME?</v>
          </cell>
          <cell r="AH443" t="e">
            <v>#NAME?</v>
          </cell>
          <cell r="AI443" t="e">
            <v>#NAME?</v>
          </cell>
          <cell r="AJ443" t="e">
            <v>#NAME?</v>
          </cell>
          <cell r="AK443" t="e">
            <v>#NAME?</v>
          </cell>
          <cell r="AL443" t="e">
            <v>#NAME?</v>
          </cell>
          <cell r="AM443" t="e">
            <v>#NAME?</v>
          </cell>
          <cell r="AN443">
            <v>0</v>
          </cell>
          <cell r="AO443" t="e">
            <v>#NAME?</v>
          </cell>
          <cell r="AV443" t="e">
            <v>#NAME?</v>
          </cell>
          <cell r="AW443" t="e">
            <v>#NAME?</v>
          </cell>
          <cell r="AX443" t="e">
            <v>#NAME?</v>
          </cell>
          <cell r="AY443" t="e">
            <v>#NAME?</v>
          </cell>
          <cell r="AZ443" t="e">
            <v>#NAME?</v>
          </cell>
          <cell r="BA443" t="e">
            <v>#NAME?</v>
          </cell>
          <cell r="BB443" t="e">
            <v>#NAME?</v>
          </cell>
          <cell r="BC443" t="e">
            <v>#NAME?</v>
          </cell>
          <cell r="BD443" t="e">
            <v>#NAME?</v>
          </cell>
          <cell r="BE443" t="e">
            <v>#NAME?</v>
          </cell>
          <cell r="BF443" t="e">
            <v>#NAME?</v>
          </cell>
          <cell r="BG443" t="e">
            <v>#NAME?</v>
          </cell>
          <cell r="BH443" t="e">
            <v>#NAME?</v>
          </cell>
          <cell r="BI443" t="e">
            <v>#NAME?</v>
          </cell>
          <cell r="BJ443" t="e">
            <v>#NAME?</v>
          </cell>
          <cell r="BK443" t="e">
            <v>#NAME?</v>
          </cell>
          <cell r="BL443" t="e">
            <v>#NAME?</v>
          </cell>
          <cell r="BM443" t="e">
            <v>#NAME?</v>
          </cell>
          <cell r="BN443" t="e">
            <v>#NAME?</v>
          </cell>
          <cell r="BO443" t="e">
            <v>#NAME?</v>
          </cell>
          <cell r="BP443" t="e">
            <v>#NAME?</v>
          </cell>
          <cell r="BQ443" t="e">
            <v>#NAME?</v>
          </cell>
          <cell r="BR443" t="e">
            <v>#NAME?</v>
          </cell>
          <cell r="BS443" t="e">
            <v>#NAME?</v>
          </cell>
          <cell r="BT443" t="e">
            <v>#NAME?</v>
          </cell>
          <cell r="BU443" t="e">
            <v>#NAME?</v>
          </cell>
          <cell r="BV443" t="e">
            <v>#NAME?</v>
          </cell>
          <cell r="BW443" t="e">
            <v>#NAME?</v>
          </cell>
          <cell r="BX443" t="e">
            <v>#NAME?</v>
          </cell>
          <cell r="BY443" t="e">
            <v>#NAME?</v>
          </cell>
          <cell r="BZ443" t="e">
            <v>#NAME?</v>
          </cell>
          <cell r="CA443" t="e">
            <v>#NAME?</v>
          </cell>
          <cell r="CB443" t="e">
            <v>#NAME?</v>
          </cell>
          <cell r="CC443" t="e">
            <v>#NAME?</v>
          </cell>
          <cell r="CD443" t="e">
            <v>#NAME?</v>
          </cell>
          <cell r="CE443" t="e">
            <v>#NAME?</v>
          </cell>
          <cell r="CF443" t="e">
            <v>#NAME?</v>
          </cell>
          <cell r="CG443" t="e">
            <v>#NAME?</v>
          </cell>
          <cell r="CH443" t="e">
            <v>#NAME?</v>
          </cell>
          <cell r="CI443" t="e">
            <v>#NAME?</v>
          </cell>
          <cell r="CQ443" t="e">
            <v>#NAME?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F444" t="e">
            <v>#NAME?</v>
          </cell>
          <cell r="G444" t="e">
            <v>#NAME?</v>
          </cell>
          <cell r="H444" t="e">
            <v>#NAME?</v>
          </cell>
          <cell r="I444" t="e">
            <v>#NAME?</v>
          </cell>
          <cell r="J444" t="e">
            <v>#NAME?</v>
          </cell>
          <cell r="K444" t="e">
            <v>#NAME?</v>
          </cell>
          <cell r="L444" t="e">
            <v>#NAME?</v>
          </cell>
          <cell r="M444" t="e">
            <v>#NAME?</v>
          </cell>
          <cell r="N444" t="e">
            <v>#NAME?</v>
          </cell>
          <cell r="O444" t="e">
            <v>#NAME?</v>
          </cell>
          <cell r="P444" t="e">
            <v>#NAME?</v>
          </cell>
          <cell r="Q444" t="e">
            <v>#NAME?</v>
          </cell>
          <cell r="R444" t="e">
            <v>#NAME?</v>
          </cell>
          <cell r="S444" t="e">
            <v>#NAME?</v>
          </cell>
          <cell r="T444" t="e">
            <v>#NAME?</v>
          </cell>
          <cell r="U444" t="e">
            <v>#NAME?</v>
          </cell>
          <cell r="V444" t="e">
            <v>#NAME?</v>
          </cell>
          <cell r="W444" t="e">
            <v>#NAME?</v>
          </cell>
          <cell r="X444" t="e">
            <v>#NAME?</v>
          </cell>
          <cell r="Y444" t="e">
            <v>#NAME?</v>
          </cell>
          <cell r="Z444" t="e">
            <v>#NAME?</v>
          </cell>
          <cell r="AA444" t="e">
            <v>#NAME?</v>
          </cell>
          <cell r="AB444" t="e">
            <v>#NAME?</v>
          </cell>
          <cell r="AC444" t="e">
            <v>#NAME?</v>
          </cell>
          <cell r="AD444" t="e">
            <v>#NAME?</v>
          </cell>
          <cell r="AE444" t="e">
            <v>#NAME?</v>
          </cell>
          <cell r="AF444" t="e">
            <v>#NAME?</v>
          </cell>
          <cell r="AG444" t="e">
            <v>#NAME?</v>
          </cell>
          <cell r="AH444" t="e">
            <v>#NAME?</v>
          </cell>
          <cell r="AI444" t="e">
            <v>#NAME?</v>
          </cell>
          <cell r="AJ444" t="e">
            <v>#NAME?</v>
          </cell>
          <cell r="AK444" t="e">
            <v>#NAME?</v>
          </cell>
          <cell r="AL444" t="e">
            <v>#NAME?</v>
          </cell>
          <cell r="AM444" t="e">
            <v>#NAME?</v>
          </cell>
          <cell r="AN444">
            <v>0</v>
          </cell>
          <cell r="AO444" t="e">
            <v>#NAME?</v>
          </cell>
          <cell r="AV444" t="e">
            <v>#NAME?</v>
          </cell>
          <cell r="AW444" t="e">
            <v>#NAME?</v>
          </cell>
          <cell r="AX444" t="e">
            <v>#NAME?</v>
          </cell>
          <cell r="AY444" t="e">
            <v>#NAME?</v>
          </cell>
          <cell r="AZ444" t="e">
            <v>#NAME?</v>
          </cell>
          <cell r="BA444" t="e">
            <v>#NAME?</v>
          </cell>
          <cell r="BB444" t="e">
            <v>#NAME?</v>
          </cell>
          <cell r="BC444" t="e">
            <v>#NAME?</v>
          </cell>
          <cell r="BD444" t="e">
            <v>#NAME?</v>
          </cell>
          <cell r="BE444" t="e">
            <v>#NAME?</v>
          </cell>
          <cell r="BF444" t="e">
            <v>#NAME?</v>
          </cell>
          <cell r="BG444" t="e">
            <v>#NAME?</v>
          </cell>
          <cell r="BH444" t="e">
            <v>#NAME?</v>
          </cell>
          <cell r="BI444" t="e">
            <v>#NAME?</v>
          </cell>
          <cell r="BJ444" t="e">
            <v>#NAME?</v>
          </cell>
          <cell r="BK444" t="e">
            <v>#NAME?</v>
          </cell>
          <cell r="BL444" t="e">
            <v>#NAME?</v>
          </cell>
          <cell r="BM444" t="e">
            <v>#NAME?</v>
          </cell>
          <cell r="BN444" t="e">
            <v>#NAME?</v>
          </cell>
          <cell r="BO444" t="e">
            <v>#NAME?</v>
          </cell>
          <cell r="BP444" t="e">
            <v>#NAME?</v>
          </cell>
          <cell r="BQ444" t="e">
            <v>#NAME?</v>
          </cell>
          <cell r="BR444" t="e">
            <v>#NAME?</v>
          </cell>
          <cell r="BS444" t="e">
            <v>#NAME?</v>
          </cell>
          <cell r="BT444" t="e">
            <v>#NAME?</v>
          </cell>
          <cell r="BU444" t="e">
            <v>#NAME?</v>
          </cell>
          <cell r="BV444" t="e">
            <v>#NAME?</v>
          </cell>
          <cell r="BW444" t="e">
            <v>#NAME?</v>
          </cell>
          <cell r="BX444" t="e">
            <v>#NAME?</v>
          </cell>
          <cell r="BY444" t="e">
            <v>#NAME?</v>
          </cell>
          <cell r="BZ444" t="e">
            <v>#NAME?</v>
          </cell>
          <cell r="CA444" t="e">
            <v>#NAME?</v>
          </cell>
          <cell r="CB444" t="e">
            <v>#NAME?</v>
          </cell>
          <cell r="CC444" t="e">
            <v>#NAME?</v>
          </cell>
          <cell r="CD444" t="e">
            <v>#NAME?</v>
          </cell>
          <cell r="CE444" t="e">
            <v>#NAME?</v>
          </cell>
          <cell r="CF444" t="e">
            <v>#NAME?</v>
          </cell>
          <cell r="CG444" t="e">
            <v>#NAME?</v>
          </cell>
          <cell r="CH444" t="e">
            <v>#NAME?</v>
          </cell>
          <cell r="CI444" t="e">
            <v>#NAME?</v>
          </cell>
          <cell r="CQ444" t="e">
            <v>#NAME?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F445" t="e">
            <v>#NAME?</v>
          </cell>
          <cell r="G445" t="e">
            <v>#NAME?</v>
          </cell>
          <cell r="H445" t="e">
            <v>#NAME?</v>
          </cell>
          <cell r="I445" t="e">
            <v>#NAME?</v>
          </cell>
          <cell r="J445" t="e">
            <v>#NAME?</v>
          </cell>
          <cell r="K445" t="e">
            <v>#NAME?</v>
          </cell>
          <cell r="L445" t="e">
            <v>#NAME?</v>
          </cell>
          <cell r="M445" t="e">
            <v>#NAME?</v>
          </cell>
          <cell r="N445" t="e">
            <v>#NAME?</v>
          </cell>
          <cell r="O445" t="e">
            <v>#NAME?</v>
          </cell>
          <cell r="P445" t="e">
            <v>#NAME?</v>
          </cell>
          <cell r="Q445" t="e">
            <v>#NAME?</v>
          </cell>
          <cell r="R445" t="e">
            <v>#NAME?</v>
          </cell>
          <cell r="S445" t="e">
            <v>#NAME?</v>
          </cell>
          <cell r="T445" t="e">
            <v>#NAME?</v>
          </cell>
          <cell r="U445" t="e">
            <v>#NAME?</v>
          </cell>
          <cell r="V445" t="e">
            <v>#NAME?</v>
          </cell>
          <cell r="W445" t="e">
            <v>#NAME?</v>
          </cell>
          <cell r="X445" t="e">
            <v>#NAME?</v>
          </cell>
          <cell r="Y445" t="e">
            <v>#NAME?</v>
          </cell>
          <cell r="Z445" t="e">
            <v>#NAME?</v>
          </cell>
          <cell r="AA445" t="e">
            <v>#NAME?</v>
          </cell>
          <cell r="AB445" t="e">
            <v>#NAME?</v>
          </cell>
          <cell r="AC445" t="e">
            <v>#NAME?</v>
          </cell>
          <cell r="AD445" t="e">
            <v>#NAME?</v>
          </cell>
          <cell r="AE445" t="e">
            <v>#NAME?</v>
          </cell>
          <cell r="AF445" t="e">
            <v>#NAME?</v>
          </cell>
          <cell r="AG445" t="e">
            <v>#NAME?</v>
          </cell>
          <cell r="AH445" t="e">
            <v>#NAME?</v>
          </cell>
          <cell r="AI445" t="e">
            <v>#NAME?</v>
          </cell>
          <cell r="AJ445" t="e">
            <v>#NAME?</v>
          </cell>
          <cell r="AK445" t="e">
            <v>#NAME?</v>
          </cell>
          <cell r="AL445" t="e">
            <v>#NAME?</v>
          </cell>
          <cell r="AM445" t="e">
            <v>#NAME?</v>
          </cell>
          <cell r="AN445">
            <v>0</v>
          </cell>
          <cell r="AO445" t="e">
            <v>#NAME?</v>
          </cell>
          <cell r="AV445" t="e">
            <v>#NAME?</v>
          </cell>
          <cell r="AW445" t="e">
            <v>#NAME?</v>
          </cell>
          <cell r="AX445" t="e">
            <v>#NAME?</v>
          </cell>
          <cell r="AY445" t="e">
            <v>#NAME?</v>
          </cell>
          <cell r="AZ445" t="e">
            <v>#NAME?</v>
          </cell>
          <cell r="BA445" t="e">
            <v>#NAME?</v>
          </cell>
          <cell r="BB445" t="e">
            <v>#NAME?</v>
          </cell>
          <cell r="BC445" t="e">
            <v>#NAME?</v>
          </cell>
          <cell r="BD445" t="e">
            <v>#NAME?</v>
          </cell>
          <cell r="BE445" t="e">
            <v>#NAME?</v>
          </cell>
          <cell r="BF445" t="e">
            <v>#NAME?</v>
          </cell>
          <cell r="BG445" t="e">
            <v>#NAME?</v>
          </cell>
          <cell r="BH445" t="e">
            <v>#NAME?</v>
          </cell>
          <cell r="BI445" t="e">
            <v>#NAME?</v>
          </cell>
          <cell r="BJ445" t="e">
            <v>#NAME?</v>
          </cell>
          <cell r="BK445" t="e">
            <v>#NAME?</v>
          </cell>
          <cell r="BL445" t="e">
            <v>#NAME?</v>
          </cell>
          <cell r="BM445" t="e">
            <v>#NAME?</v>
          </cell>
          <cell r="BN445" t="e">
            <v>#NAME?</v>
          </cell>
          <cell r="BO445" t="e">
            <v>#NAME?</v>
          </cell>
          <cell r="BP445" t="e">
            <v>#NAME?</v>
          </cell>
          <cell r="BQ445" t="e">
            <v>#NAME?</v>
          </cell>
          <cell r="BR445" t="e">
            <v>#NAME?</v>
          </cell>
          <cell r="BS445" t="e">
            <v>#NAME?</v>
          </cell>
          <cell r="BT445" t="e">
            <v>#NAME?</v>
          </cell>
          <cell r="BU445" t="e">
            <v>#NAME?</v>
          </cell>
          <cell r="BV445" t="e">
            <v>#NAME?</v>
          </cell>
          <cell r="BW445" t="e">
            <v>#NAME?</v>
          </cell>
          <cell r="BX445" t="e">
            <v>#NAME?</v>
          </cell>
          <cell r="BY445" t="e">
            <v>#NAME?</v>
          </cell>
          <cell r="BZ445" t="e">
            <v>#NAME?</v>
          </cell>
          <cell r="CA445" t="e">
            <v>#NAME?</v>
          </cell>
          <cell r="CB445" t="e">
            <v>#NAME?</v>
          </cell>
          <cell r="CC445" t="e">
            <v>#NAME?</v>
          </cell>
          <cell r="CD445" t="e">
            <v>#NAME?</v>
          </cell>
          <cell r="CE445" t="e">
            <v>#NAME?</v>
          </cell>
          <cell r="CF445" t="e">
            <v>#NAME?</v>
          </cell>
          <cell r="CG445" t="e">
            <v>#NAME?</v>
          </cell>
          <cell r="CH445" t="e">
            <v>#NAME?</v>
          </cell>
          <cell r="CI445" t="e">
            <v>#NAME?</v>
          </cell>
          <cell r="CQ445" t="e">
            <v>#NAME?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F446" t="e">
            <v>#NAME?</v>
          </cell>
          <cell r="G446" t="e">
            <v>#NAME?</v>
          </cell>
          <cell r="H446" t="e">
            <v>#NAME?</v>
          </cell>
          <cell r="I446" t="e">
            <v>#NAME?</v>
          </cell>
          <cell r="J446" t="e">
            <v>#NAME?</v>
          </cell>
          <cell r="K446" t="e">
            <v>#NAME?</v>
          </cell>
          <cell r="L446" t="e">
            <v>#NAME?</v>
          </cell>
          <cell r="M446" t="e">
            <v>#NAME?</v>
          </cell>
          <cell r="N446" t="e">
            <v>#NAME?</v>
          </cell>
          <cell r="O446" t="e">
            <v>#NAME?</v>
          </cell>
          <cell r="P446" t="e">
            <v>#NAME?</v>
          </cell>
          <cell r="Q446" t="e">
            <v>#NAME?</v>
          </cell>
          <cell r="R446" t="e">
            <v>#NAME?</v>
          </cell>
          <cell r="S446" t="e">
            <v>#NAME?</v>
          </cell>
          <cell r="T446" t="e">
            <v>#NAME?</v>
          </cell>
          <cell r="U446" t="e">
            <v>#NAME?</v>
          </cell>
          <cell r="V446" t="e">
            <v>#NAME?</v>
          </cell>
          <cell r="W446" t="e">
            <v>#NAME?</v>
          </cell>
          <cell r="X446" t="e">
            <v>#NAME?</v>
          </cell>
          <cell r="Y446" t="e">
            <v>#NAME?</v>
          </cell>
          <cell r="Z446" t="e">
            <v>#NAME?</v>
          </cell>
          <cell r="AA446" t="e">
            <v>#NAME?</v>
          </cell>
          <cell r="AB446" t="e">
            <v>#NAME?</v>
          </cell>
          <cell r="AC446" t="e">
            <v>#NAME?</v>
          </cell>
          <cell r="AD446" t="e">
            <v>#NAME?</v>
          </cell>
          <cell r="AE446" t="e">
            <v>#NAME?</v>
          </cell>
          <cell r="AF446" t="e">
            <v>#NAME?</v>
          </cell>
          <cell r="AG446" t="e">
            <v>#NAME?</v>
          </cell>
          <cell r="AH446" t="e">
            <v>#NAME?</v>
          </cell>
          <cell r="AI446" t="e">
            <v>#NAME?</v>
          </cell>
          <cell r="AJ446" t="e">
            <v>#NAME?</v>
          </cell>
          <cell r="AK446" t="e">
            <v>#NAME?</v>
          </cell>
          <cell r="AL446" t="e">
            <v>#NAME?</v>
          </cell>
          <cell r="AM446" t="e">
            <v>#NAME?</v>
          </cell>
          <cell r="AN446">
            <v>0</v>
          </cell>
          <cell r="AO446" t="e">
            <v>#NAME?</v>
          </cell>
          <cell r="AV446" t="e">
            <v>#NAME?</v>
          </cell>
          <cell r="AW446" t="e">
            <v>#NAME?</v>
          </cell>
          <cell r="AX446" t="e">
            <v>#NAME?</v>
          </cell>
          <cell r="AY446" t="e">
            <v>#NAME?</v>
          </cell>
          <cell r="AZ446" t="e">
            <v>#NAME?</v>
          </cell>
          <cell r="BA446" t="e">
            <v>#NAME?</v>
          </cell>
          <cell r="BB446" t="e">
            <v>#NAME?</v>
          </cell>
          <cell r="BC446" t="e">
            <v>#NAME?</v>
          </cell>
          <cell r="BD446" t="e">
            <v>#NAME?</v>
          </cell>
          <cell r="BE446" t="e">
            <v>#NAME?</v>
          </cell>
          <cell r="BF446" t="e">
            <v>#NAME?</v>
          </cell>
          <cell r="BG446" t="e">
            <v>#NAME?</v>
          </cell>
          <cell r="BH446" t="e">
            <v>#NAME?</v>
          </cell>
          <cell r="BI446" t="e">
            <v>#NAME?</v>
          </cell>
          <cell r="BJ446" t="e">
            <v>#NAME?</v>
          </cell>
          <cell r="BK446" t="e">
            <v>#NAME?</v>
          </cell>
          <cell r="BL446" t="e">
            <v>#NAME?</v>
          </cell>
          <cell r="BM446" t="e">
            <v>#NAME?</v>
          </cell>
          <cell r="BN446" t="e">
            <v>#NAME?</v>
          </cell>
          <cell r="BO446" t="e">
            <v>#NAME?</v>
          </cell>
          <cell r="BP446" t="e">
            <v>#NAME?</v>
          </cell>
          <cell r="BQ446" t="e">
            <v>#NAME?</v>
          </cell>
          <cell r="BR446" t="e">
            <v>#NAME?</v>
          </cell>
          <cell r="BS446" t="e">
            <v>#NAME?</v>
          </cell>
          <cell r="BT446" t="e">
            <v>#NAME?</v>
          </cell>
          <cell r="BU446" t="e">
            <v>#NAME?</v>
          </cell>
          <cell r="BV446" t="e">
            <v>#NAME?</v>
          </cell>
          <cell r="BW446" t="e">
            <v>#NAME?</v>
          </cell>
          <cell r="BX446" t="e">
            <v>#NAME?</v>
          </cell>
          <cell r="BY446" t="e">
            <v>#NAME?</v>
          </cell>
          <cell r="BZ446" t="e">
            <v>#NAME?</v>
          </cell>
          <cell r="CA446" t="e">
            <v>#NAME?</v>
          </cell>
          <cell r="CB446" t="e">
            <v>#NAME?</v>
          </cell>
          <cell r="CC446" t="e">
            <v>#NAME?</v>
          </cell>
          <cell r="CD446" t="e">
            <v>#NAME?</v>
          </cell>
          <cell r="CE446" t="e">
            <v>#NAME?</v>
          </cell>
          <cell r="CF446" t="e">
            <v>#NAME?</v>
          </cell>
          <cell r="CG446" t="e">
            <v>#NAME?</v>
          </cell>
          <cell r="CH446" t="e">
            <v>#NAME?</v>
          </cell>
          <cell r="CI446" t="e">
            <v>#NAME?</v>
          </cell>
          <cell r="CQ446" t="e">
            <v>#NAME?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F447" t="e">
            <v>#NAME?</v>
          </cell>
          <cell r="G447" t="e">
            <v>#NAME?</v>
          </cell>
          <cell r="H447" t="e">
            <v>#NAME?</v>
          </cell>
          <cell r="I447" t="e">
            <v>#NAME?</v>
          </cell>
          <cell r="J447" t="e">
            <v>#NAME?</v>
          </cell>
          <cell r="K447" t="e">
            <v>#NAME?</v>
          </cell>
          <cell r="L447" t="e">
            <v>#NAME?</v>
          </cell>
          <cell r="M447" t="e">
            <v>#NAME?</v>
          </cell>
          <cell r="N447" t="e">
            <v>#NAME?</v>
          </cell>
          <cell r="O447" t="e">
            <v>#NAME?</v>
          </cell>
          <cell r="P447" t="e">
            <v>#NAME?</v>
          </cell>
          <cell r="Q447" t="e">
            <v>#NAME?</v>
          </cell>
          <cell r="R447" t="e">
            <v>#NAME?</v>
          </cell>
          <cell r="S447" t="e">
            <v>#NAME?</v>
          </cell>
          <cell r="T447" t="e">
            <v>#NAME?</v>
          </cell>
          <cell r="U447" t="e">
            <v>#NAME?</v>
          </cell>
          <cell r="V447" t="e">
            <v>#NAME?</v>
          </cell>
          <cell r="W447" t="e">
            <v>#NAME?</v>
          </cell>
          <cell r="X447" t="e">
            <v>#NAME?</v>
          </cell>
          <cell r="Y447" t="e">
            <v>#NAME?</v>
          </cell>
          <cell r="Z447" t="e">
            <v>#NAME?</v>
          </cell>
          <cell r="AA447" t="e">
            <v>#NAME?</v>
          </cell>
          <cell r="AB447" t="e">
            <v>#NAME?</v>
          </cell>
          <cell r="AC447" t="e">
            <v>#NAME?</v>
          </cell>
          <cell r="AD447" t="e">
            <v>#NAME?</v>
          </cell>
          <cell r="AE447" t="e">
            <v>#NAME?</v>
          </cell>
          <cell r="AF447" t="e">
            <v>#NAME?</v>
          </cell>
          <cell r="AG447" t="e">
            <v>#NAME?</v>
          </cell>
          <cell r="AH447" t="e">
            <v>#NAME?</v>
          </cell>
          <cell r="AI447" t="e">
            <v>#NAME?</v>
          </cell>
          <cell r="AJ447" t="e">
            <v>#NAME?</v>
          </cell>
          <cell r="AK447" t="e">
            <v>#NAME?</v>
          </cell>
          <cell r="AL447" t="e">
            <v>#NAME?</v>
          </cell>
          <cell r="AM447" t="e">
            <v>#NAME?</v>
          </cell>
          <cell r="AN447">
            <v>0</v>
          </cell>
          <cell r="AO447" t="e">
            <v>#NAME?</v>
          </cell>
          <cell r="AV447" t="e">
            <v>#NAME?</v>
          </cell>
          <cell r="AW447" t="e">
            <v>#NAME?</v>
          </cell>
          <cell r="AX447" t="e">
            <v>#NAME?</v>
          </cell>
          <cell r="AY447" t="e">
            <v>#NAME?</v>
          </cell>
          <cell r="AZ447" t="e">
            <v>#NAME?</v>
          </cell>
          <cell r="BA447" t="e">
            <v>#NAME?</v>
          </cell>
          <cell r="BB447" t="e">
            <v>#NAME?</v>
          </cell>
          <cell r="BC447" t="e">
            <v>#NAME?</v>
          </cell>
          <cell r="BD447" t="e">
            <v>#NAME?</v>
          </cell>
          <cell r="BE447" t="e">
            <v>#NAME?</v>
          </cell>
          <cell r="BF447" t="e">
            <v>#NAME?</v>
          </cell>
          <cell r="BG447" t="e">
            <v>#NAME?</v>
          </cell>
          <cell r="BH447" t="e">
            <v>#NAME?</v>
          </cell>
          <cell r="BI447" t="e">
            <v>#NAME?</v>
          </cell>
          <cell r="BJ447" t="e">
            <v>#NAME?</v>
          </cell>
          <cell r="BK447" t="e">
            <v>#NAME?</v>
          </cell>
          <cell r="BL447" t="e">
            <v>#NAME?</v>
          </cell>
          <cell r="BM447" t="e">
            <v>#NAME?</v>
          </cell>
          <cell r="BN447" t="e">
            <v>#NAME?</v>
          </cell>
          <cell r="BO447" t="e">
            <v>#NAME?</v>
          </cell>
          <cell r="BP447" t="e">
            <v>#NAME?</v>
          </cell>
          <cell r="BQ447" t="e">
            <v>#NAME?</v>
          </cell>
          <cell r="BR447" t="e">
            <v>#NAME?</v>
          </cell>
          <cell r="BS447" t="e">
            <v>#NAME?</v>
          </cell>
          <cell r="BT447" t="e">
            <v>#NAME?</v>
          </cell>
          <cell r="BU447" t="e">
            <v>#NAME?</v>
          </cell>
          <cell r="BV447" t="e">
            <v>#NAME?</v>
          </cell>
          <cell r="BW447" t="e">
            <v>#NAME?</v>
          </cell>
          <cell r="BX447" t="e">
            <v>#NAME?</v>
          </cell>
          <cell r="BY447" t="e">
            <v>#NAME?</v>
          </cell>
          <cell r="BZ447" t="e">
            <v>#NAME?</v>
          </cell>
          <cell r="CA447" t="e">
            <v>#NAME?</v>
          </cell>
          <cell r="CB447" t="e">
            <v>#NAME?</v>
          </cell>
          <cell r="CC447" t="e">
            <v>#NAME?</v>
          </cell>
          <cell r="CD447" t="e">
            <v>#NAME?</v>
          </cell>
          <cell r="CE447" t="e">
            <v>#NAME?</v>
          </cell>
          <cell r="CF447" t="e">
            <v>#NAME?</v>
          </cell>
          <cell r="CG447" t="e">
            <v>#NAME?</v>
          </cell>
          <cell r="CH447" t="e">
            <v>#NAME?</v>
          </cell>
          <cell r="CI447" t="e">
            <v>#NAME?</v>
          </cell>
          <cell r="CQ447" t="e">
            <v>#NAME?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F448" t="e">
            <v>#NAME?</v>
          </cell>
          <cell r="G448" t="e">
            <v>#NAME?</v>
          </cell>
          <cell r="H448" t="e">
            <v>#NAME?</v>
          </cell>
          <cell r="I448" t="e">
            <v>#NAME?</v>
          </cell>
          <cell r="J448" t="e">
            <v>#NAME?</v>
          </cell>
          <cell r="K448" t="e">
            <v>#NAME?</v>
          </cell>
          <cell r="L448" t="e">
            <v>#NAME?</v>
          </cell>
          <cell r="M448" t="e">
            <v>#NAME?</v>
          </cell>
          <cell r="N448" t="e">
            <v>#NAME?</v>
          </cell>
          <cell r="O448" t="e">
            <v>#NAME?</v>
          </cell>
          <cell r="P448" t="e">
            <v>#NAME?</v>
          </cell>
          <cell r="Q448" t="e">
            <v>#NAME?</v>
          </cell>
          <cell r="R448" t="e">
            <v>#NAME?</v>
          </cell>
          <cell r="S448" t="e">
            <v>#NAME?</v>
          </cell>
          <cell r="T448" t="e">
            <v>#NAME?</v>
          </cell>
          <cell r="U448" t="e">
            <v>#NAME?</v>
          </cell>
          <cell r="V448" t="e">
            <v>#NAME?</v>
          </cell>
          <cell r="W448" t="e">
            <v>#NAME?</v>
          </cell>
          <cell r="X448" t="e">
            <v>#NAME?</v>
          </cell>
          <cell r="Y448" t="e">
            <v>#NAME?</v>
          </cell>
          <cell r="Z448" t="e">
            <v>#NAME?</v>
          </cell>
          <cell r="AA448" t="e">
            <v>#NAME?</v>
          </cell>
          <cell r="AB448" t="e">
            <v>#NAME?</v>
          </cell>
          <cell r="AC448" t="e">
            <v>#NAME?</v>
          </cell>
          <cell r="AD448" t="e">
            <v>#NAME?</v>
          </cell>
          <cell r="AE448" t="e">
            <v>#NAME?</v>
          </cell>
          <cell r="AF448" t="e">
            <v>#NAME?</v>
          </cell>
          <cell r="AG448" t="e">
            <v>#NAME?</v>
          </cell>
          <cell r="AH448" t="e">
            <v>#NAME?</v>
          </cell>
          <cell r="AI448" t="e">
            <v>#NAME?</v>
          </cell>
          <cell r="AJ448" t="e">
            <v>#NAME?</v>
          </cell>
          <cell r="AK448" t="e">
            <v>#NAME?</v>
          </cell>
          <cell r="AL448" t="e">
            <v>#NAME?</v>
          </cell>
          <cell r="AM448" t="e">
            <v>#NAME?</v>
          </cell>
          <cell r="AN448">
            <v>0</v>
          </cell>
          <cell r="AO448" t="e">
            <v>#NAME?</v>
          </cell>
          <cell r="AV448" t="e">
            <v>#NAME?</v>
          </cell>
          <cell r="AW448" t="e">
            <v>#NAME?</v>
          </cell>
          <cell r="AX448" t="e">
            <v>#NAME?</v>
          </cell>
          <cell r="AY448" t="e">
            <v>#NAME?</v>
          </cell>
          <cell r="AZ448" t="e">
            <v>#NAME?</v>
          </cell>
          <cell r="BA448" t="e">
            <v>#NAME?</v>
          </cell>
          <cell r="BB448" t="e">
            <v>#NAME?</v>
          </cell>
          <cell r="BC448" t="e">
            <v>#NAME?</v>
          </cell>
          <cell r="BD448" t="e">
            <v>#NAME?</v>
          </cell>
          <cell r="BE448" t="e">
            <v>#NAME?</v>
          </cell>
          <cell r="BF448" t="e">
            <v>#NAME?</v>
          </cell>
          <cell r="BG448" t="e">
            <v>#NAME?</v>
          </cell>
          <cell r="BH448" t="e">
            <v>#NAME?</v>
          </cell>
          <cell r="BI448" t="e">
            <v>#NAME?</v>
          </cell>
          <cell r="BJ448" t="e">
            <v>#NAME?</v>
          </cell>
          <cell r="BK448" t="e">
            <v>#NAME?</v>
          </cell>
          <cell r="BL448" t="e">
            <v>#NAME?</v>
          </cell>
          <cell r="BM448" t="e">
            <v>#NAME?</v>
          </cell>
          <cell r="BN448" t="e">
            <v>#NAME?</v>
          </cell>
          <cell r="BO448" t="e">
            <v>#NAME?</v>
          </cell>
          <cell r="BP448" t="e">
            <v>#NAME?</v>
          </cell>
          <cell r="BQ448" t="e">
            <v>#NAME?</v>
          </cell>
          <cell r="BR448" t="e">
            <v>#NAME?</v>
          </cell>
          <cell r="BS448" t="e">
            <v>#NAME?</v>
          </cell>
          <cell r="BT448" t="e">
            <v>#NAME?</v>
          </cell>
          <cell r="BU448" t="e">
            <v>#NAME?</v>
          </cell>
          <cell r="BV448" t="e">
            <v>#NAME?</v>
          </cell>
          <cell r="BW448" t="e">
            <v>#NAME?</v>
          </cell>
          <cell r="BX448" t="e">
            <v>#NAME?</v>
          </cell>
          <cell r="BY448" t="e">
            <v>#NAME?</v>
          </cell>
          <cell r="BZ448" t="e">
            <v>#NAME?</v>
          </cell>
          <cell r="CA448" t="e">
            <v>#NAME?</v>
          </cell>
          <cell r="CB448" t="e">
            <v>#NAME?</v>
          </cell>
          <cell r="CC448" t="e">
            <v>#NAME?</v>
          </cell>
          <cell r="CD448" t="e">
            <v>#NAME?</v>
          </cell>
          <cell r="CE448" t="e">
            <v>#NAME?</v>
          </cell>
          <cell r="CF448" t="e">
            <v>#NAME?</v>
          </cell>
          <cell r="CG448" t="e">
            <v>#NAME?</v>
          </cell>
          <cell r="CH448" t="e">
            <v>#NAME?</v>
          </cell>
          <cell r="CI448" t="e">
            <v>#NAME?</v>
          </cell>
          <cell r="CQ448" t="e">
            <v>#NAME?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F449" t="e">
            <v>#NAME?</v>
          </cell>
          <cell r="G449" t="e">
            <v>#NAME?</v>
          </cell>
          <cell r="H449" t="e">
            <v>#NAME?</v>
          </cell>
          <cell r="I449" t="e">
            <v>#NAME?</v>
          </cell>
          <cell r="J449" t="e">
            <v>#NAME?</v>
          </cell>
          <cell r="K449" t="e">
            <v>#NAME?</v>
          </cell>
          <cell r="L449" t="e">
            <v>#NAME?</v>
          </cell>
          <cell r="M449" t="e">
            <v>#NAME?</v>
          </cell>
          <cell r="N449" t="e">
            <v>#NAME?</v>
          </cell>
          <cell r="O449" t="e">
            <v>#NAME?</v>
          </cell>
          <cell r="P449" t="e">
            <v>#NAME?</v>
          </cell>
          <cell r="Q449" t="e">
            <v>#NAME?</v>
          </cell>
          <cell r="R449" t="e">
            <v>#NAME?</v>
          </cell>
          <cell r="S449" t="e">
            <v>#NAME?</v>
          </cell>
          <cell r="T449" t="e">
            <v>#NAME?</v>
          </cell>
          <cell r="U449" t="e">
            <v>#NAME?</v>
          </cell>
          <cell r="V449" t="e">
            <v>#NAME?</v>
          </cell>
          <cell r="W449" t="e">
            <v>#NAME?</v>
          </cell>
          <cell r="X449" t="e">
            <v>#NAME?</v>
          </cell>
          <cell r="Y449" t="e">
            <v>#NAME?</v>
          </cell>
          <cell r="Z449" t="e">
            <v>#NAME?</v>
          </cell>
          <cell r="AA449" t="e">
            <v>#NAME?</v>
          </cell>
          <cell r="AB449" t="e">
            <v>#NAME?</v>
          </cell>
          <cell r="AC449" t="e">
            <v>#NAME?</v>
          </cell>
          <cell r="AD449" t="e">
            <v>#NAME?</v>
          </cell>
          <cell r="AE449" t="e">
            <v>#NAME?</v>
          </cell>
          <cell r="AF449" t="e">
            <v>#NAME?</v>
          </cell>
          <cell r="AG449" t="e">
            <v>#NAME?</v>
          </cell>
          <cell r="AH449" t="e">
            <v>#NAME?</v>
          </cell>
          <cell r="AI449" t="e">
            <v>#NAME?</v>
          </cell>
          <cell r="AJ449" t="e">
            <v>#NAME?</v>
          </cell>
          <cell r="AK449" t="e">
            <v>#NAME?</v>
          </cell>
          <cell r="AL449" t="e">
            <v>#NAME?</v>
          </cell>
          <cell r="AM449" t="e">
            <v>#NAME?</v>
          </cell>
          <cell r="AN449">
            <v>0</v>
          </cell>
          <cell r="AO449" t="e">
            <v>#NAME?</v>
          </cell>
          <cell r="AV449" t="e">
            <v>#NAME?</v>
          </cell>
          <cell r="AW449" t="e">
            <v>#NAME?</v>
          </cell>
          <cell r="AX449" t="e">
            <v>#NAME?</v>
          </cell>
          <cell r="AY449" t="e">
            <v>#NAME?</v>
          </cell>
          <cell r="AZ449" t="e">
            <v>#NAME?</v>
          </cell>
          <cell r="BA449" t="e">
            <v>#NAME?</v>
          </cell>
          <cell r="BB449" t="e">
            <v>#NAME?</v>
          </cell>
          <cell r="BC449" t="e">
            <v>#NAME?</v>
          </cell>
          <cell r="BD449" t="e">
            <v>#NAME?</v>
          </cell>
          <cell r="BE449" t="e">
            <v>#NAME?</v>
          </cell>
          <cell r="BF449" t="e">
            <v>#NAME?</v>
          </cell>
          <cell r="BG449" t="e">
            <v>#NAME?</v>
          </cell>
          <cell r="BH449" t="e">
            <v>#NAME?</v>
          </cell>
          <cell r="BI449" t="e">
            <v>#NAME?</v>
          </cell>
          <cell r="BJ449" t="e">
            <v>#NAME?</v>
          </cell>
          <cell r="BK449" t="e">
            <v>#NAME?</v>
          </cell>
          <cell r="BL449" t="e">
            <v>#NAME?</v>
          </cell>
          <cell r="BM449" t="e">
            <v>#NAME?</v>
          </cell>
          <cell r="BN449" t="e">
            <v>#NAME?</v>
          </cell>
          <cell r="BO449" t="e">
            <v>#NAME?</v>
          </cell>
          <cell r="BP449" t="e">
            <v>#NAME?</v>
          </cell>
          <cell r="BQ449" t="e">
            <v>#NAME?</v>
          </cell>
          <cell r="BR449" t="e">
            <v>#NAME?</v>
          </cell>
          <cell r="BS449" t="e">
            <v>#NAME?</v>
          </cell>
          <cell r="BT449" t="e">
            <v>#NAME?</v>
          </cell>
          <cell r="BU449" t="e">
            <v>#NAME?</v>
          </cell>
          <cell r="BV449" t="e">
            <v>#NAME?</v>
          </cell>
          <cell r="BW449" t="e">
            <v>#NAME?</v>
          </cell>
          <cell r="BX449" t="e">
            <v>#NAME?</v>
          </cell>
          <cell r="BY449" t="e">
            <v>#NAME?</v>
          </cell>
          <cell r="BZ449" t="e">
            <v>#NAME?</v>
          </cell>
          <cell r="CA449" t="e">
            <v>#NAME?</v>
          </cell>
          <cell r="CB449" t="e">
            <v>#NAME?</v>
          </cell>
          <cell r="CC449" t="e">
            <v>#NAME?</v>
          </cell>
          <cell r="CD449" t="e">
            <v>#NAME?</v>
          </cell>
          <cell r="CE449" t="e">
            <v>#NAME?</v>
          </cell>
          <cell r="CF449" t="e">
            <v>#NAME?</v>
          </cell>
          <cell r="CG449" t="e">
            <v>#NAME?</v>
          </cell>
          <cell r="CH449" t="e">
            <v>#NAME?</v>
          </cell>
          <cell r="CI449" t="e">
            <v>#NAME?</v>
          </cell>
          <cell r="CQ449" t="e">
            <v>#NAME?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F450" t="e">
            <v>#NAME?</v>
          </cell>
          <cell r="G450" t="e">
            <v>#NAME?</v>
          </cell>
          <cell r="H450" t="e">
            <v>#NAME?</v>
          </cell>
          <cell r="I450" t="e">
            <v>#NAME?</v>
          </cell>
          <cell r="J450" t="e">
            <v>#NAME?</v>
          </cell>
          <cell r="K450" t="e">
            <v>#NAME?</v>
          </cell>
          <cell r="L450" t="e">
            <v>#NAME?</v>
          </cell>
          <cell r="M450" t="e">
            <v>#NAME?</v>
          </cell>
          <cell r="N450" t="e">
            <v>#NAME?</v>
          </cell>
          <cell r="O450" t="e">
            <v>#NAME?</v>
          </cell>
          <cell r="P450" t="e">
            <v>#NAME?</v>
          </cell>
          <cell r="Q450" t="e">
            <v>#NAME?</v>
          </cell>
          <cell r="R450" t="e">
            <v>#NAME?</v>
          </cell>
          <cell r="S450" t="e">
            <v>#NAME?</v>
          </cell>
          <cell r="T450" t="e">
            <v>#NAME?</v>
          </cell>
          <cell r="U450" t="e">
            <v>#NAME?</v>
          </cell>
          <cell r="V450" t="e">
            <v>#NAME?</v>
          </cell>
          <cell r="W450" t="e">
            <v>#NAME?</v>
          </cell>
          <cell r="X450" t="e">
            <v>#NAME?</v>
          </cell>
          <cell r="Y450" t="e">
            <v>#NAME?</v>
          </cell>
          <cell r="Z450" t="e">
            <v>#NAME?</v>
          </cell>
          <cell r="AA450" t="e">
            <v>#NAME?</v>
          </cell>
          <cell r="AB450" t="e">
            <v>#NAME?</v>
          </cell>
          <cell r="AC450" t="e">
            <v>#NAME?</v>
          </cell>
          <cell r="AD450" t="e">
            <v>#NAME?</v>
          </cell>
          <cell r="AE450" t="e">
            <v>#NAME?</v>
          </cell>
          <cell r="AF450" t="e">
            <v>#NAME?</v>
          </cell>
          <cell r="AG450" t="e">
            <v>#NAME?</v>
          </cell>
          <cell r="AH450" t="e">
            <v>#NAME?</v>
          </cell>
          <cell r="AI450" t="e">
            <v>#NAME?</v>
          </cell>
          <cell r="AJ450" t="e">
            <v>#NAME?</v>
          </cell>
          <cell r="AK450" t="e">
            <v>#NAME?</v>
          </cell>
          <cell r="AL450" t="e">
            <v>#NAME?</v>
          </cell>
          <cell r="AM450" t="e">
            <v>#NAME?</v>
          </cell>
          <cell r="AN450">
            <v>0</v>
          </cell>
          <cell r="AO450" t="e">
            <v>#NAME?</v>
          </cell>
          <cell r="AV450" t="e">
            <v>#NAME?</v>
          </cell>
          <cell r="AW450" t="e">
            <v>#NAME?</v>
          </cell>
          <cell r="AX450" t="e">
            <v>#NAME?</v>
          </cell>
          <cell r="AY450" t="e">
            <v>#NAME?</v>
          </cell>
          <cell r="AZ450" t="e">
            <v>#NAME?</v>
          </cell>
          <cell r="BA450" t="e">
            <v>#NAME?</v>
          </cell>
          <cell r="BB450" t="e">
            <v>#NAME?</v>
          </cell>
          <cell r="BC450" t="e">
            <v>#NAME?</v>
          </cell>
          <cell r="BD450" t="e">
            <v>#NAME?</v>
          </cell>
          <cell r="BE450" t="e">
            <v>#NAME?</v>
          </cell>
          <cell r="BF450" t="e">
            <v>#NAME?</v>
          </cell>
          <cell r="BG450" t="e">
            <v>#NAME?</v>
          </cell>
          <cell r="BH450" t="e">
            <v>#NAME?</v>
          </cell>
          <cell r="BI450" t="e">
            <v>#NAME?</v>
          </cell>
          <cell r="BJ450" t="e">
            <v>#NAME?</v>
          </cell>
          <cell r="BK450" t="e">
            <v>#NAME?</v>
          </cell>
          <cell r="BL450" t="e">
            <v>#NAME?</v>
          </cell>
          <cell r="BM450" t="e">
            <v>#NAME?</v>
          </cell>
          <cell r="BN450" t="e">
            <v>#NAME?</v>
          </cell>
          <cell r="BO450" t="e">
            <v>#NAME?</v>
          </cell>
          <cell r="BP450" t="e">
            <v>#NAME?</v>
          </cell>
          <cell r="BQ450" t="e">
            <v>#NAME?</v>
          </cell>
          <cell r="BR450" t="e">
            <v>#NAME?</v>
          </cell>
          <cell r="BS450" t="e">
            <v>#NAME?</v>
          </cell>
          <cell r="BT450" t="e">
            <v>#NAME?</v>
          </cell>
          <cell r="BU450" t="e">
            <v>#NAME?</v>
          </cell>
          <cell r="BV450" t="e">
            <v>#NAME?</v>
          </cell>
          <cell r="BW450" t="e">
            <v>#NAME?</v>
          </cell>
          <cell r="BX450" t="e">
            <v>#NAME?</v>
          </cell>
          <cell r="BY450" t="e">
            <v>#NAME?</v>
          </cell>
          <cell r="BZ450" t="e">
            <v>#NAME?</v>
          </cell>
          <cell r="CA450" t="e">
            <v>#NAME?</v>
          </cell>
          <cell r="CB450" t="e">
            <v>#NAME?</v>
          </cell>
          <cell r="CC450" t="e">
            <v>#NAME?</v>
          </cell>
          <cell r="CD450" t="e">
            <v>#NAME?</v>
          </cell>
          <cell r="CE450" t="e">
            <v>#NAME?</v>
          </cell>
          <cell r="CF450" t="e">
            <v>#NAME?</v>
          </cell>
          <cell r="CG450" t="e">
            <v>#NAME?</v>
          </cell>
          <cell r="CH450" t="e">
            <v>#NAME?</v>
          </cell>
          <cell r="CI450" t="e">
            <v>#NAME?</v>
          </cell>
          <cell r="CQ450" t="e">
            <v>#NAME?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F451" t="e">
            <v>#NAME?</v>
          </cell>
          <cell r="G451" t="e">
            <v>#NAME?</v>
          </cell>
          <cell r="H451" t="e">
            <v>#NAME?</v>
          </cell>
          <cell r="I451" t="e">
            <v>#NAME?</v>
          </cell>
          <cell r="J451" t="e">
            <v>#NAME?</v>
          </cell>
          <cell r="K451" t="e">
            <v>#NAME?</v>
          </cell>
          <cell r="L451" t="e">
            <v>#NAME?</v>
          </cell>
          <cell r="M451" t="e">
            <v>#NAME?</v>
          </cell>
          <cell r="N451" t="e">
            <v>#NAME?</v>
          </cell>
          <cell r="O451" t="e">
            <v>#NAME?</v>
          </cell>
          <cell r="P451" t="e">
            <v>#NAME?</v>
          </cell>
          <cell r="Q451" t="e">
            <v>#NAME?</v>
          </cell>
          <cell r="R451" t="e">
            <v>#NAME?</v>
          </cell>
          <cell r="S451" t="e">
            <v>#NAME?</v>
          </cell>
          <cell r="T451" t="e">
            <v>#NAME?</v>
          </cell>
          <cell r="U451" t="e">
            <v>#NAME?</v>
          </cell>
          <cell r="V451" t="e">
            <v>#NAME?</v>
          </cell>
          <cell r="W451" t="e">
            <v>#NAME?</v>
          </cell>
          <cell r="X451" t="e">
            <v>#NAME?</v>
          </cell>
          <cell r="Y451" t="e">
            <v>#NAME?</v>
          </cell>
          <cell r="Z451" t="e">
            <v>#NAME?</v>
          </cell>
          <cell r="AA451" t="e">
            <v>#NAME?</v>
          </cell>
          <cell r="AB451" t="e">
            <v>#NAME?</v>
          </cell>
          <cell r="AC451" t="e">
            <v>#NAME?</v>
          </cell>
          <cell r="AD451" t="e">
            <v>#NAME?</v>
          </cell>
          <cell r="AE451" t="e">
            <v>#NAME?</v>
          </cell>
          <cell r="AF451" t="e">
            <v>#NAME?</v>
          </cell>
          <cell r="AG451" t="e">
            <v>#NAME?</v>
          </cell>
          <cell r="AH451" t="e">
            <v>#NAME?</v>
          </cell>
          <cell r="AI451" t="e">
            <v>#NAME?</v>
          </cell>
          <cell r="AJ451" t="e">
            <v>#NAME?</v>
          </cell>
          <cell r="AK451" t="e">
            <v>#NAME?</v>
          </cell>
          <cell r="AL451" t="e">
            <v>#NAME?</v>
          </cell>
          <cell r="AM451" t="e">
            <v>#NAME?</v>
          </cell>
          <cell r="AN451">
            <v>0</v>
          </cell>
          <cell r="AO451" t="e">
            <v>#NAME?</v>
          </cell>
          <cell r="AV451" t="e">
            <v>#NAME?</v>
          </cell>
          <cell r="AW451" t="e">
            <v>#NAME?</v>
          </cell>
          <cell r="AX451" t="e">
            <v>#NAME?</v>
          </cell>
          <cell r="AY451" t="e">
            <v>#NAME?</v>
          </cell>
          <cell r="AZ451" t="e">
            <v>#NAME?</v>
          </cell>
          <cell r="BA451" t="e">
            <v>#NAME?</v>
          </cell>
          <cell r="BB451" t="e">
            <v>#NAME?</v>
          </cell>
          <cell r="BC451" t="e">
            <v>#NAME?</v>
          </cell>
          <cell r="BD451" t="e">
            <v>#NAME?</v>
          </cell>
          <cell r="BE451" t="e">
            <v>#NAME?</v>
          </cell>
          <cell r="BF451" t="e">
            <v>#NAME?</v>
          </cell>
          <cell r="BG451" t="e">
            <v>#NAME?</v>
          </cell>
          <cell r="BH451" t="e">
            <v>#NAME?</v>
          </cell>
          <cell r="BI451" t="e">
            <v>#NAME?</v>
          </cell>
          <cell r="BJ451" t="e">
            <v>#NAME?</v>
          </cell>
          <cell r="BK451" t="e">
            <v>#NAME?</v>
          </cell>
          <cell r="BL451" t="e">
            <v>#NAME?</v>
          </cell>
          <cell r="BM451" t="e">
            <v>#NAME?</v>
          </cell>
          <cell r="BN451" t="e">
            <v>#NAME?</v>
          </cell>
          <cell r="BO451" t="e">
            <v>#NAME?</v>
          </cell>
          <cell r="BP451" t="e">
            <v>#NAME?</v>
          </cell>
          <cell r="BQ451" t="e">
            <v>#NAME?</v>
          </cell>
          <cell r="BR451" t="e">
            <v>#NAME?</v>
          </cell>
          <cell r="BS451" t="e">
            <v>#NAME?</v>
          </cell>
          <cell r="BT451" t="e">
            <v>#NAME?</v>
          </cell>
          <cell r="BU451" t="e">
            <v>#NAME?</v>
          </cell>
          <cell r="BV451" t="e">
            <v>#NAME?</v>
          </cell>
          <cell r="BW451" t="e">
            <v>#NAME?</v>
          </cell>
          <cell r="BX451" t="e">
            <v>#NAME?</v>
          </cell>
          <cell r="BY451" t="e">
            <v>#NAME?</v>
          </cell>
          <cell r="BZ451" t="e">
            <v>#NAME?</v>
          </cell>
          <cell r="CA451" t="e">
            <v>#NAME?</v>
          </cell>
          <cell r="CB451" t="e">
            <v>#NAME?</v>
          </cell>
          <cell r="CC451" t="e">
            <v>#NAME?</v>
          </cell>
          <cell r="CD451" t="e">
            <v>#NAME?</v>
          </cell>
          <cell r="CE451" t="e">
            <v>#NAME?</v>
          </cell>
          <cell r="CF451" t="e">
            <v>#NAME?</v>
          </cell>
          <cell r="CG451" t="e">
            <v>#NAME?</v>
          </cell>
          <cell r="CH451" t="e">
            <v>#NAME?</v>
          </cell>
          <cell r="CI451" t="e">
            <v>#NAME?</v>
          </cell>
          <cell r="CQ451" t="e">
            <v>#NAME?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F452" t="e">
            <v>#NAME?</v>
          </cell>
          <cell r="G452" t="e">
            <v>#NAME?</v>
          </cell>
          <cell r="H452" t="e">
            <v>#NAME?</v>
          </cell>
          <cell r="I452" t="e">
            <v>#NAME?</v>
          </cell>
          <cell r="J452" t="e">
            <v>#NAME?</v>
          </cell>
          <cell r="K452" t="e">
            <v>#NAME?</v>
          </cell>
          <cell r="L452" t="e">
            <v>#NAME?</v>
          </cell>
          <cell r="M452" t="e">
            <v>#NAME?</v>
          </cell>
          <cell r="N452" t="e">
            <v>#NAME?</v>
          </cell>
          <cell r="O452" t="e">
            <v>#NAME?</v>
          </cell>
          <cell r="P452" t="e">
            <v>#NAME?</v>
          </cell>
          <cell r="Q452" t="e">
            <v>#NAME?</v>
          </cell>
          <cell r="R452" t="e">
            <v>#NAME?</v>
          </cell>
          <cell r="S452" t="e">
            <v>#NAME?</v>
          </cell>
          <cell r="T452" t="e">
            <v>#NAME?</v>
          </cell>
          <cell r="U452" t="e">
            <v>#NAME?</v>
          </cell>
          <cell r="V452" t="e">
            <v>#NAME?</v>
          </cell>
          <cell r="W452" t="e">
            <v>#NAME?</v>
          </cell>
          <cell r="X452" t="e">
            <v>#NAME?</v>
          </cell>
          <cell r="Y452" t="e">
            <v>#NAME?</v>
          </cell>
          <cell r="Z452" t="e">
            <v>#NAME?</v>
          </cell>
          <cell r="AA452" t="e">
            <v>#NAME?</v>
          </cell>
          <cell r="AB452" t="e">
            <v>#NAME?</v>
          </cell>
          <cell r="AC452" t="e">
            <v>#NAME?</v>
          </cell>
          <cell r="AD452" t="e">
            <v>#NAME?</v>
          </cell>
          <cell r="AE452" t="e">
            <v>#NAME?</v>
          </cell>
          <cell r="AF452" t="e">
            <v>#NAME?</v>
          </cell>
          <cell r="AG452" t="e">
            <v>#NAME?</v>
          </cell>
          <cell r="AH452" t="e">
            <v>#NAME?</v>
          </cell>
          <cell r="AI452" t="e">
            <v>#NAME?</v>
          </cell>
          <cell r="AJ452" t="e">
            <v>#NAME?</v>
          </cell>
          <cell r="AK452" t="e">
            <v>#NAME?</v>
          </cell>
          <cell r="AL452" t="e">
            <v>#NAME?</v>
          </cell>
          <cell r="AM452" t="e">
            <v>#NAME?</v>
          </cell>
          <cell r="AN452">
            <v>0</v>
          </cell>
          <cell r="AO452" t="e">
            <v>#NAME?</v>
          </cell>
          <cell r="AV452" t="e">
            <v>#NAME?</v>
          </cell>
          <cell r="AW452" t="e">
            <v>#NAME?</v>
          </cell>
          <cell r="AX452" t="e">
            <v>#NAME?</v>
          </cell>
          <cell r="AY452" t="e">
            <v>#NAME?</v>
          </cell>
          <cell r="AZ452" t="e">
            <v>#NAME?</v>
          </cell>
          <cell r="BA452" t="e">
            <v>#NAME?</v>
          </cell>
          <cell r="BB452" t="e">
            <v>#NAME?</v>
          </cell>
          <cell r="BC452" t="e">
            <v>#NAME?</v>
          </cell>
          <cell r="BD452" t="e">
            <v>#NAME?</v>
          </cell>
          <cell r="BE452" t="e">
            <v>#NAME?</v>
          </cell>
          <cell r="BF452" t="e">
            <v>#NAME?</v>
          </cell>
          <cell r="BG452" t="e">
            <v>#NAME?</v>
          </cell>
          <cell r="BH452" t="e">
            <v>#NAME?</v>
          </cell>
          <cell r="BI452" t="e">
            <v>#NAME?</v>
          </cell>
          <cell r="BJ452" t="e">
            <v>#NAME?</v>
          </cell>
          <cell r="BK452" t="e">
            <v>#NAME?</v>
          </cell>
          <cell r="BL452" t="e">
            <v>#NAME?</v>
          </cell>
          <cell r="BM452" t="e">
            <v>#NAME?</v>
          </cell>
          <cell r="BN452" t="e">
            <v>#NAME?</v>
          </cell>
          <cell r="BO452" t="e">
            <v>#NAME?</v>
          </cell>
          <cell r="BP452" t="e">
            <v>#NAME?</v>
          </cell>
          <cell r="BQ452" t="e">
            <v>#NAME?</v>
          </cell>
          <cell r="BR452" t="e">
            <v>#NAME?</v>
          </cell>
          <cell r="BS452" t="e">
            <v>#NAME?</v>
          </cell>
          <cell r="BT452" t="e">
            <v>#NAME?</v>
          </cell>
          <cell r="BU452" t="e">
            <v>#NAME?</v>
          </cell>
          <cell r="BV452" t="e">
            <v>#NAME?</v>
          </cell>
          <cell r="BW452" t="e">
            <v>#NAME?</v>
          </cell>
          <cell r="BX452" t="e">
            <v>#NAME?</v>
          </cell>
          <cell r="BY452" t="e">
            <v>#NAME?</v>
          </cell>
          <cell r="BZ452" t="e">
            <v>#NAME?</v>
          </cell>
          <cell r="CA452" t="e">
            <v>#NAME?</v>
          </cell>
          <cell r="CB452" t="e">
            <v>#NAME?</v>
          </cell>
          <cell r="CC452" t="e">
            <v>#NAME?</v>
          </cell>
          <cell r="CD452" t="e">
            <v>#NAME?</v>
          </cell>
          <cell r="CE452" t="e">
            <v>#NAME?</v>
          </cell>
          <cell r="CF452" t="e">
            <v>#NAME?</v>
          </cell>
          <cell r="CG452" t="e">
            <v>#NAME?</v>
          </cell>
          <cell r="CH452" t="e">
            <v>#NAME?</v>
          </cell>
          <cell r="CI452" t="e">
            <v>#NAME?</v>
          </cell>
          <cell r="CQ452" t="e">
            <v>#NAME?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F453" t="e">
            <v>#NAME?</v>
          </cell>
          <cell r="G453" t="e">
            <v>#NAME?</v>
          </cell>
          <cell r="H453" t="e">
            <v>#NAME?</v>
          </cell>
          <cell r="I453" t="e">
            <v>#NAME?</v>
          </cell>
          <cell r="J453" t="e">
            <v>#NAME?</v>
          </cell>
          <cell r="K453" t="e">
            <v>#NAME?</v>
          </cell>
          <cell r="L453" t="e">
            <v>#NAME?</v>
          </cell>
          <cell r="M453" t="e">
            <v>#NAME?</v>
          </cell>
          <cell r="N453" t="e">
            <v>#NAME?</v>
          </cell>
          <cell r="O453" t="e">
            <v>#NAME?</v>
          </cell>
          <cell r="P453" t="e">
            <v>#NAME?</v>
          </cell>
          <cell r="Q453" t="e">
            <v>#NAME?</v>
          </cell>
          <cell r="R453" t="e">
            <v>#NAME?</v>
          </cell>
          <cell r="S453" t="e">
            <v>#NAME?</v>
          </cell>
          <cell r="T453" t="e">
            <v>#NAME?</v>
          </cell>
          <cell r="U453" t="e">
            <v>#NAME?</v>
          </cell>
          <cell r="V453" t="e">
            <v>#NAME?</v>
          </cell>
          <cell r="W453" t="e">
            <v>#NAME?</v>
          </cell>
          <cell r="X453" t="e">
            <v>#NAME?</v>
          </cell>
          <cell r="Y453" t="e">
            <v>#NAME?</v>
          </cell>
          <cell r="Z453" t="e">
            <v>#NAME?</v>
          </cell>
          <cell r="AA453" t="e">
            <v>#NAME?</v>
          </cell>
          <cell r="AB453" t="e">
            <v>#NAME?</v>
          </cell>
          <cell r="AC453" t="e">
            <v>#NAME?</v>
          </cell>
          <cell r="AD453" t="e">
            <v>#NAME?</v>
          </cell>
          <cell r="AE453" t="e">
            <v>#NAME?</v>
          </cell>
          <cell r="AF453" t="e">
            <v>#NAME?</v>
          </cell>
          <cell r="AG453" t="e">
            <v>#NAME?</v>
          </cell>
          <cell r="AH453" t="e">
            <v>#NAME?</v>
          </cell>
          <cell r="AI453" t="e">
            <v>#NAME?</v>
          </cell>
          <cell r="AJ453" t="e">
            <v>#NAME?</v>
          </cell>
          <cell r="AK453" t="e">
            <v>#NAME?</v>
          </cell>
          <cell r="AL453" t="e">
            <v>#NAME?</v>
          </cell>
          <cell r="AM453" t="e">
            <v>#NAME?</v>
          </cell>
          <cell r="AN453">
            <v>0</v>
          </cell>
          <cell r="AO453" t="e">
            <v>#NAME?</v>
          </cell>
          <cell r="AV453" t="e">
            <v>#NAME?</v>
          </cell>
          <cell r="AW453" t="e">
            <v>#NAME?</v>
          </cell>
          <cell r="AX453" t="e">
            <v>#NAME?</v>
          </cell>
          <cell r="AY453" t="e">
            <v>#NAME?</v>
          </cell>
          <cell r="AZ453" t="e">
            <v>#NAME?</v>
          </cell>
          <cell r="BA453" t="e">
            <v>#NAME?</v>
          </cell>
          <cell r="BB453" t="e">
            <v>#NAME?</v>
          </cell>
          <cell r="BC453" t="e">
            <v>#NAME?</v>
          </cell>
          <cell r="BD453" t="e">
            <v>#NAME?</v>
          </cell>
          <cell r="BE453" t="e">
            <v>#NAME?</v>
          </cell>
          <cell r="BF453" t="e">
            <v>#NAME?</v>
          </cell>
          <cell r="BG453" t="e">
            <v>#NAME?</v>
          </cell>
          <cell r="BH453" t="e">
            <v>#NAME?</v>
          </cell>
          <cell r="BI453" t="e">
            <v>#NAME?</v>
          </cell>
          <cell r="BJ453" t="e">
            <v>#NAME?</v>
          </cell>
          <cell r="BK453" t="e">
            <v>#NAME?</v>
          </cell>
          <cell r="BL453" t="e">
            <v>#NAME?</v>
          </cell>
          <cell r="BM453" t="e">
            <v>#NAME?</v>
          </cell>
          <cell r="BN453" t="e">
            <v>#NAME?</v>
          </cell>
          <cell r="BO453" t="e">
            <v>#NAME?</v>
          </cell>
          <cell r="BP453" t="e">
            <v>#NAME?</v>
          </cell>
          <cell r="BQ453" t="e">
            <v>#NAME?</v>
          </cell>
          <cell r="BR453" t="e">
            <v>#NAME?</v>
          </cell>
          <cell r="BS453" t="e">
            <v>#NAME?</v>
          </cell>
          <cell r="BT453" t="e">
            <v>#NAME?</v>
          </cell>
          <cell r="BU453" t="e">
            <v>#NAME?</v>
          </cell>
          <cell r="BV453" t="e">
            <v>#NAME?</v>
          </cell>
          <cell r="BW453" t="e">
            <v>#NAME?</v>
          </cell>
          <cell r="BX453" t="e">
            <v>#NAME?</v>
          </cell>
          <cell r="BY453" t="e">
            <v>#NAME?</v>
          </cell>
          <cell r="BZ453" t="e">
            <v>#NAME?</v>
          </cell>
          <cell r="CA453" t="e">
            <v>#NAME?</v>
          </cell>
          <cell r="CB453" t="e">
            <v>#NAME?</v>
          </cell>
          <cell r="CC453" t="e">
            <v>#NAME?</v>
          </cell>
          <cell r="CD453" t="e">
            <v>#NAME?</v>
          </cell>
          <cell r="CE453" t="e">
            <v>#NAME?</v>
          </cell>
          <cell r="CF453" t="e">
            <v>#NAME?</v>
          </cell>
          <cell r="CG453" t="e">
            <v>#NAME?</v>
          </cell>
          <cell r="CH453" t="e">
            <v>#NAME?</v>
          </cell>
          <cell r="CI453" t="e">
            <v>#NAME?</v>
          </cell>
          <cell r="CQ453" t="e">
            <v>#NAME?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F454" t="e">
            <v>#NAME?</v>
          </cell>
          <cell r="G454" t="e">
            <v>#NAME?</v>
          </cell>
          <cell r="H454" t="e">
            <v>#NAME?</v>
          </cell>
          <cell r="I454" t="e">
            <v>#NAME?</v>
          </cell>
          <cell r="J454" t="e">
            <v>#NAME?</v>
          </cell>
          <cell r="K454" t="e">
            <v>#NAME?</v>
          </cell>
          <cell r="L454" t="e">
            <v>#NAME?</v>
          </cell>
          <cell r="M454" t="e">
            <v>#NAME?</v>
          </cell>
          <cell r="N454" t="e">
            <v>#NAME?</v>
          </cell>
          <cell r="O454" t="e">
            <v>#NAME?</v>
          </cell>
          <cell r="P454" t="e">
            <v>#NAME?</v>
          </cell>
          <cell r="Q454" t="e">
            <v>#NAME?</v>
          </cell>
          <cell r="R454" t="e">
            <v>#NAME?</v>
          </cell>
          <cell r="S454" t="e">
            <v>#NAME?</v>
          </cell>
          <cell r="T454" t="e">
            <v>#NAME?</v>
          </cell>
          <cell r="U454" t="e">
            <v>#NAME?</v>
          </cell>
          <cell r="V454" t="e">
            <v>#NAME?</v>
          </cell>
          <cell r="W454" t="e">
            <v>#NAME?</v>
          </cell>
          <cell r="X454" t="e">
            <v>#NAME?</v>
          </cell>
          <cell r="Y454" t="e">
            <v>#NAME?</v>
          </cell>
          <cell r="Z454" t="e">
            <v>#NAME?</v>
          </cell>
          <cell r="AA454" t="e">
            <v>#NAME?</v>
          </cell>
          <cell r="AB454" t="e">
            <v>#NAME?</v>
          </cell>
          <cell r="AC454" t="e">
            <v>#NAME?</v>
          </cell>
          <cell r="AD454" t="e">
            <v>#NAME?</v>
          </cell>
          <cell r="AE454" t="e">
            <v>#NAME?</v>
          </cell>
          <cell r="AF454" t="e">
            <v>#NAME?</v>
          </cell>
          <cell r="AG454" t="e">
            <v>#NAME?</v>
          </cell>
          <cell r="AH454" t="e">
            <v>#NAME?</v>
          </cell>
          <cell r="AI454" t="e">
            <v>#NAME?</v>
          </cell>
          <cell r="AJ454" t="e">
            <v>#NAME?</v>
          </cell>
          <cell r="AK454" t="e">
            <v>#NAME?</v>
          </cell>
          <cell r="AL454" t="e">
            <v>#NAME?</v>
          </cell>
          <cell r="AM454" t="e">
            <v>#NAME?</v>
          </cell>
          <cell r="AN454">
            <v>0</v>
          </cell>
          <cell r="AO454" t="e">
            <v>#NAME?</v>
          </cell>
          <cell r="AV454" t="e">
            <v>#NAME?</v>
          </cell>
          <cell r="AW454" t="e">
            <v>#NAME?</v>
          </cell>
          <cell r="AX454" t="e">
            <v>#NAME?</v>
          </cell>
          <cell r="AY454" t="e">
            <v>#NAME?</v>
          </cell>
          <cell r="AZ454" t="e">
            <v>#NAME?</v>
          </cell>
          <cell r="BA454" t="e">
            <v>#NAME?</v>
          </cell>
          <cell r="BB454" t="e">
            <v>#NAME?</v>
          </cell>
          <cell r="BC454" t="e">
            <v>#NAME?</v>
          </cell>
          <cell r="BD454" t="e">
            <v>#NAME?</v>
          </cell>
          <cell r="BE454" t="e">
            <v>#NAME?</v>
          </cell>
          <cell r="BF454" t="e">
            <v>#NAME?</v>
          </cell>
          <cell r="BG454" t="e">
            <v>#NAME?</v>
          </cell>
          <cell r="BH454" t="e">
            <v>#NAME?</v>
          </cell>
          <cell r="BI454" t="e">
            <v>#NAME?</v>
          </cell>
          <cell r="BJ454" t="e">
            <v>#NAME?</v>
          </cell>
          <cell r="BK454" t="e">
            <v>#NAME?</v>
          </cell>
          <cell r="BL454" t="e">
            <v>#NAME?</v>
          </cell>
          <cell r="BM454" t="e">
            <v>#NAME?</v>
          </cell>
          <cell r="BN454" t="e">
            <v>#NAME?</v>
          </cell>
          <cell r="BO454" t="e">
            <v>#NAME?</v>
          </cell>
          <cell r="BP454" t="e">
            <v>#NAME?</v>
          </cell>
          <cell r="BQ454" t="e">
            <v>#NAME?</v>
          </cell>
          <cell r="BR454" t="e">
            <v>#NAME?</v>
          </cell>
          <cell r="BS454" t="e">
            <v>#NAME?</v>
          </cell>
          <cell r="BT454" t="e">
            <v>#NAME?</v>
          </cell>
          <cell r="BU454" t="e">
            <v>#NAME?</v>
          </cell>
          <cell r="BV454" t="e">
            <v>#NAME?</v>
          </cell>
          <cell r="BW454" t="e">
            <v>#NAME?</v>
          </cell>
          <cell r="BX454" t="e">
            <v>#NAME?</v>
          </cell>
          <cell r="BY454" t="e">
            <v>#NAME?</v>
          </cell>
          <cell r="BZ454" t="e">
            <v>#NAME?</v>
          </cell>
          <cell r="CA454" t="e">
            <v>#NAME?</v>
          </cell>
          <cell r="CB454" t="e">
            <v>#NAME?</v>
          </cell>
          <cell r="CC454" t="e">
            <v>#NAME?</v>
          </cell>
          <cell r="CD454" t="e">
            <v>#NAME?</v>
          </cell>
          <cell r="CE454" t="e">
            <v>#NAME?</v>
          </cell>
          <cell r="CF454" t="e">
            <v>#NAME?</v>
          </cell>
          <cell r="CG454" t="e">
            <v>#NAME?</v>
          </cell>
          <cell r="CH454" t="e">
            <v>#NAME?</v>
          </cell>
          <cell r="CI454" t="e">
            <v>#NAME?</v>
          </cell>
          <cell r="CQ454" t="e">
            <v>#NAME?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F455" t="e">
            <v>#NAME?</v>
          </cell>
          <cell r="G455" t="e">
            <v>#NAME?</v>
          </cell>
          <cell r="H455" t="e">
            <v>#NAME?</v>
          </cell>
          <cell r="I455" t="e">
            <v>#NAME?</v>
          </cell>
          <cell r="J455" t="e">
            <v>#NAME?</v>
          </cell>
          <cell r="K455" t="e">
            <v>#NAME?</v>
          </cell>
          <cell r="L455" t="e">
            <v>#NAME?</v>
          </cell>
          <cell r="M455" t="e">
            <v>#NAME?</v>
          </cell>
          <cell r="N455" t="e">
            <v>#NAME?</v>
          </cell>
          <cell r="O455" t="e">
            <v>#NAME?</v>
          </cell>
          <cell r="P455" t="e">
            <v>#NAME?</v>
          </cell>
          <cell r="Q455" t="e">
            <v>#NAME?</v>
          </cell>
          <cell r="R455" t="e">
            <v>#NAME?</v>
          </cell>
          <cell r="S455" t="e">
            <v>#NAME?</v>
          </cell>
          <cell r="T455" t="e">
            <v>#NAME?</v>
          </cell>
          <cell r="U455" t="e">
            <v>#NAME?</v>
          </cell>
          <cell r="V455" t="e">
            <v>#NAME?</v>
          </cell>
          <cell r="W455" t="e">
            <v>#NAME?</v>
          </cell>
          <cell r="X455" t="e">
            <v>#NAME?</v>
          </cell>
          <cell r="Y455" t="e">
            <v>#NAME?</v>
          </cell>
          <cell r="Z455" t="e">
            <v>#NAME?</v>
          </cell>
          <cell r="AA455" t="e">
            <v>#NAME?</v>
          </cell>
          <cell r="AB455" t="e">
            <v>#NAME?</v>
          </cell>
          <cell r="AC455" t="e">
            <v>#NAME?</v>
          </cell>
          <cell r="AD455" t="e">
            <v>#NAME?</v>
          </cell>
          <cell r="AE455" t="e">
            <v>#NAME?</v>
          </cell>
          <cell r="AF455" t="e">
            <v>#NAME?</v>
          </cell>
          <cell r="AG455" t="e">
            <v>#NAME?</v>
          </cell>
          <cell r="AH455" t="e">
            <v>#NAME?</v>
          </cell>
          <cell r="AI455" t="e">
            <v>#NAME?</v>
          </cell>
          <cell r="AJ455" t="e">
            <v>#NAME?</v>
          </cell>
          <cell r="AK455" t="e">
            <v>#NAME?</v>
          </cell>
          <cell r="AL455" t="e">
            <v>#NAME?</v>
          </cell>
          <cell r="AM455" t="e">
            <v>#NAME?</v>
          </cell>
          <cell r="AN455">
            <v>0</v>
          </cell>
          <cell r="AO455" t="e">
            <v>#NAME?</v>
          </cell>
          <cell r="AV455" t="e">
            <v>#NAME?</v>
          </cell>
          <cell r="AW455" t="e">
            <v>#NAME?</v>
          </cell>
          <cell r="AX455" t="e">
            <v>#NAME?</v>
          </cell>
          <cell r="AY455" t="e">
            <v>#NAME?</v>
          </cell>
          <cell r="AZ455" t="e">
            <v>#NAME?</v>
          </cell>
          <cell r="BA455" t="e">
            <v>#NAME?</v>
          </cell>
          <cell r="BB455" t="e">
            <v>#NAME?</v>
          </cell>
          <cell r="BC455" t="e">
            <v>#NAME?</v>
          </cell>
          <cell r="BD455" t="e">
            <v>#NAME?</v>
          </cell>
          <cell r="BE455" t="e">
            <v>#NAME?</v>
          </cell>
          <cell r="BF455" t="e">
            <v>#NAME?</v>
          </cell>
          <cell r="BG455" t="e">
            <v>#NAME?</v>
          </cell>
          <cell r="BH455" t="e">
            <v>#NAME?</v>
          </cell>
          <cell r="BI455" t="e">
            <v>#NAME?</v>
          </cell>
          <cell r="BJ455" t="e">
            <v>#NAME?</v>
          </cell>
          <cell r="BK455" t="e">
            <v>#NAME?</v>
          </cell>
          <cell r="BL455" t="e">
            <v>#NAME?</v>
          </cell>
          <cell r="BM455" t="e">
            <v>#NAME?</v>
          </cell>
          <cell r="BN455" t="e">
            <v>#NAME?</v>
          </cell>
          <cell r="BO455" t="e">
            <v>#NAME?</v>
          </cell>
          <cell r="BP455" t="e">
            <v>#NAME?</v>
          </cell>
          <cell r="BQ455" t="e">
            <v>#NAME?</v>
          </cell>
          <cell r="BR455" t="e">
            <v>#NAME?</v>
          </cell>
          <cell r="BS455" t="e">
            <v>#NAME?</v>
          </cell>
          <cell r="BT455" t="e">
            <v>#NAME?</v>
          </cell>
          <cell r="BU455" t="e">
            <v>#NAME?</v>
          </cell>
          <cell r="BV455" t="e">
            <v>#NAME?</v>
          </cell>
          <cell r="BW455" t="e">
            <v>#NAME?</v>
          </cell>
          <cell r="BX455" t="e">
            <v>#NAME?</v>
          </cell>
          <cell r="BY455" t="e">
            <v>#NAME?</v>
          </cell>
          <cell r="BZ455" t="e">
            <v>#NAME?</v>
          </cell>
          <cell r="CA455" t="e">
            <v>#NAME?</v>
          </cell>
          <cell r="CB455" t="e">
            <v>#NAME?</v>
          </cell>
          <cell r="CC455" t="e">
            <v>#NAME?</v>
          </cell>
          <cell r="CD455" t="e">
            <v>#NAME?</v>
          </cell>
          <cell r="CE455" t="e">
            <v>#NAME?</v>
          </cell>
          <cell r="CF455" t="e">
            <v>#NAME?</v>
          </cell>
          <cell r="CG455" t="e">
            <v>#NAME?</v>
          </cell>
          <cell r="CH455" t="e">
            <v>#NAME?</v>
          </cell>
          <cell r="CI455" t="e">
            <v>#NAME?</v>
          </cell>
          <cell r="CQ455" t="e">
            <v>#NAME?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F456" t="e">
            <v>#NAME?</v>
          </cell>
          <cell r="G456" t="e">
            <v>#NAME?</v>
          </cell>
          <cell r="H456" t="e">
            <v>#NAME?</v>
          </cell>
          <cell r="I456" t="e">
            <v>#NAME?</v>
          </cell>
          <cell r="J456" t="e">
            <v>#NAME?</v>
          </cell>
          <cell r="K456" t="e">
            <v>#NAME?</v>
          </cell>
          <cell r="L456" t="e">
            <v>#NAME?</v>
          </cell>
          <cell r="M456" t="e">
            <v>#NAME?</v>
          </cell>
          <cell r="N456" t="e">
            <v>#NAME?</v>
          </cell>
          <cell r="O456" t="e">
            <v>#NAME?</v>
          </cell>
          <cell r="P456" t="e">
            <v>#NAME?</v>
          </cell>
          <cell r="Q456" t="e">
            <v>#NAME?</v>
          </cell>
          <cell r="R456" t="e">
            <v>#NAME?</v>
          </cell>
          <cell r="S456" t="e">
            <v>#NAME?</v>
          </cell>
          <cell r="T456" t="e">
            <v>#NAME?</v>
          </cell>
          <cell r="U456" t="e">
            <v>#NAME?</v>
          </cell>
          <cell r="V456" t="e">
            <v>#NAME?</v>
          </cell>
          <cell r="W456" t="e">
            <v>#NAME?</v>
          </cell>
          <cell r="X456" t="e">
            <v>#NAME?</v>
          </cell>
          <cell r="Y456" t="e">
            <v>#NAME?</v>
          </cell>
          <cell r="Z456" t="e">
            <v>#NAME?</v>
          </cell>
          <cell r="AA456" t="e">
            <v>#NAME?</v>
          </cell>
          <cell r="AB456" t="e">
            <v>#NAME?</v>
          </cell>
          <cell r="AC456" t="e">
            <v>#NAME?</v>
          </cell>
          <cell r="AD456" t="e">
            <v>#NAME?</v>
          </cell>
          <cell r="AE456" t="e">
            <v>#NAME?</v>
          </cell>
          <cell r="AF456" t="e">
            <v>#NAME?</v>
          </cell>
          <cell r="AG456" t="e">
            <v>#NAME?</v>
          </cell>
          <cell r="AH456" t="e">
            <v>#NAME?</v>
          </cell>
          <cell r="AI456" t="e">
            <v>#NAME?</v>
          </cell>
          <cell r="AJ456" t="e">
            <v>#NAME?</v>
          </cell>
          <cell r="AK456" t="e">
            <v>#NAME?</v>
          </cell>
          <cell r="AL456" t="e">
            <v>#NAME?</v>
          </cell>
          <cell r="AM456" t="e">
            <v>#NAME?</v>
          </cell>
          <cell r="AN456">
            <v>0</v>
          </cell>
          <cell r="AO456" t="e">
            <v>#NAME?</v>
          </cell>
          <cell r="AV456" t="e">
            <v>#NAME?</v>
          </cell>
          <cell r="AW456" t="e">
            <v>#NAME?</v>
          </cell>
          <cell r="AX456" t="e">
            <v>#NAME?</v>
          </cell>
          <cell r="AY456" t="e">
            <v>#NAME?</v>
          </cell>
          <cell r="AZ456" t="e">
            <v>#NAME?</v>
          </cell>
          <cell r="BA456" t="e">
            <v>#NAME?</v>
          </cell>
          <cell r="BB456" t="e">
            <v>#NAME?</v>
          </cell>
          <cell r="BC456" t="e">
            <v>#NAME?</v>
          </cell>
          <cell r="BD456" t="e">
            <v>#NAME?</v>
          </cell>
          <cell r="BE456" t="e">
            <v>#NAME?</v>
          </cell>
          <cell r="BF456" t="e">
            <v>#NAME?</v>
          </cell>
          <cell r="BG456" t="e">
            <v>#NAME?</v>
          </cell>
          <cell r="BH456" t="e">
            <v>#NAME?</v>
          </cell>
          <cell r="BI456" t="e">
            <v>#NAME?</v>
          </cell>
          <cell r="BJ456" t="e">
            <v>#NAME?</v>
          </cell>
          <cell r="BK456" t="e">
            <v>#NAME?</v>
          </cell>
          <cell r="BL456" t="e">
            <v>#NAME?</v>
          </cell>
          <cell r="BM456" t="e">
            <v>#NAME?</v>
          </cell>
          <cell r="BN456" t="e">
            <v>#NAME?</v>
          </cell>
          <cell r="BO456" t="e">
            <v>#NAME?</v>
          </cell>
          <cell r="BP456" t="e">
            <v>#NAME?</v>
          </cell>
          <cell r="BQ456" t="e">
            <v>#NAME?</v>
          </cell>
          <cell r="BR456" t="e">
            <v>#NAME?</v>
          </cell>
          <cell r="BS456" t="e">
            <v>#NAME?</v>
          </cell>
          <cell r="BT456" t="e">
            <v>#NAME?</v>
          </cell>
          <cell r="BU456" t="e">
            <v>#NAME?</v>
          </cell>
          <cell r="BV456" t="e">
            <v>#NAME?</v>
          </cell>
          <cell r="BW456" t="e">
            <v>#NAME?</v>
          </cell>
          <cell r="BX456" t="e">
            <v>#NAME?</v>
          </cell>
          <cell r="BY456" t="e">
            <v>#NAME?</v>
          </cell>
          <cell r="BZ456" t="e">
            <v>#NAME?</v>
          </cell>
          <cell r="CA456" t="e">
            <v>#NAME?</v>
          </cell>
          <cell r="CB456" t="e">
            <v>#NAME?</v>
          </cell>
          <cell r="CC456" t="e">
            <v>#NAME?</v>
          </cell>
          <cell r="CD456" t="e">
            <v>#NAME?</v>
          </cell>
          <cell r="CE456" t="e">
            <v>#NAME?</v>
          </cell>
          <cell r="CF456" t="e">
            <v>#NAME?</v>
          </cell>
          <cell r="CG456" t="e">
            <v>#NAME?</v>
          </cell>
          <cell r="CH456" t="e">
            <v>#NAME?</v>
          </cell>
          <cell r="CI456" t="e">
            <v>#NAME?</v>
          </cell>
          <cell r="CQ456" t="e">
            <v>#NAME?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F457" t="e">
            <v>#NAME?</v>
          </cell>
          <cell r="G457" t="e">
            <v>#NAME?</v>
          </cell>
          <cell r="H457" t="e">
            <v>#NAME?</v>
          </cell>
          <cell r="I457" t="e">
            <v>#NAME?</v>
          </cell>
          <cell r="J457" t="e">
            <v>#NAME?</v>
          </cell>
          <cell r="K457" t="e">
            <v>#NAME?</v>
          </cell>
          <cell r="L457" t="e">
            <v>#NAME?</v>
          </cell>
          <cell r="M457" t="e">
            <v>#NAME?</v>
          </cell>
          <cell r="N457" t="e">
            <v>#NAME?</v>
          </cell>
          <cell r="O457" t="e">
            <v>#NAME?</v>
          </cell>
          <cell r="P457" t="e">
            <v>#NAME?</v>
          </cell>
          <cell r="Q457" t="e">
            <v>#NAME?</v>
          </cell>
          <cell r="R457" t="e">
            <v>#NAME?</v>
          </cell>
          <cell r="S457" t="e">
            <v>#NAME?</v>
          </cell>
          <cell r="T457" t="e">
            <v>#NAME?</v>
          </cell>
          <cell r="U457" t="e">
            <v>#NAME?</v>
          </cell>
          <cell r="V457" t="e">
            <v>#NAME?</v>
          </cell>
          <cell r="W457" t="e">
            <v>#NAME?</v>
          </cell>
          <cell r="X457" t="e">
            <v>#NAME?</v>
          </cell>
          <cell r="Y457" t="e">
            <v>#NAME?</v>
          </cell>
          <cell r="Z457" t="e">
            <v>#NAME?</v>
          </cell>
          <cell r="AA457" t="e">
            <v>#NAME?</v>
          </cell>
          <cell r="AB457" t="e">
            <v>#NAME?</v>
          </cell>
          <cell r="AC457" t="e">
            <v>#NAME?</v>
          </cell>
          <cell r="AD457" t="e">
            <v>#NAME?</v>
          </cell>
          <cell r="AE457" t="e">
            <v>#NAME?</v>
          </cell>
          <cell r="AF457" t="e">
            <v>#NAME?</v>
          </cell>
          <cell r="AG457" t="e">
            <v>#NAME?</v>
          </cell>
          <cell r="AH457" t="e">
            <v>#NAME?</v>
          </cell>
          <cell r="AI457" t="e">
            <v>#NAME?</v>
          </cell>
          <cell r="AJ457" t="e">
            <v>#NAME?</v>
          </cell>
          <cell r="AK457" t="e">
            <v>#NAME?</v>
          </cell>
          <cell r="AL457" t="e">
            <v>#NAME?</v>
          </cell>
          <cell r="AM457" t="e">
            <v>#NAME?</v>
          </cell>
          <cell r="AN457">
            <v>0</v>
          </cell>
          <cell r="AO457" t="e">
            <v>#NAME?</v>
          </cell>
          <cell r="AV457" t="e">
            <v>#NAME?</v>
          </cell>
          <cell r="AW457" t="e">
            <v>#NAME?</v>
          </cell>
          <cell r="AX457" t="e">
            <v>#NAME?</v>
          </cell>
          <cell r="AY457" t="e">
            <v>#NAME?</v>
          </cell>
          <cell r="AZ457" t="e">
            <v>#NAME?</v>
          </cell>
          <cell r="BA457" t="e">
            <v>#NAME?</v>
          </cell>
          <cell r="BB457" t="e">
            <v>#NAME?</v>
          </cell>
          <cell r="BC457" t="e">
            <v>#NAME?</v>
          </cell>
          <cell r="BD457" t="e">
            <v>#NAME?</v>
          </cell>
          <cell r="BE457" t="e">
            <v>#NAME?</v>
          </cell>
          <cell r="BF457" t="e">
            <v>#NAME?</v>
          </cell>
          <cell r="BG457" t="e">
            <v>#NAME?</v>
          </cell>
          <cell r="BH457" t="e">
            <v>#NAME?</v>
          </cell>
          <cell r="BI457" t="e">
            <v>#NAME?</v>
          </cell>
          <cell r="BJ457" t="e">
            <v>#NAME?</v>
          </cell>
          <cell r="BK457" t="e">
            <v>#NAME?</v>
          </cell>
          <cell r="BL457" t="e">
            <v>#NAME?</v>
          </cell>
          <cell r="BM457" t="e">
            <v>#NAME?</v>
          </cell>
          <cell r="BN457" t="e">
            <v>#NAME?</v>
          </cell>
          <cell r="BO457" t="e">
            <v>#NAME?</v>
          </cell>
          <cell r="BP457" t="e">
            <v>#NAME?</v>
          </cell>
          <cell r="BQ457" t="e">
            <v>#NAME?</v>
          </cell>
          <cell r="BR457" t="e">
            <v>#NAME?</v>
          </cell>
          <cell r="BS457" t="e">
            <v>#NAME?</v>
          </cell>
          <cell r="BT457" t="e">
            <v>#NAME?</v>
          </cell>
          <cell r="BU457" t="e">
            <v>#NAME?</v>
          </cell>
          <cell r="BV457" t="e">
            <v>#NAME?</v>
          </cell>
          <cell r="BW457" t="e">
            <v>#NAME?</v>
          </cell>
          <cell r="BX457" t="e">
            <v>#NAME?</v>
          </cell>
          <cell r="BY457" t="e">
            <v>#NAME?</v>
          </cell>
          <cell r="BZ457" t="e">
            <v>#NAME?</v>
          </cell>
          <cell r="CA457" t="e">
            <v>#NAME?</v>
          </cell>
          <cell r="CB457" t="e">
            <v>#NAME?</v>
          </cell>
          <cell r="CC457" t="e">
            <v>#NAME?</v>
          </cell>
          <cell r="CD457" t="e">
            <v>#NAME?</v>
          </cell>
          <cell r="CE457" t="e">
            <v>#NAME?</v>
          </cell>
          <cell r="CF457" t="e">
            <v>#NAME?</v>
          </cell>
          <cell r="CG457" t="e">
            <v>#NAME?</v>
          </cell>
          <cell r="CH457" t="e">
            <v>#NAME?</v>
          </cell>
          <cell r="CI457" t="e">
            <v>#NAME?</v>
          </cell>
          <cell r="CQ457" t="e">
            <v>#NAME?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F458" t="e">
            <v>#NAME?</v>
          </cell>
          <cell r="G458" t="e">
            <v>#NAME?</v>
          </cell>
          <cell r="H458" t="e">
            <v>#NAME?</v>
          </cell>
          <cell r="I458" t="e">
            <v>#NAME?</v>
          </cell>
          <cell r="J458" t="e">
            <v>#NAME?</v>
          </cell>
          <cell r="K458" t="e">
            <v>#NAME?</v>
          </cell>
          <cell r="L458" t="e">
            <v>#NAME?</v>
          </cell>
          <cell r="M458" t="e">
            <v>#NAME?</v>
          </cell>
          <cell r="N458" t="e">
            <v>#NAME?</v>
          </cell>
          <cell r="O458" t="e">
            <v>#NAME?</v>
          </cell>
          <cell r="P458" t="e">
            <v>#NAME?</v>
          </cell>
          <cell r="Q458" t="e">
            <v>#NAME?</v>
          </cell>
          <cell r="R458" t="e">
            <v>#NAME?</v>
          </cell>
          <cell r="S458" t="e">
            <v>#NAME?</v>
          </cell>
          <cell r="T458" t="e">
            <v>#NAME?</v>
          </cell>
          <cell r="U458" t="e">
            <v>#NAME?</v>
          </cell>
          <cell r="V458" t="e">
            <v>#NAME?</v>
          </cell>
          <cell r="W458" t="e">
            <v>#NAME?</v>
          </cell>
          <cell r="X458" t="e">
            <v>#NAME?</v>
          </cell>
          <cell r="Y458" t="e">
            <v>#NAME?</v>
          </cell>
          <cell r="Z458" t="e">
            <v>#NAME?</v>
          </cell>
          <cell r="AA458" t="e">
            <v>#NAME?</v>
          </cell>
          <cell r="AB458" t="e">
            <v>#NAME?</v>
          </cell>
          <cell r="AC458" t="e">
            <v>#NAME?</v>
          </cell>
          <cell r="AD458" t="e">
            <v>#NAME?</v>
          </cell>
          <cell r="AE458" t="e">
            <v>#NAME?</v>
          </cell>
          <cell r="AF458" t="e">
            <v>#NAME?</v>
          </cell>
          <cell r="AG458" t="e">
            <v>#NAME?</v>
          </cell>
          <cell r="AH458" t="e">
            <v>#NAME?</v>
          </cell>
          <cell r="AI458" t="e">
            <v>#NAME?</v>
          </cell>
          <cell r="AJ458" t="e">
            <v>#NAME?</v>
          </cell>
          <cell r="AK458" t="e">
            <v>#NAME?</v>
          </cell>
          <cell r="AL458" t="e">
            <v>#NAME?</v>
          </cell>
          <cell r="AM458" t="e">
            <v>#NAME?</v>
          </cell>
          <cell r="AN458">
            <v>0</v>
          </cell>
          <cell r="AO458" t="e">
            <v>#NAME?</v>
          </cell>
          <cell r="AV458" t="e">
            <v>#NAME?</v>
          </cell>
          <cell r="AW458" t="e">
            <v>#NAME?</v>
          </cell>
          <cell r="AX458" t="e">
            <v>#NAME?</v>
          </cell>
          <cell r="AY458" t="e">
            <v>#NAME?</v>
          </cell>
          <cell r="AZ458" t="e">
            <v>#NAME?</v>
          </cell>
          <cell r="BA458" t="e">
            <v>#NAME?</v>
          </cell>
          <cell r="BB458" t="e">
            <v>#NAME?</v>
          </cell>
          <cell r="BC458" t="e">
            <v>#NAME?</v>
          </cell>
          <cell r="BD458" t="e">
            <v>#NAME?</v>
          </cell>
          <cell r="BE458" t="e">
            <v>#NAME?</v>
          </cell>
          <cell r="BF458" t="e">
            <v>#NAME?</v>
          </cell>
          <cell r="BG458" t="e">
            <v>#NAME?</v>
          </cell>
          <cell r="BH458" t="e">
            <v>#NAME?</v>
          </cell>
          <cell r="BI458" t="e">
            <v>#NAME?</v>
          </cell>
          <cell r="BJ458" t="e">
            <v>#NAME?</v>
          </cell>
          <cell r="BK458" t="e">
            <v>#NAME?</v>
          </cell>
          <cell r="BL458" t="e">
            <v>#NAME?</v>
          </cell>
          <cell r="BM458" t="e">
            <v>#NAME?</v>
          </cell>
          <cell r="BN458" t="e">
            <v>#NAME?</v>
          </cell>
          <cell r="BO458" t="e">
            <v>#NAME?</v>
          </cell>
          <cell r="BP458" t="e">
            <v>#NAME?</v>
          </cell>
          <cell r="BQ458" t="e">
            <v>#NAME?</v>
          </cell>
          <cell r="BR458" t="e">
            <v>#NAME?</v>
          </cell>
          <cell r="BS458" t="e">
            <v>#NAME?</v>
          </cell>
          <cell r="BT458" t="e">
            <v>#NAME?</v>
          </cell>
          <cell r="BU458" t="e">
            <v>#NAME?</v>
          </cell>
          <cell r="BV458" t="e">
            <v>#NAME?</v>
          </cell>
          <cell r="BW458" t="e">
            <v>#NAME?</v>
          </cell>
          <cell r="BX458" t="e">
            <v>#NAME?</v>
          </cell>
          <cell r="BY458" t="e">
            <v>#NAME?</v>
          </cell>
          <cell r="BZ458" t="e">
            <v>#NAME?</v>
          </cell>
          <cell r="CA458" t="e">
            <v>#NAME?</v>
          </cell>
          <cell r="CB458" t="e">
            <v>#NAME?</v>
          </cell>
          <cell r="CC458" t="e">
            <v>#NAME?</v>
          </cell>
          <cell r="CD458" t="e">
            <v>#NAME?</v>
          </cell>
          <cell r="CE458" t="e">
            <v>#NAME?</v>
          </cell>
          <cell r="CF458" t="e">
            <v>#NAME?</v>
          </cell>
          <cell r="CG458" t="e">
            <v>#NAME?</v>
          </cell>
          <cell r="CH458" t="e">
            <v>#NAME?</v>
          </cell>
          <cell r="CI458" t="e">
            <v>#NAME?</v>
          </cell>
          <cell r="CQ458" t="e">
            <v>#NAME?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F459" t="e">
            <v>#NAME?</v>
          </cell>
          <cell r="G459" t="e">
            <v>#NAME?</v>
          </cell>
          <cell r="H459" t="e">
            <v>#NAME?</v>
          </cell>
          <cell r="I459" t="e">
            <v>#NAME?</v>
          </cell>
          <cell r="J459" t="e">
            <v>#NAME?</v>
          </cell>
          <cell r="K459" t="e">
            <v>#NAME?</v>
          </cell>
          <cell r="L459" t="e">
            <v>#NAME?</v>
          </cell>
          <cell r="M459" t="e">
            <v>#NAME?</v>
          </cell>
          <cell r="N459" t="e">
            <v>#NAME?</v>
          </cell>
          <cell r="O459" t="e">
            <v>#NAME?</v>
          </cell>
          <cell r="P459" t="e">
            <v>#NAME?</v>
          </cell>
          <cell r="Q459" t="e">
            <v>#NAME?</v>
          </cell>
          <cell r="R459" t="e">
            <v>#NAME?</v>
          </cell>
          <cell r="S459" t="e">
            <v>#NAME?</v>
          </cell>
          <cell r="T459" t="e">
            <v>#NAME?</v>
          </cell>
          <cell r="U459" t="e">
            <v>#NAME?</v>
          </cell>
          <cell r="V459" t="e">
            <v>#NAME?</v>
          </cell>
          <cell r="W459" t="e">
            <v>#NAME?</v>
          </cell>
          <cell r="X459" t="e">
            <v>#NAME?</v>
          </cell>
          <cell r="Y459" t="e">
            <v>#NAME?</v>
          </cell>
          <cell r="Z459" t="e">
            <v>#NAME?</v>
          </cell>
          <cell r="AA459" t="e">
            <v>#NAME?</v>
          </cell>
          <cell r="AB459" t="e">
            <v>#NAME?</v>
          </cell>
          <cell r="AC459" t="e">
            <v>#NAME?</v>
          </cell>
          <cell r="AD459" t="e">
            <v>#NAME?</v>
          </cell>
          <cell r="AE459" t="e">
            <v>#NAME?</v>
          </cell>
          <cell r="AF459" t="e">
            <v>#NAME?</v>
          </cell>
          <cell r="AG459" t="e">
            <v>#NAME?</v>
          </cell>
          <cell r="AH459" t="e">
            <v>#NAME?</v>
          </cell>
          <cell r="AI459" t="e">
            <v>#NAME?</v>
          </cell>
          <cell r="AJ459" t="e">
            <v>#NAME?</v>
          </cell>
          <cell r="AK459" t="e">
            <v>#NAME?</v>
          </cell>
          <cell r="AL459" t="e">
            <v>#NAME?</v>
          </cell>
          <cell r="AM459" t="e">
            <v>#NAME?</v>
          </cell>
          <cell r="AN459">
            <v>0</v>
          </cell>
          <cell r="AO459" t="e">
            <v>#NAME?</v>
          </cell>
          <cell r="AV459" t="e">
            <v>#NAME?</v>
          </cell>
          <cell r="AW459" t="e">
            <v>#NAME?</v>
          </cell>
          <cell r="AX459" t="e">
            <v>#NAME?</v>
          </cell>
          <cell r="AY459" t="e">
            <v>#NAME?</v>
          </cell>
          <cell r="AZ459" t="e">
            <v>#NAME?</v>
          </cell>
          <cell r="BA459" t="e">
            <v>#NAME?</v>
          </cell>
          <cell r="BB459" t="e">
            <v>#NAME?</v>
          </cell>
          <cell r="BC459" t="e">
            <v>#NAME?</v>
          </cell>
          <cell r="BD459" t="e">
            <v>#NAME?</v>
          </cell>
          <cell r="BE459" t="e">
            <v>#NAME?</v>
          </cell>
          <cell r="BF459" t="e">
            <v>#NAME?</v>
          </cell>
          <cell r="BG459" t="e">
            <v>#NAME?</v>
          </cell>
          <cell r="BH459" t="e">
            <v>#NAME?</v>
          </cell>
          <cell r="BI459" t="e">
            <v>#NAME?</v>
          </cell>
          <cell r="BJ459" t="e">
            <v>#NAME?</v>
          </cell>
          <cell r="BK459" t="e">
            <v>#NAME?</v>
          </cell>
          <cell r="BL459" t="e">
            <v>#NAME?</v>
          </cell>
          <cell r="BM459" t="e">
            <v>#NAME?</v>
          </cell>
          <cell r="BN459" t="e">
            <v>#NAME?</v>
          </cell>
          <cell r="BO459" t="e">
            <v>#NAME?</v>
          </cell>
          <cell r="BP459" t="e">
            <v>#NAME?</v>
          </cell>
          <cell r="BQ459" t="e">
            <v>#NAME?</v>
          </cell>
          <cell r="BR459" t="e">
            <v>#NAME?</v>
          </cell>
          <cell r="BS459" t="e">
            <v>#NAME?</v>
          </cell>
          <cell r="BT459" t="e">
            <v>#NAME?</v>
          </cell>
          <cell r="BU459" t="e">
            <v>#NAME?</v>
          </cell>
          <cell r="BV459" t="e">
            <v>#NAME?</v>
          </cell>
          <cell r="BW459" t="e">
            <v>#NAME?</v>
          </cell>
          <cell r="BX459" t="e">
            <v>#NAME?</v>
          </cell>
          <cell r="BY459" t="e">
            <v>#NAME?</v>
          </cell>
          <cell r="BZ459" t="e">
            <v>#NAME?</v>
          </cell>
          <cell r="CA459" t="e">
            <v>#NAME?</v>
          </cell>
          <cell r="CB459" t="e">
            <v>#NAME?</v>
          </cell>
          <cell r="CC459" t="e">
            <v>#NAME?</v>
          </cell>
          <cell r="CD459" t="e">
            <v>#NAME?</v>
          </cell>
          <cell r="CE459" t="e">
            <v>#NAME?</v>
          </cell>
          <cell r="CF459" t="e">
            <v>#NAME?</v>
          </cell>
          <cell r="CG459" t="e">
            <v>#NAME?</v>
          </cell>
          <cell r="CH459" t="e">
            <v>#NAME?</v>
          </cell>
          <cell r="CI459" t="e">
            <v>#NAME?</v>
          </cell>
          <cell r="CQ459" t="e">
            <v>#NAME?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F460" t="e">
            <v>#NAME?</v>
          </cell>
          <cell r="G460" t="e">
            <v>#NAME?</v>
          </cell>
          <cell r="H460" t="e">
            <v>#NAME?</v>
          </cell>
          <cell r="I460" t="e">
            <v>#NAME?</v>
          </cell>
          <cell r="J460" t="e">
            <v>#NAME?</v>
          </cell>
          <cell r="K460" t="e">
            <v>#NAME?</v>
          </cell>
          <cell r="L460" t="e">
            <v>#NAME?</v>
          </cell>
          <cell r="M460" t="e">
            <v>#NAME?</v>
          </cell>
          <cell r="N460" t="e">
            <v>#NAME?</v>
          </cell>
          <cell r="O460" t="e">
            <v>#NAME?</v>
          </cell>
          <cell r="P460" t="e">
            <v>#NAME?</v>
          </cell>
          <cell r="Q460" t="e">
            <v>#NAME?</v>
          </cell>
          <cell r="R460" t="e">
            <v>#NAME?</v>
          </cell>
          <cell r="S460" t="e">
            <v>#NAME?</v>
          </cell>
          <cell r="T460" t="e">
            <v>#NAME?</v>
          </cell>
          <cell r="U460" t="e">
            <v>#NAME?</v>
          </cell>
          <cell r="V460" t="e">
            <v>#NAME?</v>
          </cell>
          <cell r="W460" t="e">
            <v>#NAME?</v>
          </cell>
          <cell r="X460" t="e">
            <v>#NAME?</v>
          </cell>
          <cell r="Y460" t="e">
            <v>#NAME?</v>
          </cell>
          <cell r="Z460" t="e">
            <v>#NAME?</v>
          </cell>
          <cell r="AA460" t="e">
            <v>#NAME?</v>
          </cell>
          <cell r="AB460" t="e">
            <v>#NAME?</v>
          </cell>
          <cell r="AC460" t="e">
            <v>#NAME?</v>
          </cell>
          <cell r="AD460" t="e">
            <v>#NAME?</v>
          </cell>
          <cell r="AE460" t="e">
            <v>#NAME?</v>
          </cell>
          <cell r="AF460" t="e">
            <v>#NAME?</v>
          </cell>
          <cell r="AG460" t="e">
            <v>#NAME?</v>
          </cell>
          <cell r="AH460" t="e">
            <v>#NAME?</v>
          </cell>
          <cell r="AI460" t="e">
            <v>#NAME?</v>
          </cell>
          <cell r="AJ460" t="e">
            <v>#NAME?</v>
          </cell>
          <cell r="AK460" t="e">
            <v>#NAME?</v>
          </cell>
          <cell r="AL460" t="e">
            <v>#NAME?</v>
          </cell>
          <cell r="AM460" t="e">
            <v>#NAME?</v>
          </cell>
          <cell r="AN460">
            <v>0</v>
          </cell>
          <cell r="AO460" t="e">
            <v>#NAME?</v>
          </cell>
          <cell r="AV460" t="e">
            <v>#NAME?</v>
          </cell>
          <cell r="AW460" t="e">
            <v>#NAME?</v>
          </cell>
          <cell r="AX460" t="e">
            <v>#NAME?</v>
          </cell>
          <cell r="AY460" t="e">
            <v>#NAME?</v>
          </cell>
          <cell r="AZ460" t="e">
            <v>#NAME?</v>
          </cell>
          <cell r="BA460" t="e">
            <v>#NAME?</v>
          </cell>
          <cell r="BB460" t="e">
            <v>#NAME?</v>
          </cell>
          <cell r="BC460" t="e">
            <v>#NAME?</v>
          </cell>
          <cell r="BD460" t="e">
            <v>#NAME?</v>
          </cell>
          <cell r="BE460" t="e">
            <v>#NAME?</v>
          </cell>
          <cell r="BF460" t="e">
            <v>#NAME?</v>
          </cell>
          <cell r="BG460" t="e">
            <v>#NAME?</v>
          </cell>
          <cell r="BH460" t="e">
            <v>#NAME?</v>
          </cell>
          <cell r="BI460" t="e">
            <v>#NAME?</v>
          </cell>
          <cell r="BJ460" t="e">
            <v>#NAME?</v>
          </cell>
          <cell r="BK460" t="e">
            <v>#NAME?</v>
          </cell>
          <cell r="BL460" t="e">
            <v>#NAME?</v>
          </cell>
          <cell r="BM460" t="e">
            <v>#NAME?</v>
          </cell>
          <cell r="BN460" t="e">
            <v>#NAME?</v>
          </cell>
          <cell r="BO460" t="e">
            <v>#NAME?</v>
          </cell>
          <cell r="BP460" t="e">
            <v>#NAME?</v>
          </cell>
          <cell r="BQ460" t="e">
            <v>#NAME?</v>
          </cell>
          <cell r="BR460" t="e">
            <v>#NAME?</v>
          </cell>
          <cell r="BS460" t="e">
            <v>#NAME?</v>
          </cell>
          <cell r="BT460" t="e">
            <v>#NAME?</v>
          </cell>
          <cell r="BU460" t="e">
            <v>#NAME?</v>
          </cell>
          <cell r="BV460" t="e">
            <v>#NAME?</v>
          </cell>
          <cell r="BW460" t="e">
            <v>#NAME?</v>
          </cell>
          <cell r="BX460" t="e">
            <v>#NAME?</v>
          </cell>
          <cell r="BY460" t="e">
            <v>#NAME?</v>
          </cell>
          <cell r="BZ460" t="e">
            <v>#NAME?</v>
          </cell>
          <cell r="CA460" t="e">
            <v>#NAME?</v>
          </cell>
          <cell r="CB460" t="e">
            <v>#NAME?</v>
          </cell>
          <cell r="CC460" t="e">
            <v>#NAME?</v>
          </cell>
          <cell r="CD460" t="e">
            <v>#NAME?</v>
          </cell>
          <cell r="CE460" t="e">
            <v>#NAME?</v>
          </cell>
          <cell r="CF460" t="e">
            <v>#NAME?</v>
          </cell>
          <cell r="CG460" t="e">
            <v>#NAME?</v>
          </cell>
          <cell r="CH460" t="e">
            <v>#NAME?</v>
          </cell>
          <cell r="CI460" t="e">
            <v>#NAME?</v>
          </cell>
          <cell r="CQ460" t="e">
            <v>#NAME?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F461" t="e">
            <v>#NAME?</v>
          </cell>
          <cell r="G461" t="e">
            <v>#NAME?</v>
          </cell>
          <cell r="H461" t="e">
            <v>#NAME?</v>
          </cell>
          <cell r="I461" t="e">
            <v>#NAME?</v>
          </cell>
          <cell r="J461" t="e">
            <v>#NAME?</v>
          </cell>
          <cell r="K461" t="e">
            <v>#NAME?</v>
          </cell>
          <cell r="L461" t="e">
            <v>#NAME?</v>
          </cell>
          <cell r="M461" t="e">
            <v>#NAME?</v>
          </cell>
          <cell r="N461" t="e">
            <v>#NAME?</v>
          </cell>
          <cell r="O461" t="e">
            <v>#NAME?</v>
          </cell>
          <cell r="P461" t="e">
            <v>#NAME?</v>
          </cell>
          <cell r="Q461" t="e">
            <v>#NAME?</v>
          </cell>
          <cell r="R461" t="e">
            <v>#NAME?</v>
          </cell>
          <cell r="S461" t="e">
            <v>#NAME?</v>
          </cell>
          <cell r="T461" t="e">
            <v>#NAME?</v>
          </cell>
          <cell r="U461" t="e">
            <v>#NAME?</v>
          </cell>
          <cell r="V461" t="e">
            <v>#NAME?</v>
          </cell>
          <cell r="W461" t="e">
            <v>#NAME?</v>
          </cell>
          <cell r="X461" t="e">
            <v>#NAME?</v>
          </cell>
          <cell r="Y461" t="e">
            <v>#NAME?</v>
          </cell>
          <cell r="Z461" t="e">
            <v>#NAME?</v>
          </cell>
          <cell r="AA461" t="e">
            <v>#NAME?</v>
          </cell>
          <cell r="AB461" t="e">
            <v>#NAME?</v>
          </cell>
          <cell r="AC461" t="e">
            <v>#NAME?</v>
          </cell>
          <cell r="AD461" t="e">
            <v>#NAME?</v>
          </cell>
          <cell r="AE461" t="e">
            <v>#NAME?</v>
          </cell>
          <cell r="AF461" t="e">
            <v>#NAME?</v>
          </cell>
          <cell r="AG461" t="e">
            <v>#NAME?</v>
          </cell>
          <cell r="AH461" t="e">
            <v>#NAME?</v>
          </cell>
          <cell r="AI461" t="e">
            <v>#NAME?</v>
          </cell>
          <cell r="AJ461" t="e">
            <v>#NAME?</v>
          </cell>
          <cell r="AK461" t="e">
            <v>#NAME?</v>
          </cell>
          <cell r="AL461" t="e">
            <v>#NAME?</v>
          </cell>
          <cell r="AM461" t="e">
            <v>#NAME?</v>
          </cell>
          <cell r="AN461">
            <v>0</v>
          </cell>
          <cell r="AO461" t="e">
            <v>#NAME?</v>
          </cell>
          <cell r="AV461" t="e">
            <v>#NAME?</v>
          </cell>
          <cell r="AW461" t="e">
            <v>#NAME?</v>
          </cell>
          <cell r="AX461" t="e">
            <v>#NAME?</v>
          </cell>
          <cell r="AY461" t="e">
            <v>#NAME?</v>
          </cell>
          <cell r="AZ461" t="e">
            <v>#NAME?</v>
          </cell>
          <cell r="BA461" t="e">
            <v>#NAME?</v>
          </cell>
          <cell r="BB461" t="e">
            <v>#NAME?</v>
          </cell>
          <cell r="BC461" t="e">
            <v>#NAME?</v>
          </cell>
          <cell r="BD461" t="e">
            <v>#NAME?</v>
          </cell>
          <cell r="BE461" t="e">
            <v>#NAME?</v>
          </cell>
          <cell r="BF461" t="e">
            <v>#NAME?</v>
          </cell>
          <cell r="BG461" t="e">
            <v>#NAME?</v>
          </cell>
          <cell r="BH461" t="e">
            <v>#NAME?</v>
          </cell>
          <cell r="BI461" t="e">
            <v>#NAME?</v>
          </cell>
          <cell r="BJ461" t="e">
            <v>#NAME?</v>
          </cell>
          <cell r="BK461" t="e">
            <v>#NAME?</v>
          </cell>
          <cell r="BL461" t="e">
            <v>#NAME?</v>
          </cell>
          <cell r="BM461" t="e">
            <v>#NAME?</v>
          </cell>
          <cell r="BN461" t="e">
            <v>#NAME?</v>
          </cell>
          <cell r="BO461" t="e">
            <v>#NAME?</v>
          </cell>
          <cell r="BP461" t="e">
            <v>#NAME?</v>
          </cell>
          <cell r="BQ461" t="e">
            <v>#NAME?</v>
          </cell>
          <cell r="BR461" t="e">
            <v>#NAME?</v>
          </cell>
          <cell r="BS461" t="e">
            <v>#NAME?</v>
          </cell>
          <cell r="BT461" t="e">
            <v>#NAME?</v>
          </cell>
          <cell r="BU461" t="e">
            <v>#NAME?</v>
          </cell>
          <cell r="BV461" t="e">
            <v>#NAME?</v>
          </cell>
          <cell r="BW461" t="e">
            <v>#NAME?</v>
          </cell>
          <cell r="BX461" t="e">
            <v>#NAME?</v>
          </cell>
          <cell r="BY461" t="e">
            <v>#NAME?</v>
          </cell>
          <cell r="BZ461" t="e">
            <v>#NAME?</v>
          </cell>
          <cell r="CA461" t="e">
            <v>#NAME?</v>
          </cell>
          <cell r="CB461" t="e">
            <v>#NAME?</v>
          </cell>
          <cell r="CC461" t="e">
            <v>#NAME?</v>
          </cell>
          <cell r="CD461" t="e">
            <v>#NAME?</v>
          </cell>
          <cell r="CE461" t="e">
            <v>#NAME?</v>
          </cell>
          <cell r="CF461" t="e">
            <v>#NAME?</v>
          </cell>
          <cell r="CG461" t="e">
            <v>#NAME?</v>
          </cell>
          <cell r="CH461" t="e">
            <v>#NAME?</v>
          </cell>
          <cell r="CI461" t="e">
            <v>#NAME?</v>
          </cell>
          <cell r="CQ461" t="e">
            <v>#NAME?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F462" t="e">
            <v>#NAME?</v>
          </cell>
          <cell r="G462" t="e">
            <v>#NAME?</v>
          </cell>
          <cell r="H462" t="e">
            <v>#NAME?</v>
          </cell>
          <cell r="I462" t="e">
            <v>#NAME?</v>
          </cell>
          <cell r="J462" t="e">
            <v>#NAME?</v>
          </cell>
          <cell r="K462" t="e">
            <v>#NAME?</v>
          </cell>
          <cell r="L462" t="e">
            <v>#NAME?</v>
          </cell>
          <cell r="M462" t="e">
            <v>#NAME?</v>
          </cell>
          <cell r="N462" t="e">
            <v>#NAME?</v>
          </cell>
          <cell r="O462" t="e">
            <v>#NAME?</v>
          </cell>
          <cell r="P462" t="e">
            <v>#NAME?</v>
          </cell>
          <cell r="Q462" t="e">
            <v>#NAME?</v>
          </cell>
          <cell r="R462" t="e">
            <v>#NAME?</v>
          </cell>
          <cell r="S462" t="e">
            <v>#NAME?</v>
          </cell>
          <cell r="T462" t="e">
            <v>#NAME?</v>
          </cell>
          <cell r="U462" t="e">
            <v>#NAME?</v>
          </cell>
          <cell r="V462" t="e">
            <v>#NAME?</v>
          </cell>
          <cell r="W462" t="e">
            <v>#NAME?</v>
          </cell>
          <cell r="X462" t="e">
            <v>#NAME?</v>
          </cell>
          <cell r="Y462" t="e">
            <v>#NAME?</v>
          </cell>
          <cell r="Z462" t="e">
            <v>#NAME?</v>
          </cell>
          <cell r="AA462" t="e">
            <v>#NAME?</v>
          </cell>
          <cell r="AB462" t="e">
            <v>#NAME?</v>
          </cell>
          <cell r="AC462" t="e">
            <v>#NAME?</v>
          </cell>
          <cell r="AD462" t="e">
            <v>#NAME?</v>
          </cell>
          <cell r="AE462" t="e">
            <v>#NAME?</v>
          </cell>
          <cell r="AF462" t="e">
            <v>#NAME?</v>
          </cell>
          <cell r="AG462" t="e">
            <v>#NAME?</v>
          </cell>
          <cell r="AH462" t="e">
            <v>#NAME?</v>
          </cell>
          <cell r="AI462" t="e">
            <v>#NAME?</v>
          </cell>
          <cell r="AJ462" t="e">
            <v>#NAME?</v>
          </cell>
          <cell r="AK462" t="e">
            <v>#NAME?</v>
          </cell>
          <cell r="AL462" t="e">
            <v>#NAME?</v>
          </cell>
          <cell r="AM462" t="e">
            <v>#NAME?</v>
          </cell>
          <cell r="AN462">
            <v>0</v>
          </cell>
          <cell r="AO462" t="e">
            <v>#NAME?</v>
          </cell>
          <cell r="AV462" t="e">
            <v>#NAME?</v>
          </cell>
          <cell r="AW462" t="e">
            <v>#NAME?</v>
          </cell>
          <cell r="AX462" t="e">
            <v>#NAME?</v>
          </cell>
          <cell r="AY462" t="e">
            <v>#NAME?</v>
          </cell>
          <cell r="AZ462" t="e">
            <v>#NAME?</v>
          </cell>
          <cell r="BA462" t="e">
            <v>#NAME?</v>
          </cell>
          <cell r="BB462" t="e">
            <v>#NAME?</v>
          </cell>
          <cell r="BC462" t="e">
            <v>#NAME?</v>
          </cell>
          <cell r="BD462" t="e">
            <v>#NAME?</v>
          </cell>
          <cell r="BE462" t="e">
            <v>#NAME?</v>
          </cell>
          <cell r="BF462" t="e">
            <v>#NAME?</v>
          </cell>
          <cell r="BG462" t="e">
            <v>#NAME?</v>
          </cell>
          <cell r="BH462" t="e">
            <v>#NAME?</v>
          </cell>
          <cell r="BI462" t="e">
            <v>#NAME?</v>
          </cell>
          <cell r="BJ462" t="e">
            <v>#NAME?</v>
          </cell>
          <cell r="BK462" t="e">
            <v>#NAME?</v>
          </cell>
          <cell r="BL462" t="e">
            <v>#NAME?</v>
          </cell>
          <cell r="BM462" t="e">
            <v>#NAME?</v>
          </cell>
          <cell r="BN462" t="e">
            <v>#NAME?</v>
          </cell>
          <cell r="BO462" t="e">
            <v>#NAME?</v>
          </cell>
          <cell r="BP462" t="e">
            <v>#NAME?</v>
          </cell>
          <cell r="BQ462" t="e">
            <v>#NAME?</v>
          </cell>
          <cell r="BR462" t="e">
            <v>#NAME?</v>
          </cell>
          <cell r="BS462" t="e">
            <v>#NAME?</v>
          </cell>
          <cell r="BT462" t="e">
            <v>#NAME?</v>
          </cell>
          <cell r="BU462" t="e">
            <v>#NAME?</v>
          </cell>
          <cell r="BV462" t="e">
            <v>#NAME?</v>
          </cell>
          <cell r="BW462" t="e">
            <v>#NAME?</v>
          </cell>
          <cell r="BX462" t="e">
            <v>#NAME?</v>
          </cell>
          <cell r="BY462" t="e">
            <v>#NAME?</v>
          </cell>
          <cell r="BZ462" t="e">
            <v>#NAME?</v>
          </cell>
          <cell r="CA462" t="e">
            <v>#NAME?</v>
          </cell>
          <cell r="CB462" t="e">
            <v>#NAME?</v>
          </cell>
          <cell r="CC462" t="e">
            <v>#NAME?</v>
          </cell>
          <cell r="CD462" t="e">
            <v>#NAME?</v>
          </cell>
          <cell r="CE462" t="e">
            <v>#NAME?</v>
          </cell>
          <cell r="CF462" t="e">
            <v>#NAME?</v>
          </cell>
          <cell r="CG462" t="e">
            <v>#NAME?</v>
          </cell>
          <cell r="CH462" t="e">
            <v>#NAME?</v>
          </cell>
          <cell r="CI462" t="e">
            <v>#NAME?</v>
          </cell>
          <cell r="CQ462" t="e">
            <v>#NAME?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F463" t="e">
            <v>#NAME?</v>
          </cell>
          <cell r="G463" t="e">
            <v>#NAME?</v>
          </cell>
          <cell r="H463" t="e">
            <v>#NAME?</v>
          </cell>
          <cell r="I463" t="e">
            <v>#NAME?</v>
          </cell>
          <cell r="J463" t="e">
            <v>#NAME?</v>
          </cell>
          <cell r="K463" t="e">
            <v>#NAME?</v>
          </cell>
          <cell r="L463" t="e">
            <v>#NAME?</v>
          </cell>
          <cell r="M463" t="e">
            <v>#NAME?</v>
          </cell>
          <cell r="N463" t="e">
            <v>#NAME?</v>
          </cell>
          <cell r="O463" t="e">
            <v>#NAME?</v>
          </cell>
          <cell r="P463" t="e">
            <v>#NAME?</v>
          </cell>
          <cell r="Q463" t="e">
            <v>#NAME?</v>
          </cell>
          <cell r="R463" t="e">
            <v>#NAME?</v>
          </cell>
          <cell r="S463" t="e">
            <v>#NAME?</v>
          </cell>
          <cell r="T463" t="e">
            <v>#NAME?</v>
          </cell>
          <cell r="U463" t="e">
            <v>#NAME?</v>
          </cell>
          <cell r="V463" t="e">
            <v>#NAME?</v>
          </cell>
          <cell r="W463" t="e">
            <v>#NAME?</v>
          </cell>
          <cell r="X463" t="e">
            <v>#NAME?</v>
          </cell>
          <cell r="Y463" t="e">
            <v>#NAME?</v>
          </cell>
          <cell r="Z463" t="e">
            <v>#NAME?</v>
          </cell>
          <cell r="AA463" t="e">
            <v>#NAME?</v>
          </cell>
          <cell r="AB463" t="e">
            <v>#NAME?</v>
          </cell>
          <cell r="AC463" t="e">
            <v>#NAME?</v>
          </cell>
          <cell r="AD463" t="e">
            <v>#NAME?</v>
          </cell>
          <cell r="AE463" t="e">
            <v>#NAME?</v>
          </cell>
          <cell r="AF463" t="e">
            <v>#NAME?</v>
          </cell>
          <cell r="AG463" t="e">
            <v>#NAME?</v>
          </cell>
          <cell r="AH463" t="e">
            <v>#NAME?</v>
          </cell>
          <cell r="AI463" t="e">
            <v>#NAME?</v>
          </cell>
          <cell r="AJ463" t="e">
            <v>#NAME?</v>
          </cell>
          <cell r="AK463" t="e">
            <v>#NAME?</v>
          </cell>
          <cell r="AL463" t="e">
            <v>#NAME?</v>
          </cell>
          <cell r="AM463" t="e">
            <v>#NAME?</v>
          </cell>
          <cell r="AN463">
            <v>0</v>
          </cell>
          <cell r="AO463" t="e">
            <v>#NAME?</v>
          </cell>
          <cell r="AV463" t="e">
            <v>#NAME?</v>
          </cell>
          <cell r="AW463" t="e">
            <v>#NAME?</v>
          </cell>
          <cell r="AX463" t="e">
            <v>#NAME?</v>
          </cell>
          <cell r="AY463" t="e">
            <v>#NAME?</v>
          </cell>
          <cell r="AZ463" t="e">
            <v>#NAME?</v>
          </cell>
          <cell r="BA463" t="e">
            <v>#NAME?</v>
          </cell>
          <cell r="BB463" t="e">
            <v>#NAME?</v>
          </cell>
          <cell r="BC463" t="e">
            <v>#NAME?</v>
          </cell>
          <cell r="BD463" t="e">
            <v>#NAME?</v>
          </cell>
          <cell r="BE463" t="e">
            <v>#NAME?</v>
          </cell>
          <cell r="BF463" t="e">
            <v>#NAME?</v>
          </cell>
          <cell r="BG463" t="e">
            <v>#NAME?</v>
          </cell>
          <cell r="BH463" t="e">
            <v>#NAME?</v>
          </cell>
          <cell r="BI463" t="e">
            <v>#NAME?</v>
          </cell>
          <cell r="BJ463" t="e">
            <v>#NAME?</v>
          </cell>
          <cell r="BK463" t="e">
            <v>#NAME?</v>
          </cell>
          <cell r="BL463" t="e">
            <v>#NAME?</v>
          </cell>
          <cell r="BM463" t="e">
            <v>#NAME?</v>
          </cell>
          <cell r="BN463" t="e">
            <v>#NAME?</v>
          </cell>
          <cell r="BO463" t="e">
            <v>#NAME?</v>
          </cell>
          <cell r="BP463" t="e">
            <v>#NAME?</v>
          </cell>
          <cell r="BQ463" t="e">
            <v>#NAME?</v>
          </cell>
          <cell r="BR463" t="e">
            <v>#NAME?</v>
          </cell>
          <cell r="BS463" t="e">
            <v>#NAME?</v>
          </cell>
          <cell r="BT463" t="e">
            <v>#NAME?</v>
          </cell>
          <cell r="BU463" t="e">
            <v>#NAME?</v>
          </cell>
          <cell r="BV463" t="e">
            <v>#NAME?</v>
          </cell>
          <cell r="BW463" t="e">
            <v>#NAME?</v>
          </cell>
          <cell r="BX463" t="e">
            <v>#NAME?</v>
          </cell>
          <cell r="BY463" t="e">
            <v>#NAME?</v>
          </cell>
          <cell r="BZ463" t="e">
            <v>#NAME?</v>
          </cell>
          <cell r="CA463" t="e">
            <v>#NAME?</v>
          </cell>
          <cell r="CB463" t="e">
            <v>#NAME?</v>
          </cell>
          <cell r="CC463" t="e">
            <v>#NAME?</v>
          </cell>
          <cell r="CD463" t="e">
            <v>#NAME?</v>
          </cell>
          <cell r="CE463" t="e">
            <v>#NAME?</v>
          </cell>
          <cell r="CF463" t="e">
            <v>#NAME?</v>
          </cell>
          <cell r="CG463" t="e">
            <v>#NAME?</v>
          </cell>
          <cell r="CH463" t="e">
            <v>#NAME?</v>
          </cell>
          <cell r="CI463" t="e">
            <v>#NAME?</v>
          </cell>
          <cell r="CQ463" t="e">
            <v>#NAME?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F464" t="e">
            <v>#NAME?</v>
          </cell>
          <cell r="G464" t="e">
            <v>#NAME?</v>
          </cell>
          <cell r="H464" t="e">
            <v>#NAME?</v>
          </cell>
          <cell r="I464" t="e">
            <v>#NAME?</v>
          </cell>
          <cell r="J464" t="e">
            <v>#NAME?</v>
          </cell>
          <cell r="K464" t="e">
            <v>#NAME?</v>
          </cell>
          <cell r="L464" t="e">
            <v>#NAME?</v>
          </cell>
          <cell r="M464" t="e">
            <v>#NAME?</v>
          </cell>
          <cell r="N464" t="e">
            <v>#NAME?</v>
          </cell>
          <cell r="O464" t="e">
            <v>#NAME?</v>
          </cell>
          <cell r="P464" t="e">
            <v>#NAME?</v>
          </cell>
          <cell r="Q464" t="e">
            <v>#NAME?</v>
          </cell>
          <cell r="R464" t="e">
            <v>#NAME?</v>
          </cell>
          <cell r="S464" t="e">
            <v>#NAME?</v>
          </cell>
          <cell r="T464" t="e">
            <v>#NAME?</v>
          </cell>
          <cell r="U464" t="e">
            <v>#NAME?</v>
          </cell>
          <cell r="V464" t="e">
            <v>#NAME?</v>
          </cell>
          <cell r="W464" t="e">
            <v>#NAME?</v>
          </cell>
          <cell r="X464" t="e">
            <v>#NAME?</v>
          </cell>
          <cell r="Y464" t="e">
            <v>#NAME?</v>
          </cell>
          <cell r="Z464" t="e">
            <v>#NAME?</v>
          </cell>
          <cell r="AA464" t="e">
            <v>#NAME?</v>
          </cell>
          <cell r="AB464" t="e">
            <v>#NAME?</v>
          </cell>
          <cell r="AC464" t="e">
            <v>#NAME?</v>
          </cell>
          <cell r="AD464" t="e">
            <v>#NAME?</v>
          </cell>
          <cell r="AE464" t="e">
            <v>#NAME?</v>
          </cell>
          <cell r="AF464" t="e">
            <v>#NAME?</v>
          </cell>
          <cell r="AG464" t="e">
            <v>#NAME?</v>
          </cell>
          <cell r="AH464" t="e">
            <v>#NAME?</v>
          </cell>
          <cell r="AI464" t="e">
            <v>#NAME?</v>
          </cell>
          <cell r="AJ464" t="e">
            <v>#NAME?</v>
          </cell>
          <cell r="AK464" t="e">
            <v>#NAME?</v>
          </cell>
          <cell r="AL464" t="e">
            <v>#NAME?</v>
          </cell>
          <cell r="AM464" t="e">
            <v>#NAME?</v>
          </cell>
          <cell r="AN464">
            <v>0</v>
          </cell>
          <cell r="AO464" t="e">
            <v>#NAME?</v>
          </cell>
          <cell r="AV464" t="e">
            <v>#NAME?</v>
          </cell>
          <cell r="AW464" t="e">
            <v>#NAME?</v>
          </cell>
          <cell r="AX464" t="e">
            <v>#NAME?</v>
          </cell>
          <cell r="AY464" t="e">
            <v>#NAME?</v>
          </cell>
          <cell r="AZ464" t="e">
            <v>#NAME?</v>
          </cell>
          <cell r="BA464" t="e">
            <v>#NAME?</v>
          </cell>
          <cell r="BB464" t="e">
            <v>#NAME?</v>
          </cell>
          <cell r="BC464" t="e">
            <v>#NAME?</v>
          </cell>
          <cell r="BD464" t="e">
            <v>#NAME?</v>
          </cell>
          <cell r="BE464" t="e">
            <v>#NAME?</v>
          </cell>
          <cell r="BF464" t="e">
            <v>#NAME?</v>
          </cell>
          <cell r="BG464" t="e">
            <v>#NAME?</v>
          </cell>
          <cell r="BH464" t="e">
            <v>#NAME?</v>
          </cell>
          <cell r="BI464" t="e">
            <v>#NAME?</v>
          </cell>
          <cell r="BJ464" t="e">
            <v>#NAME?</v>
          </cell>
          <cell r="BK464" t="e">
            <v>#NAME?</v>
          </cell>
          <cell r="BL464" t="e">
            <v>#NAME?</v>
          </cell>
          <cell r="BM464" t="e">
            <v>#NAME?</v>
          </cell>
          <cell r="BN464" t="e">
            <v>#NAME?</v>
          </cell>
          <cell r="BO464" t="e">
            <v>#NAME?</v>
          </cell>
          <cell r="BP464" t="e">
            <v>#NAME?</v>
          </cell>
          <cell r="BQ464" t="e">
            <v>#NAME?</v>
          </cell>
          <cell r="BR464" t="e">
            <v>#NAME?</v>
          </cell>
          <cell r="BS464" t="e">
            <v>#NAME?</v>
          </cell>
          <cell r="BT464" t="e">
            <v>#NAME?</v>
          </cell>
          <cell r="BU464" t="e">
            <v>#NAME?</v>
          </cell>
          <cell r="BV464" t="e">
            <v>#NAME?</v>
          </cell>
          <cell r="BW464" t="e">
            <v>#NAME?</v>
          </cell>
          <cell r="BX464" t="e">
            <v>#NAME?</v>
          </cell>
          <cell r="BY464" t="e">
            <v>#NAME?</v>
          </cell>
          <cell r="BZ464" t="e">
            <v>#NAME?</v>
          </cell>
          <cell r="CA464" t="e">
            <v>#NAME?</v>
          </cell>
          <cell r="CB464" t="e">
            <v>#NAME?</v>
          </cell>
          <cell r="CC464" t="e">
            <v>#NAME?</v>
          </cell>
          <cell r="CD464" t="e">
            <v>#NAME?</v>
          </cell>
          <cell r="CE464" t="e">
            <v>#NAME?</v>
          </cell>
          <cell r="CF464" t="e">
            <v>#NAME?</v>
          </cell>
          <cell r="CG464" t="e">
            <v>#NAME?</v>
          </cell>
          <cell r="CH464" t="e">
            <v>#NAME?</v>
          </cell>
          <cell r="CI464" t="e">
            <v>#NAME?</v>
          </cell>
          <cell r="CQ464" t="e">
            <v>#NAME?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F465" t="e">
            <v>#NAME?</v>
          </cell>
          <cell r="G465" t="e">
            <v>#NAME?</v>
          </cell>
          <cell r="H465" t="e">
            <v>#NAME?</v>
          </cell>
          <cell r="I465" t="e">
            <v>#NAME?</v>
          </cell>
          <cell r="J465" t="e">
            <v>#NAME?</v>
          </cell>
          <cell r="K465" t="e">
            <v>#NAME?</v>
          </cell>
          <cell r="L465" t="e">
            <v>#NAME?</v>
          </cell>
          <cell r="M465" t="e">
            <v>#NAME?</v>
          </cell>
          <cell r="N465" t="e">
            <v>#NAME?</v>
          </cell>
          <cell r="O465" t="e">
            <v>#NAME?</v>
          </cell>
          <cell r="P465" t="e">
            <v>#NAME?</v>
          </cell>
          <cell r="Q465" t="e">
            <v>#NAME?</v>
          </cell>
          <cell r="R465" t="e">
            <v>#NAME?</v>
          </cell>
          <cell r="S465" t="e">
            <v>#NAME?</v>
          </cell>
          <cell r="T465" t="e">
            <v>#NAME?</v>
          </cell>
          <cell r="U465" t="e">
            <v>#NAME?</v>
          </cell>
          <cell r="V465" t="e">
            <v>#NAME?</v>
          </cell>
          <cell r="W465" t="e">
            <v>#NAME?</v>
          </cell>
          <cell r="X465" t="e">
            <v>#NAME?</v>
          </cell>
          <cell r="Y465" t="e">
            <v>#NAME?</v>
          </cell>
          <cell r="Z465" t="e">
            <v>#NAME?</v>
          </cell>
          <cell r="AA465" t="e">
            <v>#NAME?</v>
          </cell>
          <cell r="AB465" t="e">
            <v>#NAME?</v>
          </cell>
          <cell r="AC465" t="e">
            <v>#NAME?</v>
          </cell>
          <cell r="AD465" t="e">
            <v>#NAME?</v>
          </cell>
          <cell r="AE465" t="e">
            <v>#NAME?</v>
          </cell>
          <cell r="AF465" t="e">
            <v>#NAME?</v>
          </cell>
          <cell r="AG465" t="e">
            <v>#NAME?</v>
          </cell>
          <cell r="AH465" t="e">
            <v>#NAME?</v>
          </cell>
          <cell r="AI465" t="e">
            <v>#NAME?</v>
          </cell>
          <cell r="AJ465" t="e">
            <v>#NAME?</v>
          </cell>
          <cell r="AK465" t="e">
            <v>#NAME?</v>
          </cell>
          <cell r="AL465" t="e">
            <v>#NAME?</v>
          </cell>
          <cell r="AM465" t="e">
            <v>#NAME?</v>
          </cell>
          <cell r="AN465">
            <v>0</v>
          </cell>
          <cell r="AO465" t="e">
            <v>#NAME?</v>
          </cell>
          <cell r="AV465" t="e">
            <v>#NAME?</v>
          </cell>
          <cell r="AW465" t="e">
            <v>#NAME?</v>
          </cell>
          <cell r="AX465" t="e">
            <v>#NAME?</v>
          </cell>
          <cell r="AY465" t="e">
            <v>#NAME?</v>
          </cell>
          <cell r="AZ465" t="e">
            <v>#NAME?</v>
          </cell>
          <cell r="BA465" t="e">
            <v>#NAME?</v>
          </cell>
          <cell r="BB465" t="e">
            <v>#NAME?</v>
          </cell>
          <cell r="BC465" t="e">
            <v>#NAME?</v>
          </cell>
          <cell r="BD465" t="e">
            <v>#NAME?</v>
          </cell>
          <cell r="BE465" t="e">
            <v>#NAME?</v>
          </cell>
          <cell r="BF465" t="e">
            <v>#NAME?</v>
          </cell>
          <cell r="BG465" t="e">
            <v>#NAME?</v>
          </cell>
          <cell r="BH465" t="e">
            <v>#NAME?</v>
          </cell>
          <cell r="BI465" t="e">
            <v>#NAME?</v>
          </cell>
          <cell r="BJ465" t="e">
            <v>#NAME?</v>
          </cell>
          <cell r="BK465" t="e">
            <v>#NAME?</v>
          </cell>
          <cell r="BL465" t="e">
            <v>#NAME?</v>
          </cell>
          <cell r="BM465" t="e">
            <v>#NAME?</v>
          </cell>
          <cell r="BN465" t="e">
            <v>#NAME?</v>
          </cell>
          <cell r="BO465" t="e">
            <v>#NAME?</v>
          </cell>
          <cell r="BP465" t="e">
            <v>#NAME?</v>
          </cell>
          <cell r="BQ465" t="e">
            <v>#NAME?</v>
          </cell>
          <cell r="BR465" t="e">
            <v>#NAME?</v>
          </cell>
          <cell r="BS465" t="e">
            <v>#NAME?</v>
          </cell>
          <cell r="BT465" t="e">
            <v>#NAME?</v>
          </cell>
          <cell r="BU465" t="e">
            <v>#NAME?</v>
          </cell>
          <cell r="BV465" t="e">
            <v>#NAME?</v>
          </cell>
          <cell r="BW465" t="e">
            <v>#NAME?</v>
          </cell>
          <cell r="BX465" t="e">
            <v>#NAME?</v>
          </cell>
          <cell r="BY465" t="e">
            <v>#NAME?</v>
          </cell>
          <cell r="BZ465" t="e">
            <v>#NAME?</v>
          </cell>
          <cell r="CA465" t="e">
            <v>#NAME?</v>
          </cell>
          <cell r="CB465" t="e">
            <v>#NAME?</v>
          </cell>
          <cell r="CC465" t="e">
            <v>#NAME?</v>
          </cell>
          <cell r="CD465" t="e">
            <v>#NAME?</v>
          </cell>
          <cell r="CE465" t="e">
            <v>#NAME?</v>
          </cell>
          <cell r="CF465" t="e">
            <v>#NAME?</v>
          </cell>
          <cell r="CG465" t="e">
            <v>#NAME?</v>
          </cell>
          <cell r="CH465" t="e">
            <v>#NAME?</v>
          </cell>
          <cell r="CI465" t="e">
            <v>#NAME?</v>
          </cell>
          <cell r="CQ465" t="e">
            <v>#NAME?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F466" t="e">
            <v>#NAME?</v>
          </cell>
          <cell r="G466" t="e">
            <v>#NAME?</v>
          </cell>
          <cell r="H466" t="e">
            <v>#NAME?</v>
          </cell>
          <cell r="I466" t="e">
            <v>#NAME?</v>
          </cell>
          <cell r="J466" t="e">
            <v>#NAME?</v>
          </cell>
          <cell r="K466" t="e">
            <v>#NAME?</v>
          </cell>
          <cell r="L466" t="e">
            <v>#NAME?</v>
          </cell>
          <cell r="M466" t="e">
            <v>#NAME?</v>
          </cell>
          <cell r="N466" t="e">
            <v>#NAME?</v>
          </cell>
          <cell r="O466" t="e">
            <v>#NAME?</v>
          </cell>
          <cell r="P466" t="e">
            <v>#NAME?</v>
          </cell>
          <cell r="Q466" t="e">
            <v>#NAME?</v>
          </cell>
          <cell r="R466" t="e">
            <v>#NAME?</v>
          </cell>
          <cell r="S466" t="e">
            <v>#NAME?</v>
          </cell>
          <cell r="T466" t="e">
            <v>#NAME?</v>
          </cell>
          <cell r="U466" t="e">
            <v>#NAME?</v>
          </cell>
          <cell r="V466" t="e">
            <v>#NAME?</v>
          </cell>
          <cell r="W466" t="e">
            <v>#NAME?</v>
          </cell>
          <cell r="X466" t="e">
            <v>#NAME?</v>
          </cell>
          <cell r="Y466" t="e">
            <v>#NAME?</v>
          </cell>
          <cell r="Z466" t="e">
            <v>#NAME?</v>
          </cell>
          <cell r="AA466" t="e">
            <v>#NAME?</v>
          </cell>
          <cell r="AB466" t="e">
            <v>#NAME?</v>
          </cell>
          <cell r="AC466" t="e">
            <v>#NAME?</v>
          </cell>
          <cell r="AD466" t="e">
            <v>#NAME?</v>
          </cell>
          <cell r="AE466" t="e">
            <v>#NAME?</v>
          </cell>
          <cell r="AF466" t="e">
            <v>#NAME?</v>
          </cell>
          <cell r="AG466" t="e">
            <v>#NAME?</v>
          </cell>
          <cell r="AH466" t="e">
            <v>#NAME?</v>
          </cell>
          <cell r="AI466" t="e">
            <v>#NAME?</v>
          </cell>
          <cell r="AJ466" t="e">
            <v>#NAME?</v>
          </cell>
          <cell r="AK466" t="e">
            <v>#NAME?</v>
          </cell>
          <cell r="AL466" t="e">
            <v>#NAME?</v>
          </cell>
          <cell r="AM466" t="e">
            <v>#NAME?</v>
          </cell>
          <cell r="AN466">
            <v>0</v>
          </cell>
          <cell r="AO466" t="e">
            <v>#NAME?</v>
          </cell>
          <cell r="AV466" t="e">
            <v>#NAME?</v>
          </cell>
          <cell r="AW466" t="e">
            <v>#NAME?</v>
          </cell>
          <cell r="AX466" t="e">
            <v>#NAME?</v>
          </cell>
          <cell r="AY466" t="e">
            <v>#NAME?</v>
          </cell>
          <cell r="AZ466" t="e">
            <v>#NAME?</v>
          </cell>
          <cell r="BA466" t="e">
            <v>#NAME?</v>
          </cell>
          <cell r="BB466" t="e">
            <v>#NAME?</v>
          </cell>
          <cell r="BC466" t="e">
            <v>#NAME?</v>
          </cell>
          <cell r="BD466" t="e">
            <v>#NAME?</v>
          </cell>
          <cell r="BE466" t="e">
            <v>#NAME?</v>
          </cell>
          <cell r="BF466" t="e">
            <v>#NAME?</v>
          </cell>
          <cell r="BG466" t="e">
            <v>#NAME?</v>
          </cell>
          <cell r="BH466" t="e">
            <v>#NAME?</v>
          </cell>
          <cell r="BI466" t="e">
            <v>#NAME?</v>
          </cell>
          <cell r="BJ466" t="e">
            <v>#NAME?</v>
          </cell>
          <cell r="BK466" t="e">
            <v>#NAME?</v>
          </cell>
          <cell r="BL466" t="e">
            <v>#NAME?</v>
          </cell>
          <cell r="BM466" t="e">
            <v>#NAME?</v>
          </cell>
          <cell r="BN466" t="e">
            <v>#NAME?</v>
          </cell>
          <cell r="BO466" t="e">
            <v>#NAME?</v>
          </cell>
          <cell r="BP466" t="e">
            <v>#NAME?</v>
          </cell>
          <cell r="BQ466" t="e">
            <v>#NAME?</v>
          </cell>
          <cell r="BR466" t="e">
            <v>#NAME?</v>
          </cell>
          <cell r="BS466" t="e">
            <v>#NAME?</v>
          </cell>
          <cell r="BT466" t="e">
            <v>#NAME?</v>
          </cell>
          <cell r="BU466" t="e">
            <v>#NAME?</v>
          </cell>
          <cell r="BV466" t="e">
            <v>#NAME?</v>
          </cell>
          <cell r="BW466" t="e">
            <v>#NAME?</v>
          </cell>
          <cell r="BX466" t="e">
            <v>#NAME?</v>
          </cell>
          <cell r="BY466" t="e">
            <v>#NAME?</v>
          </cell>
          <cell r="BZ466" t="e">
            <v>#NAME?</v>
          </cell>
          <cell r="CA466" t="e">
            <v>#NAME?</v>
          </cell>
          <cell r="CB466" t="e">
            <v>#NAME?</v>
          </cell>
          <cell r="CC466" t="e">
            <v>#NAME?</v>
          </cell>
          <cell r="CD466" t="e">
            <v>#NAME?</v>
          </cell>
          <cell r="CE466" t="e">
            <v>#NAME?</v>
          </cell>
          <cell r="CF466" t="e">
            <v>#NAME?</v>
          </cell>
          <cell r="CG466" t="e">
            <v>#NAME?</v>
          </cell>
          <cell r="CH466" t="e">
            <v>#NAME?</v>
          </cell>
          <cell r="CI466" t="e">
            <v>#NAME?</v>
          </cell>
          <cell r="CQ466" t="e">
            <v>#NAME?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F467" t="e">
            <v>#NAME?</v>
          </cell>
          <cell r="G467" t="e">
            <v>#NAME?</v>
          </cell>
          <cell r="H467" t="e">
            <v>#NAME?</v>
          </cell>
          <cell r="I467" t="e">
            <v>#NAME?</v>
          </cell>
          <cell r="J467" t="e">
            <v>#NAME?</v>
          </cell>
          <cell r="K467" t="e">
            <v>#NAME?</v>
          </cell>
          <cell r="L467" t="e">
            <v>#NAME?</v>
          </cell>
          <cell r="M467" t="e">
            <v>#NAME?</v>
          </cell>
          <cell r="N467" t="e">
            <v>#NAME?</v>
          </cell>
          <cell r="O467" t="e">
            <v>#NAME?</v>
          </cell>
          <cell r="P467" t="e">
            <v>#NAME?</v>
          </cell>
          <cell r="Q467" t="e">
            <v>#NAME?</v>
          </cell>
          <cell r="R467" t="e">
            <v>#NAME?</v>
          </cell>
          <cell r="S467" t="e">
            <v>#NAME?</v>
          </cell>
          <cell r="T467" t="e">
            <v>#NAME?</v>
          </cell>
          <cell r="U467" t="e">
            <v>#NAME?</v>
          </cell>
          <cell r="V467" t="e">
            <v>#NAME?</v>
          </cell>
          <cell r="W467" t="e">
            <v>#NAME?</v>
          </cell>
          <cell r="X467" t="e">
            <v>#NAME?</v>
          </cell>
          <cell r="Y467" t="e">
            <v>#NAME?</v>
          </cell>
          <cell r="Z467" t="e">
            <v>#NAME?</v>
          </cell>
          <cell r="AA467" t="e">
            <v>#NAME?</v>
          </cell>
          <cell r="AB467" t="e">
            <v>#NAME?</v>
          </cell>
          <cell r="AC467" t="e">
            <v>#NAME?</v>
          </cell>
          <cell r="AD467" t="e">
            <v>#NAME?</v>
          </cell>
          <cell r="AE467" t="e">
            <v>#NAME?</v>
          </cell>
          <cell r="AF467" t="e">
            <v>#NAME?</v>
          </cell>
          <cell r="AG467" t="e">
            <v>#NAME?</v>
          </cell>
          <cell r="AH467" t="e">
            <v>#NAME?</v>
          </cell>
          <cell r="AI467" t="e">
            <v>#NAME?</v>
          </cell>
          <cell r="AJ467" t="e">
            <v>#NAME?</v>
          </cell>
          <cell r="AK467" t="e">
            <v>#NAME?</v>
          </cell>
          <cell r="AL467" t="e">
            <v>#NAME?</v>
          </cell>
          <cell r="AM467" t="e">
            <v>#NAME?</v>
          </cell>
          <cell r="AN467">
            <v>0</v>
          </cell>
          <cell r="AO467" t="e">
            <v>#NAME?</v>
          </cell>
          <cell r="AV467" t="e">
            <v>#NAME?</v>
          </cell>
          <cell r="AW467" t="e">
            <v>#NAME?</v>
          </cell>
          <cell r="AX467" t="e">
            <v>#NAME?</v>
          </cell>
          <cell r="AY467" t="e">
            <v>#NAME?</v>
          </cell>
          <cell r="AZ467" t="e">
            <v>#NAME?</v>
          </cell>
          <cell r="BA467" t="e">
            <v>#NAME?</v>
          </cell>
          <cell r="BB467" t="e">
            <v>#NAME?</v>
          </cell>
          <cell r="BC467" t="e">
            <v>#NAME?</v>
          </cell>
          <cell r="BD467" t="e">
            <v>#NAME?</v>
          </cell>
          <cell r="BE467" t="e">
            <v>#NAME?</v>
          </cell>
          <cell r="BF467" t="e">
            <v>#NAME?</v>
          </cell>
          <cell r="BG467" t="e">
            <v>#NAME?</v>
          </cell>
          <cell r="BH467" t="e">
            <v>#NAME?</v>
          </cell>
          <cell r="BI467" t="e">
            <v>#NAME?</v>
          </cell>
          <cell r="BJ467" t="e">
            <v>#NAME?</v>
          </cell>
          <cell r="BK467" t="e">
            <v>#NAME?</v>
          </cell>
          <cell r="BL467" t="e">
            <v>#NAME?</v>
          </cell>
          <cell r="BM467" t="e">
            <v>#NAME?</v>
          </cell>
          <cell r="BN467" t="e">
            <v>#NAME?</v>
          </cell>
          <cell r="BO467" t="e">
            <v>#NAME?</v>
          </cell>
          <cell r="BP467" t="e">
            <v>#NAME?</v>
          </cell>
          <cell r="BQ467" t="e">
            <v>#NAME?</v>
          </cell>
          <cell r="BR467" t="e">
            <v>#NAME?</v>
          </cell>
          <cell r="BS467" t="e">
            <v>#NAME?</v>
          </cell>
          <cell r="BT467" t="e">
            <v>#NAME?</v>
          </cell>
          <cell r="BU467" t="e">
            <v>#NAME?</v>
          </cell>
          <cell r="BV467" t="e">
            <v>#NAME?</v>
          </cell>
          <cell r="BW467" t="e">
            <v>#NAME?</v>
          </cell>
          <cell r="BX467" t="e">
            <v>#NAME?</v>
          </cell>
          <cell r="BY467" t="e">
            <v>#NAME?</v>
          </cell>
          <cell r="BZ467" t="e">
            <v>#NAME?</v>
          </cell>
          <cell r="CA467" t="e">
            <v>#NAME?</v>
          </cell>
          <cell r="CB467" t="e">
            <v>#NAME?</v>
          </cell>
          <cell r="CC467" t="e">
            <v>#NAME?</v>
          </cell>
          <cell r="CD467" t="e">
            <v>#NAME?</v>
          </cell>
          <cell r="CE467" t="e">
            <v>#NAME?</v>
          </cell>
          <cell r="CF467" t="e">
            <v>#NAME?</v>
          </cell>
          <cell r="CG467" t="e">
            <v>#NAME?</v>
          </cell>
          <cell r="CH467" t="e">
            <v>#NAME?</v>
          </cell>
          <cell r="CI467" t="e">
            <v>#NAME?</v>
          </cell>
          <cell r="CQ467" t="e">
            <v>#NAME?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F468" t="e">
            <v>#NAME?</v>
          </cell>
          <cell r="G468" t="e">
            <v>#NAME?</v>
          </cell>
          <cell r="H468" t="e">
            <v>#NAME?</v>
          </cell>
          <cell r="I468" t="e">
            <v>#NAME?</v>
          </cell>
          <cell r="J468" t="e">
            <v>#NAME?</v>
          </cell>
          <cell r="K468" t="e">
            <v>#NAME?</v>
          </cell>
          <cell r="L468" t="e">
            <v>#NAME?</v>
          </cell>
          <cell r="M468" t="e">
            <v>#NAME?</v>
          </cell>
          <cell r="N468" t="e">
            <v>#NAME?</v>
          </cell>
          <cell r="O468" t="e">
            <v>#NAME?</v>
          </cell>
          <cell r="P468" t="e">
            <v>#NAME?</v>
          </cell>
          <cell r="Q468" t="e">
            <v>#NAME?</v>
          </cell>
          <cell r="R468" t="e">
            <v>#NAME?</v>
          </cell>
          <cell r="S468" t="e">
            <v>#NAME?</v>
          </cell>
          <cell r="T468" t="e">
            <v>#NAME?</v>
          </cell>
          <cell r="U468" t="e">
            <v>#NAME?</v>
          </cell>
          <cell r="V468" t="e">
            <v>#NAME?</v>
          </cell>
          <cell r="W468" t="e">
            <v>#NAME?</v>
          </cell>
          <cell r="X468" t="e">
            <v>#NAME?</v>
          </cell>
          <cell r="Y468" t="e">
            <v>#NAME?</v>
          </cell>
          <cell r="Z468" t="e">
            <v>#NAME?</v>
          </cell>
          <cell r="AA468" t="e">
            <v>#NAME?</v>
          </cell>
          <cell r="AB468" t="e">
            <v>#NAME?</v>
          </cell>
          <cell r="AC468" t="e">
            <v>#NAME?</v>
          </cell>
          <cell r="AD468" t="e">
            <v>#NAME?</v>
          </cell>
          <cell r="AE468" t="e">
            <v>#NAME?</v>
          </cell>
          <cell r="AF468" t="e">
            <v>#NAME?</v>
          </cell>
          <cell r="AG468" t="e">
            <v>#NAME?</v>
          </cell>
          <cell r="AH468" t="e">
            <v>#NAME?</v>
          </cell>
          <cell r="AI468" t="e">
            <v>#NAME?</v>
          </cell>
          <cell r="AJ468" t="e">
            <v>#NAME?</v>
          </cell>
          <cell r="AK468" t="e">
            <v>#NAME?</v>
          </cell>
          <cell r="AL468" t="e">
            <v>#NAME?</v>
          </cell>
          <cell r="AM468" t="e">
            <v>#NAME?</v>
          </cell>
          <cell r="AN468">
            <v>0</v>
          </cell>
          <cell r="AO468" t="e">
            <v>#NAME?</v>
          </cell>
          <cell r="AV468" t="e">
            <v>#NAME?</v>
          </cell>
          <cell r="AW468" t="e">
            <v>#NAME?</v>
          </cell>
          <cell r="AX468" t="e">
            <v>#NAME?</v>
          </cell>
          <cell r="AY468" t="e">
            <v>#NAME?</v>
          </cell>
          <cell r="AZ468" t="e">
            <v>#NAME?</v>
          </cell>
          <cell r="BA468" t="e">
            <v>#NAME?</v>
          </cell>
          <cell r="BB468" t="e">
            <v>#NAME?</v>
          </cell>
          <cell r="BC468" t="e">
            <v>#NAME?</v>
          </cell>
          <cell r="BD468" t="e">
            <v>#NAME?</v>
          </cell>
          <cell r="BE468" t="e">
            <v>#NAME?</v>
          </cell>
          <cell r="BF468" t="e">
            <v>#NAME?</v>
          </cell>
          <cell r="BG468" t="e">
            <v>#NAME?</v>
          </cell>
          <cell r="BH468" t="e">
            <v>#NAME?</v>
          </cell>
          <cell r="BI468" t="e">
            <v>#NAME?</v>
          </cell>
          <cell r="BJ468" t="e">
            <v>#NAME?</v>
          </cell>
          <cell r="BK468" t="e">
            <v>#NAME?</v>
          </cell>
          <cell r="BL468" t="e">
            <v>#NAME?</v>
          </cell>
          <cell r="BM468" t="e">
            <v>#NAME?</v>
          </cell>
          <cell r="BN468" t="e">
            <v>#NAME?</v>
          </cell>
          <cell r="BO468" t="e">
            <v>#NAME?</v>
          </cell>
          <cell r="BP468" t="e">
            <v>#NAME?</v>
          </cell>
          <cell r="BQ468" t="e">
            <v>#NAME?</v>
          </cell>
          <cell r="BR468" t="e">
            <v>#NAME?</v>
          </cell>
          <cell r="BS468" t="e">
            <v>#NAME?</v>
          </cell>
          <cell r="BT468" t="e">
            <v>#NAME?</v>
          </cell>
          <cell r="BU468" t="e">
            <v>#NAME?</v>
          </cell>
          <cell r="BV468" t="e">
            <v>#NAME?</v>
          </cell>
          <cell r="BW468" t="e">
            <v>#NAME?</v>
          </cell>
          <cell r="BX468" t="e">
            <v>#NAME?</v>
          </cell>
          <cell r="BY468" t="e">
            <v>#NAME?</v>
          </cell>
          <cell r="BZ468" t="e">
            <v>#NAME?</v>
          </cell>
          <cell r="CA468" t="e">
            <v>#NAME?</v>
          </cell>
          <cell r="CB468" t="e">
            <v>#NAME?</v>
          </cell>
          <cell r="CC468" t="e">
            <v>#NAME?</v>
          </cell>
          <cell r="CD468" t="e">
            <v>#NAME?</v>
          </cell>
          <cell r="CE468" t="e">
            <v>#NAME?</v>
          </cell>
          <cell r="CF468" t="e">
            <v>#NAME?</v>
          </cell>
          <cell r="CG468" t="e">
            <v>#NAME?</v>
          </cell>
          <cell r="CH468" t="e">
            <v>#NAME?</v>
          </cell>
          <cell r="CI468" t="e">
            <v>#NAME?</v>
          </cell>
          <cell r="CQ468" t="e">
            <v>#NAME?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F469" t="e">
            <v>#NAME?</v>
          </cell>
          <cell r="G469" t="e">
            <v>#NAME?</v>
          </cell>
          <cell r="H469" t="e">
            <v>#NAME?</v>
          </cell>
          <cell r="I469" t="e">
            <v>#NAME?</v>
          </cell>
          <cell r="J469" t="e">
            <v>#NAME?</v>
          </cell>
          <cell r="K469" t="e">
            <v>#NAME?</v>
          </cell>
          <cell r="L469" t="e">
            <v>#NAME?</v>
          </cell>
          <cell r="M469" t="e">
            <v>#NAME?</v>
          </cell>
          <cell r="N469" t="e">
            <v>#NAME?</v>
          </cell>
          <cell r="O469" t="e">
            <v>#NAME?</v>
          </cell>
          <cell r="P469" t="e">
            <v>#NAME?</v>
          </cell>
          <cell r="Q469" t="e">
            <v>#NAME?</v>
          </cell>
          <cell r="R469" t="e">
            <v>#NAME?</v>
          </cell>
          <cell r="S469" t="e">
            <v>#NAME?</v>
          </cell>
          <cell r="T469" t="e">
            <v>#NAME?</v>
          </cell>
          <cell r="U469" t="e">
            <v>#NAME?</v>
          </cell>
          <cell r="V469" t="e">
            <v>#NAME?</v>
          </cell>
          <cell r="W469" t="e">
            <v>#NAME?</v>
          </cell>
          <cell r="X469" t="e">
            <v>#NAME?</v>
          </cell>
          <cell r="Y469" t="e">
            <v>#NAME?</v>
          </cell>
          <cell r="Z469" t="e">
            <v>#NAME?</v>
          </cell>
          <cell r="AA469" t="e">
            <v>#NAME?</v>
          </cell>
          <cell r="AB469" t="e">
            <v>#NAME?</v>
          </cell>
          <cell r="AC469" t="e">
            <v>#NAME?</v>
          </cell>
          <cell r="AD469" t="e">
            <v>#NAME?</v>
          </cell>
          <cell r="AE469" t="e">
            <v>#NAME?</v>
          </cell>
          <cell r="AF469" t="e">
            <v>#NAME?</v>
          </cell>
          <cell r="AG469" t="e">
            <v>#NAME?</v>
          </cell>
          <cell r="AH469" t="e">
            <v>#NAME?</v>
          </cell>
          <cell r="AI469" t="e">
            <v>#NAME?</v>
          </cell>
          <cell r="AJ469" t="e">
            <v>#NAME?</v>
          </cell>
          <cell r="AK469" t="e">
            <v>#NAME?</v>
          </cell>
          <cell r="AL469" t="e">
            <v>#NAME?</v>
          </cell>
          <cell r="AM469" t="e">
            <v>#NAME?</v>
          </cell>
          <cell r="AN469">
            <v>0</v>
          </cell>
          <cell r="AO469" t="e">
            <v>#NAME?</v>
          </cell>
          <cell r="AV469" t="e">
            <v>#NAME?</v>
          </cell>
          <cell r="AW469" t="e">
            <v>#NAME?</v>
          </cell>
          <cell r="AX469" t="e">
            <v>#NAME?</v>
          </cell>
          <cell r="AY469" t="e">
            <v>#NAME?</v>
          </cell>
          <cell r="AZ469" t="e">
            <v>#NAME?</v>
          </cell>
          <cell r="BA469" t="e">
            <v>#NAME?</v>
          </cell>
          <cell r="BB469" t="e">
            <v>#NAME?</v>
          </cell>
          <cell r="BC469" t="e">
            <v>#NAME?</v>
          </cell>
          <cell r="BD469" t="e">
            <v>#NAME?</v>
          </cell>
          <cell r="BE469" t="e">
            <v>#NAME?</v>
          </cell>
          <cell r="BF469" t="e">
            <v>#NAME?</v>
          </cell>
          <cell r="BG469" t="e">
            <v>#NAME?</v>
          </cell>
          <cell r="BH469" t="e">
            <v>#NAME?</v>
          </cell>
          <cell r="BI469" t="e">
            <v>#NAME?</v>
          </cell>
          <cell r="BJ469" t="e">
            <v>#NAME?</v>
          </cell>
          <cell r="BK469" t="e">
            <v>#NAME?</v>
          </cell>
          <cell r="BL469" t="e">
            <v>#NAME?</v>
          </cell>
          <cell r="BM469" t="e">
            <v>#NAME?</v>
          </cell>
          <cell r="BN469" t="e">
            <v>#NAME?</v>
          </cell>
          <cell r="BO469" t="e">
            <v>#NAME?</v>
          </cell>
          <cell r="BP469" t="e">
            <v>#NAME?</v>
          </cell>
          <cell r="BQ469" t="e">
            <v>#NAME?</v>
          </cell>
          <cell r="BR469" t="e">
            <v>#NAME?</v>
          </cell>
          <cell r="BS469" t="e">
            <v>#NAME?</v>
          </cell>
          <cell r="BT469" t="e">
            <v>#NAME?</v>
          </cell>
          <cell r="BU469" t="e">
            <v>#NAME?</v>
          </cell>
          <cell r="BV469" t="e">
            <v>#NAME?</v>
          </cell>
          <cell r="BW469" t="e">
            <v>#NAME?</v>
          </cell>
          <cell r="BX469" t="e">
            <v>#NAME?</v>
          </cell>
          <cell r="BY469" t="e">
            <v>#NAME?</v>
          </cell>
          <cell r="BZ469" t="e">
            <v>#NAME?</v>
          </cell>
          <cell r="CA469" t="e">
            <v>#NAME?</v>
          </cell>
          <cell r="CB469" t="e">
            <v>#NAME?</v>
          </cell>
          <cell r="CC469" t="e">
            <v>#NAME?</v>
          </cell>
          <cell r="CD469" t="e">
            <v>#NAME?</v>
          </cell>
          <cell r="CE469" t="e">
            <v>#NAME?</v>
          </cell>
          <cell r="CF469" t="e">
            <v>#NAME?</v>
          </cell>
          <cell r="CG469" t="e">
            <v>#NAME?</v>
          </cell>
          <cell r="CH469" t="e">
            <v>#NAME?</v>
          </cell>
          <cell r="CI469" t="e">
            <v>#NAME?</v>
          </cell>
          <cell r="CQ469" t="e">
            <v>#NAME?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F470" t="e">
            <v>#NAME?</v>
          </cell>
          <cell r="G470" t="e">
            <v>#NAME?</v>
          </cell>
          <cell r="H470" t="e">
            <v>#NAME?</v>
          </cell>
          <cell r="I470" t="e">
            <v>#NAME?</v>
          </cell>
          <cell r="J470" t="e">
            <v>#NAME?</v>
          </cell>
          <cell r="K470" t="e">
            <v>#NAME?</v>
          </cell>
          <cell r="L470" t="e">
            <v>#NAME?</v>
          </cell>
          <cell r="M470" t="e">
            <v>#NAME?</v>
          </cell>
          <cell r="N470" t="e">
            <v>#NAME?</v>
          </cell>
          <cell r="O470" t="e">
            <v>#NAME?</v>
          </cell>
          <cell r="P470" t="e">
            <v>#NAME?</v>
          </cell>
          <cell r="Q470" t="e">
            <v>#NAME?</v>
          </cell>
          <cell r="R470" t="e">
            <v>#NAME?</v>
          </cell>
          <cell r="S470" t="e">
            <v>#NAME?</v>
          </cell>
          <cell r="T470" t="e">
            <v>#NAME?</v>
          </cell>
          <cell r="U470" t="e">
            <v>#NAME?</v>
          </cell>
          <cell r="V470" t="e">
            <v>#NAME?</v>
          </cell>
          <cell r="W470" t="e">
            <v>#NAME?</v>
          </cell>
          <cell r="X470" t="e">
            <v>#NAME?</v>
          </cell>
          <cell r="Y470" t="e">
            <v>#NAME?</v>
          </cell>
          <cell r="Z470" t="e">
            <v>#NAME?</v>
          </cell>
          <cell r="AA470" t="e">
            <v>#NAME?</v>
          </cell>
          <cell r="AB470" t="e">
            <v>#NAME?</v>
          </cell>
          <cell r="AC470" t="e">
            <v>#NAME?</v>
          </cell>
          <cell r="AD470" t="e">
            <v>#NAME?</v>
          </cell>
          <cell r="AE470" t="e">
            <v>#NAME?</v>
          </cell>
          <cell r="AF470" t="e">
            <v>#NAME?</v>
          </cell>
          <cell r="AG470" t="e">
            <v>#NAME?</v>
          </cell>
          <cell r="AH470" t="e">
            <v>#NAME?</v>
          </cell>
          <cell r="AI470" t="e">
            <v>#NAME?</v>
          </cell>
          <cell r="AJ470" t="e">
            <v>#NAME?</v>
          </cell>
          <cell r="AK470" t="e">
            <v>#NAME?</v>
          </cell>
          <cell r="AL470" t="e">
            <v>#NAME?</v>
          </cell>
          <cell r="AM470" t="e">
            <v>#NAME?</v>
          </cell>
          <cell r="AN470">
            <v>0</v>
          </cell>
          <cell r="AO470" t="e">
            <v>#NAME?</v>
          </cell>
          <cell r="AV470" t="e">
            <v>#NAME?</v>
          </cell>
          <cell r="AW470" t="e">
            <v>#NAME?</v>
          </cell>
          <cell r="AX470" t="e">
            <v>#NAME?</v>
          </cell>
          <cell r="AY470" t="e">
            <v>#NAME?</v>
          </cell>
          <cell r="AZ470" t="e">
            <v>#NAME?</v>
          </cell>
          <cell r="BA470" t="e">
            <v>#NAME?</v>
          </cell>
          <cell r="BB470" t="e">
            <v>#NAME?</v>
          </cell>
          <cell r="BC470" t="e">
            <v>#NAME?</v>
          </cell>
          <cell r="BD470" t="e">
            <v>#NAME?</v>
          </cell>
          <cell r="BE470" t="e">
            <v>#NAME?</v>
          </cell>
          <cell r="BF470" t="e">
            <v>#NAME?</v>
          </cell>
          <cell r="BG470" t="e">
            <v>#NAME?</v>
          </cell>
          <cell r="BH470" t="e">
            <v>#NAME?</v>
          </cell>
          <cell r="BI470" t="e">
            <v>#NAME?</v>
          </cell>
          <cell r="BJ470" t="e">
            <v>#NAME?</v>
          </cell>
          <cell r="BK470" t="e">
            <v>#NAME?</v>
          </cell>
          <cell r="BL470" t="e">
            <v>#NAME?</v>
          </cell>
          <cell r="BM470" t="e">
            <v>#NAME?</v>
          </cell>
          <cell r="BN470" t="e">
            <v>#NAME?</v>
          </cell>
          <cell r="BO470" t="e">
            <v>#NAME?</v>
          </cell>
          <cell r="BP470" t="e">
            <v>#NAME?</v>
          </cell>
          <cell r="BQ470" t="e">
            <v>#NAME?</v>
          </cell>
          <cell r="BR470" t="e">
            <v>#NAME?</v>
          </cell>
          <cell r="BS470" t="e">
            <v>#NAME?</v>
          </cell>
          <cell r="BT470" t="e">
            <v>#NAME?</v>
          </cell>
          <cell r="BU470" t="e">
            <v>#NAME?</v>
          </cell>
          <cell r="BV470" t="e">
            <v>#NAME?</v>
          </cell>
          <cell r="BW470" t="e">
            <v>#NAME?</v>
          </cell>
          <cell r="BX470" t="e">
            <v>#NAME?</v>
          </cell>
          <cell r="BY470" t="e">
            <v>#NAME?</v>
          </cell>
          <cell r="BZ470" t="e">
            <v>#NAME?</v>
          </cell>
          <cell r="CA470" t="e">
            <v>#NAME?</v>
          </cell>
          <cell r="CB470" t="e">
            <v>#NAME?</v>
          </cell>
          <cell r="CC470" t="e">
            <v>#NAME?</v>
          </cell>
          <cell r="CD470" t="e">
            <v>#NAME?</v>
          </cell>
          <cell r="CE470" t="e">
            <v>#NAME?</v>
          </cell>
          <cell r="CF470" t="e">
            <v>#NAME?</v>
          </cell>
          <cell r="CG470" t="e">
            <v>#NAME?</v>
          </cell>
          <cell r="CH470" t="e">
            <v>#NAME?</v>
          </cell>
          <cell r="CI470" t="e">
            <v>#NAME?</v>
          </cell>
          <cell r="CQ470" t="e">
            <v>#NAME?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F471" t="e">
            <v>#NAME?</v>
          </cell>
          <cell r="G471" t="e">
            <v>#NAME?</v>
          </cell>
          <cell r="H471" t="e">
            <v>#NAME?</v>
          </cell>
          <cell r="I471" t="e">
            <v>#NAME?</v>
          </cell>
          <cell r="J471" t="e">
            <v>#NAME?</v>
          </cell>
          <cell r="K471" t="e">
            <v>#NAME?</v>
          </cell>
          <cell r="L471" t="e">
            <v>#NAME?</v>
          </cell>
          <cell r="M471" t="e">
            <v>#NAME?</v>
          </cell>
          <cell r="N471" t="e">
            <v>#NAME?</v>
          </cell>
          <cell r="O471" t="e">
            <v>#NAME?</v>
          </cell>
          <cell r="P471" t="e">
            <v>#NAME?</v>
          </cell>
          <cell r="Q471" t="e">
            <v>#NAME?</v>
          </cell>
          <cell r="R471" t="e">
            <v>#NAME?</v>
          </cell>
          <cell r="S471" t="e">
            <v>#NAME?</v>
          </cell>
          <cell r="T471" t="e">
            <v>#NAME?</v>
          </cell>
          <cell r="U471" t="e">
            <v>#NAME?</v>
          </cell>
          <cell r="V471" t="e">
            <v>#NAME?</v>
          </cell>
          <cell r="W471" t="e">
            <v>#NAME?</v>
          </cell>
          <cell r="X471" t="e">
            <v>#NAME?</v>
          </cell>
          <cell r="Y471" t="e">
            <v>#NAME?</v>
          </cell>
          <cell r="Z471" t="e">
            <v>#NAME?</v>
          </cell>
          <cell r="AA471" t="e">
            <v>#NAME?</v>
          </cell>
          <cell r="AB471" t="e">
            <v>#NAME?</v>
          </cell>
          <cell r="AC471" t="e">
            <v>#NAME?</v>
          </cell>
          <cell r="AD471" t="e">
            <v>#NAME?</v>
          </cell>
          <cell r="AE471" t="e">
            <v>#NAME?</v>
          </cell>
          <cell r="AF471" t="e">
            <v>#NAME?</v>
          </cell>
          <cell r="AG471" t="e">
            <v>#NAME?</v>
          </cell>
          <cell r="AH471" t="e">
            <v>#NAME?</v>
          </cell>
          <cell r="AI471" t="e">
            <v>#NAME?</v>
          </cell>
          <cell r="AJ471" t="e">
            <v>#NAME?</v>
          </cell>
          <cell r="AK471" t="e">
            <v>#NAME?</v>
          </cell>
          <cell r="AL471" t="e">
            <v>#NAME?</v>
          </cell>
          <cell r="AM471" t="e">
            <v>#NAME?</v>
          </cell>
          <cell r="AN471">
            <v>0</v>
          </cell>
          <cell r="AO471" t="e">
            <v>#NAME?</v>
          </cell>
          <cell r="AV471" t="e">
            <v>#NAME?</v>
          </cell>
          <cell r="AW471" t="e">
            <v>#NAME?</v>
          </cell>
          <cell r="AX471" t="e">
            <v>#NAME?</v>
          </cell>
          <cell r="AY471" t="e">
            <v>#NAME?</v>
          </cell>
          <cell r="AZ471" t="e">
            <v>#NAME?</v>
          </cell>
          <cell r="BA471" t="e">
            <v>#NAME?</v>
          </cell>
          <cell r="BB471" t="e">
            <v>#NAME?</v>
          </cell>
          <cell r="BC471" t="e">
            <v>#NAME?</v>
          </cell>
          <cell r="BD471" t="e">
            <v>#NAME?</v>
          </cell>
          <cell r="BE471" t="e">
            <v>#NAME?</v>
          </cell>
          <cell r="BF471" t="e">
            <v>#NAME?</v>
          </cell>
          <cell r="BG471" t="e">
            <v>#NAME?</v>
          </cell>
          <cell r="BH471" t="e">
            <v>#NAME?</v>
          </cell>
          <cell r="BI471" t="e">
            <v>#NAME?</v>
          </cell>
          <cell r="BJ471" t="e">
            <v>#NAME?</v>
          </cell>
          <cell r="BK471" t="e">
            <v>#NAME?</v>
          </cell>
          <cell r="BL471" t="e">
            <v>#NAME?</v>
          </cell>
          <cell r="BM471" t="e">
            <v>#NAME?</v>
          </cell>
          <cell r="BN471" t="e">
            <v>#NAME?</v>
          </cell>
          <cell r="BO471" t="e">
            <v>#NAME?</v>
          </cell>
          <cell r="BP471" t="e">
            <v>#NAME?</v>
          </cell>
          <cell r="BQ471" t="e">
            <v>#NAME?</v>
          </cell>
          <cell r="BR471" t="e">
            <v>#NAME?</v>
          </cell>
          <cell r="BS471" t="e">
            <v>#NAME?</v>
          </cell>
          <cell r="BT471" t="e">
            <v>#NAME?</v>
          </cell>
          <cell r="BU471" t="e">
            <v>#NAME?</v>
          </cell>
          <cell r="BV471" t="e">
            <v>#NAME?</v>
          </cell>
          <cell r="BW471" t="e">
            <v>#NAME?</v>
          </cell>
          <cell r="BX471" t="e">
            <v>#NAME?</v>
          </cell>
          <cell r="BY471" t="e">
            <v>#NAME?</v>
          </cell>
          <cell r="BZ471" t="e">
            <v>#NAME?</v>
          </cell>
          <cell r="CA471" t="e">
            <v>#NAME?</v>
          </cell>
          <cell r="CB471" t="e">
            <v>#NAME?</v>
          </cell>
          <cell r="CC471" t="e">
            <v>#NAME?</v>
          </cell>
          <cell r="CD471" t="e">
            <v>#NAME?</v>
          </cell>
          <cell r="CE471" t="e">
            <v>#NAME?</v>
          </cell>
          <cell r="CF471" t="e">
            <v>#NAME?</v>
          </cell>
          <cell r="CG471" t="e">
            <v>#NAME?</v>
          </cell>
          <cell r="CH471" t="e">
            <v>#NAME?</v>
          </cell>
          <cell r="CI471" t="e">
            <v>#NAME?</v>
          </cell>
          <cell r="CQ471" t="e">
            <v>#NAME?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F472" t="e">
            <v>#NAME?</v>
          </cell>
          <cell r="G472" t="e">
            <v>#NAME?</v>
          </cell>
          <cell r="H472" t="e">
            <v>#NAME?</v>
          </cell>
          <cell r="I472" t="e">
            <v>#NAME?</v>
          </cell>
          <cell r="J472" t="e">
            <v>#NAME?</v>
          </cell>
          <cell r="K472" t="e">
            <v>#NAME?</v>
          </cell>
          <cell r="L472" t="e">
            <v>#NAME?</v>
          </cell>
          <cell r="M472" t="e">
            <v>#NAME?</v>
          </cell>
          <cell r="N472" t="e">
            <v>#NAME?</v>
          </cell>
          <cell r="O472" t="e">
            <v>#NAME?</v>
          </cell>
          <cell r="P472" t="e">
            <v>#NAME?</v>
          </cell>
          <cell r="Q472" t="e">
            <v>#NAME?</v>
          </cell>
          <cell r="R472" t="e">
            <v>#NAME?</v>
          </cell>
          <cell r="S472" t="e">
            <v>#NAME?</v>
          </cell>
          <cell r="T472" t="e">
            <v>#NAME?</v>
          </cell>
          <cell r="U472" t="e">
            <v>#NAME?</v>
          </cell>
          <cell r="V472" t="e">
            <v>#NAME?</v>
          </cell>
          <cell r="W472" t="e">
            <v>#NAME?</v>
          </cell>
          <cell r="X472" t="e">
            <v>#NAME?</v>
          </cell>
          <cell r="Y472" t="e">
            <v>#NAME?</v>
          </cell>
          <cell r="Z472" t="e">
            <v>#NAME?</v>
          </cell>
          <cell r="AA472" t="e">
            <v>#NAME?</v>
          </cell>
          <cell r="AB472" t="e">
            <v>#NAME?</v>
          </cell>
          <cell r="AC472" t="e">
            <v>#NAME?</v>
          </cell>
          <cell r="AD472" t="e">
            <v>#NAME?</v>
          </cell>
          <cell r="AE472" t="e">
            <v>#NAME?</v>
          </cell>
          <cell r="AF472" t="e">
            <v>#NAME?</v>
          </cell>
          <cell r="AG472" t="e">
            <v>#NAME?</v>
          </cell>
          <cell r="AH472" t="e">
            <v>#NAME?</v>
          </cell>
          <cell r="AI472" t="e">
            <v>#NAME?</v>
          </cell>
          <cell r="AJ472" t="e">
            <v>#NAME?</v>
          </cell>
          <cell r="AK472" t="e">
            <v>#NAME?</v>
          </cell>
          <cell r="AL472" t="e">
            <v>#NAME?</v>
          </cell>
          <cell r="AM472" t="e">
            <v>#NAME?</v>
          </cell>
          <cell r="AN472">
            <v>0</v>
          </cell>
          <cell r="AO472" t="e">
            <v>#NAME?</v>
          </cell>
          <cell r="AV472" t="e">
            <v>#NAME?</v>
          </cell>
          <cell r="AW472" t="e">
            <v>#NAME?</v>
          </cell>
          <cell r="AX472" t="e">
            <v>#NAME?</v>
          </cell>
          <cell r="AY472" t="e">
            <v>#NAME?</v>
          </cell>
          <cell r="AZ472" t="e">
            <v>#NAME?</v>
          </cell>
          <cell r="BA472" t="e">
            <v>#NAME?</v>
          </cell>
          <cell r="BB472" t="e">
            <v>#NAME?</v>
          </cell>
          <cell r="BC472" t="e">
            <v>#NAME?</v>
          </cell>
          <cell r="BD472" t="e">
            <v>#NAME?</v>
          </cell>
          <cell r="BE472" t="e">
            <v>#NAME?</v>
          </cell>
          <cell r="BF472" t="e">
            <v>#NAME?</v>
          </cell>
          <cell r="BG472" t="e">
            <v>#NAME?</v>
          </cell>
          <cell r="BH472" t="e">
            <v>#NAME?</v>
          </cell>
          <cell r="BI472" t="e">
            <v>#NAME?</v>
          </cell>
          <cell r="BJ472" t="e">
            <v>#NAME?</v>
          </cell>
          <cell r="BK472" t="e">
            <v>#NAME?</v>
          </cell>
          <cell r="BL472" t="e">
            <v>#NAME?</v>
          </cell>
          <cell r="BM472" t="e">
            <v>#NAME?</v>
          </cell>
          <cell r="BN472" t="e">
            <v>#NAME?</v>
          </cell>
          <cell r="BO472" t="e">
            <v>#NAME?</v>
          </cell>
          <cell r="BP472" t="e">
            <v>#NAME?</v>
          </cell>
          <cell r="BQ472" t="e">
            <v>#NAME?</v>
          </cell>
          <cell r="BR472" t="e">
            <v>#NAME?</v>
          </cell>
          <cell r="BS472" t="e">
            <v>#NAME?</v>
          </cell>
          <cell r="BT472" t="e">
            <v>#NAME?</v>
          </cell>
          <cell r="BU472" t="e">
            <v>#NAME?</v>
          </cell>
          <cell r="BV472" t="e">
            <v>#NAME?</v>
          </cell>
          <cell r="BW472" t="e">
            <v>#NAME?</v>
          </cell>
          <cell r="BX472" t="e">
            <v>#NAME?</v>
          </cell>
          <cell r="BY472" t="e">
            <v>#NAME?</v>
          </cell>
          <cell r="BZ472" t="e">
            <v>#NAME?</v>
          </cell>
          <cell r="CA472" t="e">
            <v>#NAME?</v>
          </cell>
          <cell r="CB472" t="e">
            <v>#NAME?</v>
          </cell>
          <cell r="CC472" t="e">
            <v>#NAME?</v>
          </cell>
          <cell r="CD472" t="e">
            <v>#NAME?</v>
          </cell>
          <cell r="CE472" t="e">
            <v>#NAME?</v>
          </cell>
          <cell r="CF472" t="e">
            <v>#NAME?</v>
          </cell>
          <cell r="CG472" t="e">
            <v>#NAME?</v>
          </cell>
          <cell r="CH472" t="e">
            <v>#NAME?</v>
          </cell>
          <cell r="CI472" t="e">
            <v>#NAME?</v>
          </cell>
          <cell r="CQ472" t="e">
            <v>#NAME?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F473" t="e">
            <v>#NAME?</v>
          </cell>
          <cell r="G473" t="e">
            <v>#NAME?</v>
          </cell>
          <cell r="H473" t="e">
            <v>#NAME?</v>
          </cell>
          <cell r="I473" t="e">
            <v>#NAME?</v>
          </cell>
          <cell r="J473" t="e">
            <v>#NAME?</v>
          </cell>
          <cell r="K473" t="e">
            <v>#NAME?</v>
          </cell>
          <cell r="L473" t="e">
            <v>#NAME?</v>
          </cell>
          <cell r="M473" t="e">
            <v>#NAME?</v>
          </cell>
          <cell r="N473" t="e">
            <v>#NAME?</v>
          </cell>
          <cell r="O473" t="e">
            <v>#NAME?</v>
          </cell>
          <cell r="P473" t="e">
            <v>#NAME?</v>
          </cell>
          <cell r="Q473" t="e">
            <v>#NAME?</v>
          </cell>
          <cell r="R473" t="e">
            <v>#NAME?</v>
          </cell>
          <cell r="S473" t="e">
            <v>#NAME?</v>
          </cell>
          <cell r="T473" t="e">
            <v>#NAME?</v>
          </cell>
          <cell r="U473" t="e">
            <v>#NAME?</v>
          </cell>
          <cell r="V473" t="e">
            <v>#NAME?</v>
          </cell>
          <cell r="W473" t="e">
            <v>#NAME?</v>
          </cell>
          <cell r="X473" t="e">
            <v>#NAME?</v>
          </cell>
          <cell r="Y473" t="e">
            <v>#NAME?</v>
          </cell>
          <cell r="Z473" t="e">
            <v>#NAME?</v>
          </cell>
          <cell r="AA473" t="e">
            <v>#NAME?</v>
          </cell>
          <cell r="AB473" t="e">
            <v>#NAME?</v>
          </cell>
          <cell r="AC473" t="e">
            <v>#NAME?</v>
          </cell>
          <cell r="AD473" t="e">
            <v>#NAME?</v>
          </cell>
          <cell r="AE473" t="e">
            <v>#NAME?</v>
          </cell>
          <cell r="AF473" t="e">
            <v>#NAME?</v>
          </cell>
          <cell r="AG473" t="e">
            <v>#NAME?</v>
          </cell>
          <cell r="AH473" t="e">
            <v>#NAME?</v>
          </cell>
          <cell r="AI473" t="e">
            <v>#NAME?</v>
          </cell>
          <cell r="AJ473" t="e">
            <v>#NAME?</v>
          </cell>
          <cell r="AK473" t="e">
            <v>#NAME?</v>
          </cell>
          <cell r="AL473" t="e">
            <v>#NAME?</v>
          </cell>
          <cell r="AM473" t="e">
            <v>#NAME?</v>
          </cell>
          <cell r="AN473">
            <v>0</v>
          </cell>
          <cell r="AO473" t="e">
            <v>#NAME?</v>
          </cell>
          <cell r="AV473" t="e">
            <v>#NAME?</v>
          </cell>
          <cell r="AW473" t="e">
            <v>#NAME?</v>
          </cell>
          <cell r="AX473" t="e">
            <v>#NAME?</v>
          </cell>
          <cell r="AY473" t="e">
            <v>#NAME?</v>
          </cell>
          <cell r="AZ473" t="e">
            <v>#NAME?</v>
          </cell>
          <cell r="BA473" t="e">
            <v>#NAME?</v>
          </cell>
          <cell r="BB473" t="e">
            <v>#NAME?</v>
          </cell>
          <cell r="BC473" t="e">
            <v>#NAME?</v>
          </cell>
          <cell r="BD473" t="e">
            <v>#NAME?</v>
          </cell>
          <cell r="BE473" t="e">
            <v>#NAME?</v>
          </cell>
          <cell r="BF473" t="e">
            <v>#NAME?</v>
          </cell>
          <cell r="BG473" t="e">
            <v>#NAME?</v>
          </cell>
          <cell r="BH473" t="e">
            <v>#NAME?</v>
          </cell>
          <cell r="BI473" t="e">
            <v>#NAME?</v>
          </cell>
          <cell r="BJ473" t="e">
            <v>#NAME?</v>
          </cell>
          <cell r="BK473" t="e">
            <v>#NAME?</v>
          </cell>
          <cell r="BL473" t="e">
            <v>#NAME?</v>
          </cell>
          <cell r="BM473" t="e">
            <v>#NAME?</v>
          </cell>
          <cell r="BN473" t="e">
            <v>#NAME?</v>
          </cell>
          <cell r="BO473" t="e">
            <v>#NAME?</v>
          </cell>
          <cell r="BP473" t="e">
            <v>#NAME?</v>
          </cell>
          <cell r="BQ473" t="e">
            <v>#NAME?</v>
          </cell>
          <cell r="BR473" t="e">
            <v>#NAME?</v>
          </cell>
          <cell r="BS473" t="e">
            <v>#NAME?</v>
          </cell>
          <cell r="BT473" t="e">
            <v>#NAME?</v>
          </cell>
          <cell r="BU473" t="e">
            <v>#NAME?</v>
          </cell>
          <cell r="BV473" t="e">
            <v>#NAME?</v>
          </cell>
          <cell r="BW473" t="e">
            <v>#NAME?</v>
          </cell>
          <cell r="BX473" t="e">
            <v>#NAME?</v>
          </cell>
          <cell r="BY473" t="e">
            <v>#NAME?</v>
          </cell>
          <cell r="BZ473" t="e">
            <v>#NAME?</v>
          </cell>
          <cell r="CA473" t="e">
            <v>#NAME?</v>
          </cell>
          <cell r="CB473" t="e">
            <v>#NAME?</v>
          </cell>
          <cell r="CC473" t="e">
            <v>#NAME?</v>
          </cell>
          <cell r="CD473" t="e">
            <v>#NAME?</v>
          </cell>
          <cell r="CE473" t="e">
            <v>#NAME?</v>
          </cell>
          <cell r="CF473" t="e">
            <v>#NAME?</v>
          </cell>
          <cell r="CG473" t="e">
            <v>#NAME?</v>
          </cell>
          <cell r="CH473" t="e">
            <v>#NAME?</v>
          </cell>
          <cell r="CI473" t="e">
            <v>#NAME?</v>
          </cell>
          <cell r="CQ473" t="e">
            <v>#NAME?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F474" t="e">
            <v>#NAME?</v>
          </cell>
          <cell r="G474" t="e">
            <v>#NAME?</v>
          </cell>
          <cell r="H474" t="e">
            <v>#NAME?</v>
          </cell>
          <cell r="I474" t="e">
            <v>#NAME?</v>
          </cell>
          <cell r="J474" t="e">
            <v>#NAME?</v>
          </cell>
          <cell r="K474" t="e">
            <v>#NAME?</v>
          </cell>
          <cell r="L474" t="e">
            <v>#NAME?</v>
          </cell>
          <cell r="M474" t="e">
            <v>#NAME?</v>
          </cell>
          <cell r="N474" t="e">
            <v>#NAME?</v>
          </cell>
          <cell r="O474" t="e">
            <v>#NAME?</v>
          </cell>
          <cell r="P474" t="e">
            <v>#NAME?</v>
          </cell>
          <cell r="Q474" t="e">
            <v>#NAME?</v>
          </cell>
          <cell r="R474" t="e">
            <v>#NAME?</v>
          </cell>
          <cell r="S474" t="e">
            <v>#NAME?</v>
          </cell>
          <cell r="T474" t="e">
            <v>#NAME?</v>
          </cell>
          <cell r="U474" t="e">
            <v>#NAME?</v>
          </cell>
          <cell r="V474" t="e">
            <v>#NAME?</v>
          </cell>
          <cell r="W474" t="e">
            <v>#NAME?</v>
          </cell>
          <cell r="X474" t="e">
            <v>#NAME?</v>
          </cell>
          <cell r="Y474" t="e">
            <v>#NAME?</v>
          </cell>
          <cell r="Z474" t="e">
            <v>#NAME?</v>
          </cell>
          <cell r="AA474" t="e">
            <v>#NAME?</v>
          </cell>
          <cell r="AB474" t="e">
            <v>#NAME?</v>
          </cell>
          <cell r="AC474" t="e">
            <v>#NAME?</v>
          </cell>
          <cell r="AD474" t="e">
            <v>#NAME?</v>
          </cell>
          <cell r="AE474" t="e">
            <v>#NAME?</v>
          </cell>
          <cell r="AF474" t="e">
            <v>#NAME?</v>
          </cell>
          <cell r="AG474" t="e">
            <v>#NAME?</v>
          </cell>
          <cell r="AH474" t="e">
            <v>#NAME?</v>
          </cell>
          <cell r="AI474" t="e">
            <v>#NAME?</v>
          </cell>
          <cell r="AJ474" t="e">
            <v>#NAME?</v>
          </cell>
          <cell r="AK474" t="e">
            <v>#NAME?</v>
          </cell>
          <cell r="AL474" t="e">
            <v>#NAME?</v>
          </cell>
          <cell r="AM474" t="e">
            <v>#NAME?</v>
          </cell>
          <cell r="AN474">
            <v>0</v>
          </cell>
          <cell r="AO474" t="e">
            <v>#NAME?</v>
          </cell>
          <cell r="AV474" t="e">
            <v>#NAME?</v>
          </cell>
          <cell r="AW474" t="e">
            <v>#NAME?</v>
          </cell>
          <cell r="AX474" t="e">
            <v>#NAME?</v>
          </cell>
          <cell r="AY474" t="e">
            <v>#NAME?</v>
          </cell>
          <cell r="AZ474" t="e">
            <v>#NAME?</v>
          </cell>
          <cell r="BA474" t="e">
            <v>#NAME?</v>
          </cell>
          <cell r="BB474" t="e">
            <v>#NAME?</v>
          </cell>
          <cell r="BC474" t="e">
            <v>#NAME?</v>
          </cell>
          <cell r="BD474" t="e">
            <v>#NAME?</v>
          </cell>
          <cell r="BE474" t="e">
            <v>#NAME?</v>
          </cell>
          <cell r="BF474" t="e">
            <v>#NAME?</v>
          </cell>
          <cell r="BG474" t="e">
            <v>#NAME?</v>
          </cell>
          <cell r="BH474" t="e">
            <v>#NAME?</v>
          </cell>
          <cell r="BI474" t="e">
            <v>#NAME?</v>
          </cell>
          <cell r="BJ474" t="e">
            <v>#NAME?</v>
          </cell>
          <cell r="BK474" t="e">
            <v>#NAME?</v>
          </cell>
          <cell r="BL474" t="e">
            <v>#NAME?</v>
          </cell>
          <cell r="BM474" t="e">
            <v>#NAME?</v>
          </cell>
          <cell r="BN474" t="e">
            <v>#NAME?</v>
          </cell>
          <cell r="BO474" t="e">
            <v>#NAME?</v>
          </cell>
          <cell r="BP474" t="e">
            <v>#NAME?</v>
          </cell>
          <cell r="BQ474" t="e">
            <v>#NAME?</v>
          </cell>
          <cell r="BR474" t="e">
            <v>#NAME?</v>
          </cell>
          <cell r="BS474" t="e">
            <v>#NAME?</v>
          </cell>
          <cell r="BT474" t="e">
            <v>#NAME?</v>
          </cell>
          <cell r="BU474" t="e">
            <v>#NAME?</v>
          </cell>
          <cell r="BV474" t="e">
            <v>#NAME?</v>
          </cell>
          <cell r="BW474" t="e">
            <v>#NAME?</v>
          </cell>
          <cell r="BX474" t="e">
            <v>#NAME?</v>
          </cell>
          <cell r="BY474" t="e">
            <v>#NAME?</v>
          </cell>
          <cell r="BZ474" t="e">
            <v>#NAME?</v>
          </cell>
          <cell r="CA474" t="e">
            <v>#NAME?</v>
          </cell>
          <cell r="CB474" t="e">
            <v>#NAME?</v>
          </cell>
          <cell r="CC474" t="e">
            <v>#NAME?</v>
          </cell>
          <cell r="CD474" t="e">
            <v>#NAME?</v>
          </cell>
          <cell r="CE474" t="e">
            <v>#NAME?</v>
          </cell>
          <cell r="CF474" t="e">
            <v>#NAME?</v>
          </cell>
          <cell r="CG474" t="e">
            <v>#NAME?</v>
          </cell>
          <cell r="CH474" t="e">
            <v>#NAME?</v>
          </cell>
          <cell r="CI474" t="e">
            <v>#NAME?</v>
          </cell>
          <cell r="CQ474" t="e">
            <v>#NAME?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F475" t="e">
            <v>#NAME?</v>
          </cell>
          <cell r="G475" t="e">
            <v>#NAME?</v>
          </cell>
          <cell r="H475" t="e">
            <v>#NAME?</v>
          </cell>
          <cell r="I475" t="e">
            <v>#NAME?</v>
          </cell>
          <cell r="J475" t="e">
            <v>#NAME?</v>
          </cell>
          <cell r="K475" t="e">
            <v>#NAME?</v>
          </cell>
          <cell r="L475" t="e">
            <v>#NAME?</v>
          </cell>
          <cell r="M475" t="e">
            <v>#NAME?</v>
          </cell>
          <cell r="N475" t="e">
            <v>#NAME?</v>
          </cell>
          <cell r="O475" t="e">
            <v>#NAME?</v>
          </cell>
          <cell r="P475" t="e">
            <v>#NAME?</v>
          </cell>
          <cell r="Q475" t="e">
            <v>#NAME?</v>
          </cell>
          <cell r="R475" t="e">
            <v>#NAME?</v>
          </cell>
          <cell r="S475" t="e">
            <v>#NAME?</v>
          </cell>
          <cell r="T475" t="e">
            <v>#NAME?</v>
          </cell>
          <cell r="U475" t="e">
            <v>#NAME?</v>
          </cell>
          <cell r="V475" t="e">
            <v>#NAME?</v>
          </cell>
          <cell r="W475" t="e">
            <v>#NAME?</v>
          </cell>
          <cell r="X475" t="e">
            <v>#NAME?</v>
          </cell>
          <cell r="Y475" t="e">
            <v>#NAME?</v>
          </cell>
          <cell r="Z475" t="e">
            <v>#NAME?</v>
          </cell>
          <cell r="AA475" t="e">
            <v>#NAME?</v>
          </cell>
          <cell r="AB475" t="e">
            <v>#NAME?</v>
          </cell>
          <cell r="AC475" t="e">
            <v>#NAME?</v>
          </cell>
          <cell r="AD475" t="e">
            <v>#NAME?</v>
          </cell>
          <cell r="AE475" t="e">
            <v>#NAME?</v>
          </cell>
          <cell r="AF475" t="e">
            <v>#NAME?</v>
          </cell>
          <cell r="AG475" t="e">
            <v>#NAME?</v>
          </cell>
          <cell r="AH475" t="e">
            <v>#NAME?</v>
          </cell>
          <cell r="AI475" t="e">
            <v>#NAME?</v>
          </cell>
          <cell r="AJ475" t="e">
            <v>#NAME?</v>
          </cell>
          <cell r="AK475" t="e">
            <v>#NAME?</v>
          </cell>
          <cell r="AL475" t="e">
            <v>#NAME?</v>
          </cell>
          <cell r="AM475" t="e">
            <v>#NAME?</v>
          </cell>
          <cell r="AN475">
            <v>0</v>
          </cell>
          <cell r="AO475" t="e">
            <v>#NAME?</v>
          </cell>
          <cell r="AV475" t="e">
            <v>#NAME?</v>
          </cell>
          <cell r="AW475" t="e">
            <v>#NAME?</v>
          </cell>
          <cell r="AX475" t="e">
            <v>#NAME?</v>
          </cell>
          <cell r="AY475" t="e">
            <v>#NAME?</v>
          </cell>
          <cell r="AZ475" t="e">
            <v>#NAME?</v>
          </cell>
          <cell r="BA475" t="e">
            <v>#NAME?</v>
          </cell>
          <cell r="BB475" t="e">
            <v>#NAME?</v>
          </cell>
          <cell r="BC475" t="e">
            <v>#NAME?</v>
          </cell>
          <cell r="BD475" t="e">
            <v>#NAME?</v>
          </cell>
          <cell r="BE475" t="e">
            <v>#NAME?</v>
          </cell>
          <cell r="BF475" t="e">
            <v>#NAME?</v>
          </cell>
          <cell r="BG475" t="e">
            <v>#NAME?</v>
          </cell>
          <cell r="BH475" t="e">
            <v>#NAME?</v>
          </cell>
          <cell r="BI475" t="e">
            <v>#NAME?</v>
          </cell>
          <cell r="BJ475" t="e">
            <v>#NAME?</v>
          </cell>
          <cell r="BK475" t="e">
            <v>#NAME?</v>
          </cell>
          <cell r="BL475" t="e">
            <v>#NAME?</v>
          </cell>
          <cell r="BM475" t="e">
            <v>#NAME?</v>
          </cell>
          <cell r="BN475" t="e">
            <v>#NAME?</v>
          </cell>
          <cell r="BO475" t="e">
            <v>#NAME?</v>
          </cell>
          <cell r="BP475" t="e">
            <v>#NAME?</v>
          </cell>
          <cell r="BQ475" t="e">
            <v>#NAME?</v>
          </cell>
          <cell r="BR475" t="e">
            <v>#NAME?</v>
          </cell>
          <cell r="BS475" t="e">
            <v>#NAME?</v>
          </cell>
          <cell r="BT475" t="e">
            <v>#NAME?</v>
          </cell>
          <cell r="BU475" t="e">
            <v>#NAME?</v>
          </cell>
          <cell r="BV475" t="e">
            <v>#NAME?</v>
          </cell>
          <cell r="BW475" t="e">
            <v>#NAME?</v>
          </cell>
          <cell r="BX475" t="e">
            <v>#NAME?</v>
          </cell>
          <cell r="BY475" t="e">
            <v>#NAME?</v>
          </cell>
          <cell r="BZ475" t="e">
            <v>#NAME?</v>
          </cell>
          <cell r="CA475" t="e">
            <v>#NAME?</v>
          </cell>
          <cell r="CB475" t="e">
            <v>#NAME?</v>
          </cell>
          <cell r="CC475" t="e">
            <v>#NAME?</v>
          </cell>
          <cell r="CD475" t="e">
            <v>#NAME?</v>
          </cell>
          <cell r="CE475" t="e">
            <v>#NAME?</v>
          </cell>
          <cell r="CF475" t="e">
            <v>#NAME?</v>
          </cell>
          <cell r="CG475" t="e">
            <v>#NAME?</v>
          </cell>
          <cell r="CH475" t="e">
            <v>#NAME?</v>
          </cell>
          <cell r="CI475" t="e">
            <v>#NAME?</v>
          </cell>
          <cell r="CQ475" t="e">
            <v>#NAME?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F476" t="e">
            <v>#NAME?</v>
          </cell>
          <cell r="G476" t="e">
            <v>#NAME?</v>
          </cell>
          <cell r="H476" t="e">
            <v>#NAME?</v>
          </cell>
          <cell r="I476" t="e">
            <v>#NAME?</v>
          </cell>
          <cell r="J476" t="e">
            <v>#NAME?</v>
          </cell>
          <cell r="K476" t="e">
            <v>#NAME?</v>
          </cell>
          <cell r="L476" t="e">
            <v>#NAME?</v>
          </cell>
          <cell r="M476" t="e">
            <v>#NAME?</v>
          </cell>
          <cell r="N476" t="e">
            <v>#NAME?</v>
          </cell>
          <cell r="O476" t="e">
            <v>#NAME?</v>
          </cell>
          <cell r="P476" t="e">
            <v>#NAME?</v>
          </cell>
          <cell r="Q476" t="e">
            <v>#NAME?</v>
          </cell>
          <cell r="R476" t="e">
            <v>#NAME?</v>
          </cell>
          <cell r="S476" t="e">
            <v>#NAME?</v>
          </cell>
          <cell r="T476" t="e">
            <v>#NAME?</v>
          </cell>
          <cell r="U476" t="e">
            <v>#NAME?</v>
          </cell>
          <cell r="V476" t="e">
            <v>#NAME?</v>
          </cell>
          <cell r="W476" t="e">
            <v>#NAME?</v>
          </cell>
          <cell r="X476" t="e">
            <v>#NAME?</v>
          </cell>
          <cell r="Y476" t="e">
            <v>#NAME?</v>
          </cell>
          <cell r="Z476" t="e">
            <v>#NAME?</v>
          </cell>
          <cell r="AA476" t="e">
            <v>#NAME?</v>
          </cell>
          <cell r="AB476" t="e">
            <v>#NAME?</v>
          </cell>
          <cell r="AC476" t="e">
            <v>#NAME?</v>
          </cell>
          <cell r="AD476" t="e">
            <v>#NAME?</v>
          </cell>
          <cell r="AE476" t="e">
            <v>#NAME?</v>
          </cell>
          <cell r="AF476" t="e">
            <v>#NAME?</v>
          </cell>
          <cell r="AG476" t="e">
            <v>#NAME?</v>
          </cell>
          <cell r="AH476" t="e">
            <v>#NAME?</v>
          </cell>
          <cell r="AI476" t="e">
            <v>#NAME?</v>
          </cell>
          <cell r="AJ476" t="e">
            <v>#NAME?</v>
          </cell>
          <cell r="AK476" t="e">
            <v>#NAME?</v>
          </cell>
          <cell r="AL476" t="e">
            <v>#NAME?</v>
          </cell>
          <cell r="AM476" t="e">
            <v>#NAME?</v>
          </cell>
          <cell r="AN476">
            <v>0</v>
          </cell>
          <cell r="AO476" t="e">
            <v>#NAME?</v>
          </cell>
          <cell r="AV476" t="e">
            <v>#NAME?</v>
          </cell>
          <cell r="AW476" t="e">
            <v>#NAME?</v>
          </cell>
          <cell r="AX476" t="e">
            <v>#NAME?</v>
          </cell>
          <cell r="AY476" t="e">
            <v>#NAME?</v>
          </cell>
          <cell r="AZ476" t="e">
            <v>#NAME?</v>
          </cell>
          <cell r="BA476" t="e">
            <v>#NAME?</v>
          </cell>
          <cell r="BB476" t="e">
            <v>#NAME?</v>
          </cell>
          <cell r="BC476" t="e">
            <v>#NAME?</v>
          </cell>
          <cell r="BD476" t="e">
            <v>#NAME?</v>
          </cell>
          <cell r="BE476" t="e">
            <v>#NAME?</v>
          </cell>
          <cell r="BF476" t="e">
            <v>#NAME?</v>
          </cell>
          <cell r="BG476" t="e">
            <v>#NAME?</v>
          </cell>
          <cell r="BH476" t="e">
            <v>#NAME?</v>
          </cell>
          <cell r="BI476" t="e">
            <v>#NAME?</v>
          </cell>
          <cell r="BJ476" t="e">
            <v>#NAME?</v>
          </cell>
          <cell r="BK476" t="e">
            <v>#NAME?</v>
          </cell>
          <cell r="BL476" t="e">
            <v>#NAME?</v>
          </cell>
          <cell r="BM476" t="e">
            <v>#NAME?</v>
          </cell>
          <cell r="BN476" t="e">
            <v>#NAME?</v>
          </cell>
          <cell r="BO476" t="e">
            <v>#NAME?</v>
          </cell>
          <cell r="BP476" t="e">
            <v>#NAME?</v>
          </cell>
          <cell r="BQ476" t="e">
            <v>#NAME?</v>
          </cell>
          <cell r="BR476" t="e">
            <v>#NAME?</v>
          </cell>
          <cell r="BS476" t="e">
            <v>#NAME?</v>
          </cell>
          <cell r="BT476" t="e">
            <v>#NAME?</v>
          </cell>
          <cell r="BU476" t="e">
            <v>#NAME?</v>
          </cell>
          <cell r="BV476" t="e">
            <v>#NAME?</v>
          </cell>
          <cell r="BW476" t="e">
            <v>#NAME?</v>
          </cell>
          <cell r="BX476" t="e">
            <v>#NAME?</v>
          </cell>
          <cell r="BY476" t="e">
            <v>#NAME?</v>
          </cell>
          <cell r="BZ476" t="e">
            <v>#NAME?</v>
          </cell>
          <cell r="CA476" t="e">
            <v>#NAME?</v>
          </cell>
          <cell r="CB476" t="e">
            <v>#NAME?</v>
          </cell>
          <cell r="CC476" t="e">
            <v>#NAME?</v>
          </cell>
          <cell r="CD476" t="e">
            <v>#NAME?</v>
          </cell>
          <cell r="CE476" t="e">
            <v>#NAME?</v>
          </cell>
          <cell r="CF476" t="e">
            <v>#NAME?</v>
          </cell>
          <cell r="CG476" t="e">
            <v>#NAME?</v>
          </cell>
          <cell r="CH476" t="e">
            <v>#NAME?</v>
          </cell>
          <cell r="CI476" t="e">
            <v>#NAME?</v>
          </cell>
          <cell r="CQ476" t="e">
            <v>#NAME?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F477" t="e">
            <v>#NAME?</v>
          </cell>
          <cell r="G477" t="e">
            <v>#NAME?</v>
          </cell>
          <cell r="H477" t="e">
            <v>#NAME?</v>
          </cell>
          <cell r="I477" t="e">
            <v>#NAME?</v>
          </cell>
          <cell r="J477" t="e">
            <v>#NAME?</v>
          </cell>
          <cell r="K477" t="e">
            <v>#NAME?</v>
          </cell>
          <cell r="L477" t="e">
            <v>#NAME?</v>
          </cell>
          <cell r="M477" t="e">
            <v>#NAME?</v>
          </cell>
          <cell r="N477" t="e">
            <v>#NAME?</v>
          </cell>
          <cell r="O477" t="e">
            <v>#NAME?</v>
          </cell>
          <cell r="P477" t="e">
            <v>#NAME?</v>
          </cell>
          <cell r="Q477" t="e">
            <v>#NAME?</v>
          </cell>
          <cell r="R477" t="e">
            <v>#NAME?</v>
          </cell>
          <cell r="S477" t="e">
            <v>#NAME?</v>
          </cell>
          <cell r="T477" t="e">
            <v>#NAME?</v>
          </cell>
          <cell r="U477" t="e">
            <v>#NAME?</v>
          </cell>
          <cell r="V477" t="e">
            <v>#NAME?</v>
          </cell>
          <cell r="W477" t="e">
            <v>#NAME?</v>
          </cell>
          <cell r="X477" t="e">
            <v>#NAME?</v>
          </cell>
          <cell r="Y477" t="e">
            <v>#NAME?</v>
          </cell>
          <cell r="Z477" t="e">
            <v>#NAME?</v>
          </cell>
          <cell r="AA477" t="e">
            <v>#NAME?</v>
          </cell>
          <cell r="AB477" t="e">
            <v>#NAME?</v>
          </cell>
          <cell r="AC477" t="e">
            <v>#NAME?</v>
          </cell>
          <cell r="AD477" t="e">
            <v>#NAME?</v>
          </cell>
          <cell r="AE477" t="e">
            <v>#NAME?</v>
          </cell>
          <cell r="AF477" t="e">
            <v>#NAME?</v>
          </cell>
          <cell r="AG477" t="e">
            <v>#NAME?</v>
          </cell>
          <cell r="AH477" t="e">
            <v>#NAME?</v>
          </cell>
          <cell r="AI477" t="e">
            <v>#NAME?</v>
          </cell>
          <cell r="AJ477" t="e">
            <v>#NAME?</v>
          </cell>
          <cell r="AK477" t="e">
            <v>#NAME?</v>
          </cell>
          <cell r="AL477" t="e">
            <v>#NAME?</v>
          </cell>
          <cell r="AM477" t="e">
            <v>#NAME?</v>
          </cell>
          <cell r="AN477">
            <v>0</v>
          </cell>
          <cell r="AO477" t="e">
            <v>#NAME?</v>
          </cell>
          <cell r="AV477" t="e">
            <v>#NAME?</v>
          </cell>
          <cell r="AW477" t="e">
            <v>#NAME?</v>
          </cell>
          <cell r="AX477" t="e">
            <v>#NAME?</v>
          </cell>
          <cell r="AY477" t="e">
            <v>#NAME?</v>
          </cell>
          <cell r="AZ477" t="e">
            <v>#NAME?</v>
          </cell>
          <cell r="BA477" t="e">
            <v>#NAME?</v>
          </cell>
          <cell r="BB477" t="e">
            <v>#NAME?</v>
          </cell>
          <cell r="BC477" t="e">
            <v>#NAME?</v>
          </cell>
          <cell r="BD477" t="e">
            <v>#NAME?</v>
          </cell>
          <cell r="BE477" t="e">
            <v>#NAME?</v>
          </cell>
          <cell r="BF477" t="e">
            <v>#NAME?</v>
          </cell>
          <cell r="BG477" t="e">
            <v>#NAME?</v>
          </cell>
          <cell r="BH477" t="e">
            <v>#NAME?</v>
          </cell>
          <cell r="BI477" t="e">
            <v>#NAME?</v>
          </cell>
          <cell r="BJ477" t="e">
            <v>#NAME?</v>
          </cell>
          <cell r="BK477" t="e">
            <v>#NAME?</v>
          </cell>
          <cell r="BL477" t="e">
            <v>#NAME?</v>
          </cell>
          <cell r="BM477" t="e">
            <v>#NAME?</v>
          </cell>
          <cell r="BN477" t="e">
            <v>#NAME?</v>
          </cell>
          <cell r="BO477" t="e">
            <v>#NAME?</v>
          </cell>
          <cell r="BP477" t="e">
            <v>#NAME?</v>
          </cell>
          <cell r="BQ477" t="e">
            <v>#NAME?</v>
          </cell>
          <cell r="BR477" t="e">
            <v>#NAME?</v>
          </cell>
          <cell r="BS477" t="e">
            <v>#NAME?</v>
          </cell>
          <cell r="BT477" t="e">
            <v>#NAME?</v>
          </cell>
          <cell r="BU477" t="e">
            <v>#NAME?</v>
          </cell>
          <cell r="BV477" t="e">
            <v>#NAME?</v>
          </cell>
          <cell r="BW477" t="e">
            <v>#NAME?</v>
          </cell>
          <cell r="BX477" t="e">
            <v>#NAME?</v>
          </cell>
          <cell r="BY477" t="e">
            <v>#NAME?</v>
          </cell>
          <cell r="BZ477" t="e">
            <v>#NAME?</v>
          </cell>
          <cell r="CA477" t="e">
            <v>#NAME?</v>
          </cell>
          <cell r="CB477" t="e">
            <v>#NAME?</v>
          </cell>
          <cell r="CC477" t="e">
            <v>#NAME?</v>
          </cell>
          <cell r="CD477" t="e">
            <v>#NAME?</v>
          </cell>
          <cell r="CE477" t="e">
            <v>#NAME?</v>
          </cell>
          <cell r="CF477" t="e">
            <v>#NAME?</v>
          </cell>
          <cell r="CG477" t="e">
            <v>#NAME?</v>
          </cell>
          <cell r="CH477" t="e">
            <v>#NAME?</v>
          </cell>
          <cell r="CI477" t="e">
            <v>#NAME?</v>
          </cell>
          <cell r="CQ477" t="e">
            <v>#NAME?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F478" t="e">
            <v>#NAME?</v>
          </cell>
          <cell r="G478" t="e">
            <v>#NAME?</v>
          </cell>
          <cell r="H478" t="e">
            <v>#NAME?</v>
          </cell>
          <cell r="I478" t="e">
            <v>#NAME?</v>
          </cell>
          <cell r="J478" t="e">
            <v>#NAME?</v>
          </cell>
          <cell r="K478" t="e">
            <v>#NAME?</v>
          </cell>
          <cell r="L478" t="e">
            <v>#NAME?</v>
          </cell>
          <cell r="M478" t="e">
            <v>#NAME?</v>
          </cell>
          <cell r="N478" t="e">
            <v>#NAME?</v>
          </cell>
          <cell r="O478" t="e">
            <v>#NAME?</v>
          </cell>
          <cell r="P478" t="e">
            <v>#NAME?</v>
          </cell>
          <cell r="Q478" t="e">
            <v>#NAME?</v>
          </cell>
          <cell r="R478" t="e">
            <v>#NAME?</v>
          </cell>
          <cell r="S478" t="e">
            <v>#NAME?</v>
          </cell>
          <cell r="T478" t="e">
            <v>#NAME?</v>
          </cell>
          <cell r="U478" t="e">
            <v>#NAME?</v>
          </cell>
          <cell r="V478" t="e">
            <v>#NAME?</v>
          </cell>
          <cell r="W478" t="e">
            <v>#NAME?</v>
          </cell>
          <cell r="X478" t="e">
            <v>#NAME?</v>
          </cell>
          <cell r="Y478" t="e">
            <v>#NAME?</v>
          </cell>
          <cell r="Z478" t="e">
            <v>#NAME?</v>
          </cell>
          <cell r="AA478" t="e">
            <v>#NAME?</v>
          </cell>
          <cell r="AB478" t="e">
            <v>#NAME?</v>
          </cell>
          <cell r="AC478" t="e">
            <v>#NAME?</v>
          </cell>
          <cell r="AD478" t="e">
            <v>#NAME?</v>
          </cell>
          <cell r="AE478" t="e">
            <v>#NAME?</v>
          </cell>
          <cell r="AF478" t="e">
            <v>#NAME?</v>
          </cell>
          <cell r="AG478" t="e">
            <v>#NAME?</v>
          </cell>
          <cell r="AH478" t="e">
            <v>#NAME?</v>
          </cell>
          <cell r="AI478" t="e">
            <v>#NAME?</v>
          </cell>
          <cell r="AJ478" t="e">
            <v>#NAME?</v>
          </cell>
          <cell r="AK478" t="e">
            <v>#NAME?</v>
          </cell>
          <cell r="AL478" t="e">
            <v>#NAME?</v>
          </cell>
          <cell r="AM478" t="e">
            <v>#NAME?</v>
          </cell>
          <cell r="AN478">
            <v>0</v>
          </cell>
          <cell r="AO478" t="e">
            <v>#NAME?</v>
          </cell>
          <cell r="AV478" t="e">
            <v>#NAME?</v>
          </cell>
          <cell r="AW478" t="e">
            <v>#NAME?</v>
          </cell>
          <cell r="AX478" t="e">
            <v>#NAME?</v>
          </cell>
          <cell r="AY478" t="e">
            <v>#NAME?</v>
          </cell>
          <cell r="AZ478" t="e">
            <v>#NAME?</v>
          </cell>
          <cell r="BA478" t="e">
            <v>#NAME?</v>
          </cell>
          <cell r="BB478" t="e">
            <v>#NAME?</v>
          </cell>
          <cell r="BC478" t="e">
            <v>#NAME?</v>
          </cell>
          <cell r="BD478" t="e">
            <v>#NAME?</v>
          </cell>
          <cell r="BE478" t="e">
            <v>#NAME?</v>
          </cell>
          <cell r="BF478" t="e">
            <v>#NAME?</v>
          </cell>
          <cell r="BG478" t="e">
            <v>#NAME?</v>
          </cell>
          <cell r="BH478" t="e">
            <v>#NAME?</v>
          </cell>
          <cell r="BI478" t="e">
            <v>#NAME?</v>
          </cell>
          <cell r="BJ478" t="e">
            <v>#NAME?</v>
          </cell>
          <cell r="BK478" t="e">
            <v>#NAME?</v>
          </cell>
          <cell r="BL478" t="e">
            <v>#NAME?</v>
          </cell>
          <cell r="BM478" t="e">
            <v>#NAME?</v>
          </cell>
          <cell r="BN478" t="e">
            <v>#NAME?</v>
          </cell>
          <cell r="BO478" t="e">
            <v>#NAME?</v>
          </cell>
          <cell r="BP478" t="e">
            <v>#NAME?</v>
          </cell>
          <cell r="BQ478" t="e">
            <v>#NAME?</v>
          </cell>
          <cell r="BR478" t="e">
            <v>#NAME?</v>
          </cell>
          <cell r="BS478" t="e">
            <v>#NAME?</v>
          </cell>
          <cell r="BT478" t="e">
            <v>#NAME?</v>
          </cell>
          <cell r="BU478" t="e">
            <v>#NAME?</v>
          </cell>
          <cell r="BV478" t="e">
            <v>#NAME?</v>
          </cell>
          <cell r="BW478" t="e">
            <v>#NAME?</v>
          </cell>
          <cell r="BX478" t="e">
            <v>#NAME?</v>
          </cell>
          <cell r="BY478" t="e">
            <v>#NAME?</v>
          </cell>
          <cell r="BZ478" t="e">
            <v>#NAME?</v>
          </cell>
          <cell r="CA478" t="e">
            <v>#NAME?</v>
          </cell>
          <cell r="CB478" t="e">
            <v>#NAME?</v>
          </cell>
          <cell r="CC478" t="e">
            <v>#NAME?</v>
          </cell>
          <cell r="CD478" t="e">
            <v>#NAME?</v>
          </cell>
          <cell r="CE478" t="e">
            <v>#NAME?</v>
          </cell>
          <cell r="CF478" t="e">
            <v>#NAME?</v>
          </cell>
          <cell r="CG478" t="e">
            <v>#NAME?</v>
          </cell>
          <cell r="CH478" t="e">
            <v>#NAME?</v>
          </cell>
          <cell r="CI478" t="e">
            <v>#NAME?</v>
          </cell>
          <cell r="CQ478" t="e">
            <v>#NAME?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F479" t="e">
            <v>#NAME?</v>
          </cell>
          <cell r="G479" t="e">
            <v>#NAME?</v>
          </cell>
          <cell r="H479" t="e">
            <v>#NAME?</v>
          </cell>
          <cell r="I479" t="e">
            <v>#NAME?</v>
          </cell>
          <cell r="J479" t="e">
            <v>#NAME?</v>
          </cell>
          <cell r="K479" t="e">
            <v>#NAME?</v>
          </cell>
          <cell r="L479" t="e">
            <v>#NAME?</v>
          </cell>
          <cell r="M479" t="e">
            <v>#NAME?</v>
          </cell>
          <cell r="N479" t="e">
            <v>#NAME?</v>
          </cell>
          <cell r="O479" t="e">
            <v>#NAME?</v>
          </cell>
          <cell r="P479" t="e">
            <v>#NAME?</v>
          </cell>
          <cell r="Q479" t="e">
            <v>#NAME?</v>
          </cell>
          <cell r="R479" t="e">
            <v>#NAME?</v>
          </cell>
          <cell r="S479" t="e">
            <v>#NAME?</v>
          </cell>
          <cell r="T479" t="e">
            <v>#NAME?</v>
          </cell>
          <cell r="U479" t="e">
            <v>#NAME?</v>
          </cell>
          <cell r="V479" t="e">
            <v>#NAME?</v>
          </cell>
          <cell r="W479" t="e">
            <v>#NAME?</v>
          </cell>
          <cell r="X479" t="e">
            <v>#NAME?</v>
          </cell>
          <cell r="Y479" t="e">
            <v>#NAME?</v>
          </cell>
          <cell r="Z479" t="e">
            <v>#NAME?</v>
          </cell>
          <cell r="AA479" t="e">
            <v>#NAME?</v>
          </cell>
          <cell r="AB479" t="e">
            <v>#NAME?</v>
          </cell>
          <cell r="AC479" t="e">
            <v>#NAME?</v>
          </cell>
          <cell r="AD479" t="e">
            <v>#NAME?</v>
          </cell>
          <cell r="AE479" t="e">
            <v>#NAME?</v>
          </cell>
          <cell r="AF479" t="e">
            <v>#NAME?</v>
          </cell>
          <cell r="AG479" t="e">
            <v>#NAME?</v>
          </cell>
          <cell r="AH479" t="e">
            <v>#NAME?</v>
          </cell>
          <cell r="AI479" t="e">
            <v>#NAME?</v>
          </cell>
          <cell r="AJ479" t="e">
            <v>#NAME?</v>
          </cell>
          <cell r="AK479" t="e">
            <v>#NAME?</v>
          </cell>
          <cell r="AL479" t="e">
            <v>#NAME?</v>
          </cell>
          <cell r="AM479" t="e">
            <v>#NAME?</v>
          </cell>
          <cell r="AN479">
            <v>0</v>
          </cell>
          <cell r="AO479" t="e">
            <v>#NAME?</v>
          </cell>
          <cell r="AV479" t="e">
            <v>#NAME?</v>
          </cell>
          <cell r="AW479" t="e">
            <v>#NAME?</v>
          </cell>
          <cell r="AX479" t="e">
            <v>#NAME?</v>
          </cell>
          <cell r="AY479" t="e">
            <v>#NAME?</v>
          </cell>
          <cell r="AZ479" t="e">
            <v>#NAME?</v>
          </cell>
          <cell r="BA479" t="e">
            <v>#NAME?</v>
          </cell>
          <cell r="BB479" t="e">
            <v>#NAME?</v>
          </cell>
          <cell r="BC479" t="e">
            <v>#NAME?</v>
          </cell>
          <cell r="BD479" t="e">
            <v>#NAME?</v>
          </cell>
          <cell r="BE479" t="e">
            <v>#NAME?</v>
          </cell>
          <cell r="BF479" t="e">
            <v>#NAME?</v>
          </cell>
          <cell r="BG479" t="e">
            <v>#NAME?</v>
          </cell>
          <cell r="BH479" t="e">
            <v>#NAME?</v>
          </cell>
          <cell r="BI479" t="e">
            <v>#NAME?</v>
          </cell>
          <cell r="BJ479" t="e">
            <v>#NAME?</v>
          </cell>
          <cell r="BK479" t="e">
            <v>#NAME?</v>
          </cell>
          <cell r="BL479" t="e">
            <v>#NAME?</v>
          </cell>
          <cell r="BM479" t="e">
            <v>#NAME?</v>
          </cell>
          <cell r="BN479" t="e">
            <v>#NAME?</v>
          </cell>
          <cell r="BO479" t="e">
            <v>#NAME?</v>
          </cell>
          <cell r="BP479" t="e">
            <v>#NAME?</v>
          </cell>
          <cell r="BQ479" t="e">
            <v>#NAME?</v>
          </cell>
          <cell r="BR479" t="e">
            <v>#NAME?</v>
          </cell>
          <cell r="BS479" t="e">
            <v>#NAME?</v>
          </cell>
          <cell r="BT479" t="e">
            <v>#NAME?</v>
          </cell>
          <cell r="BU479" t="e">
            <v>#NAME?</v>
          </cell>
          <cell r="BV479" t="e">
            <v>#NAME?</v>
          </cell>
          <cell r="BW479" t="e">
            <v>#NAME?</v>
          </cell>
          <cell r="BX479" t="e">
            <v>#NAME?</v>
          </cell>
          <cell r="BY479" t="e">
            <v>#NAME?</v>
          </cell>
          <cell r="BZ479" t="e">
            <v>#NAME?</v>
          </cell>
          <cell r="CA479" t="e">
            <v>#NAME?</v>
          </cell>
          <cell r="CB479" t="e">
            <v>#NAME?</v>
          </cell>
          <cell r="CC479" t="e">
            <v>#NAME?</v>
          </cell>
          <cell r="CD479" t="e">
            <v>#NAME?</v>
          </cell>
          <cell r="CE479" t="e">
            <v>#NAME?</v>
          </cell>
          <cell r="CF479" t="e">
            <v>#NAME?</v>
          </cell>
          <cell r="CG479" t="e">
            <v>#NAME?</v>
          </cell>
          <cell r="CH479" t="e">
            <v>#NAME?</v>
          </cell>
          <cell r="CI479" t="e">
            <v>#NAME?</v>
          </cell>
          <cell r="CQ479" t="e">
            <v>#NAME?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F480" t="e">
            <v>#NAME?</v>
          </cell>
          <cell r="G480" t="e">
            <v>#NAME?</v>
          </cell>
          <cell r="H480" t="e">
            <v>#NAME?</v>
          </cell>
          <cell r="I480" t="e">
            <v>#NAME?</v>
          </cell>
          <cell r="J480" t="e">
            <v>#NAME?</v>
          </cell>
          <cell r="K480" t="e">
            <v>#NAME?</v>
          </cell>
          <cell r="L480" t="e">
            <v>#NAME?</v>
          </cell>
          <cell r="M480" t="e">
            <v>#NAME?</v>
          </cell>
          <cell r="N480" t="e">
            <v>#NAME?</v>
          </cell>
          <cell r="O480" t="e">
            <v>#NAME?</v>
          </cell>
          <cell r="P480" t="e">
            <v>#NAME?</v>
          </cell>
          <cell r="Q480" t="e">
            <v>#NAME?</v>
          </cell>
          <cell r="R480" t="e">
            <v>#NAME?</v>
          </cell>
          <cell r="S480" t="e">
            <v>#NAME?</v>
          </cell>
          <cell r="T480" t="e">
            <v>#NAME?</v>
          </cell>
          <cell r="U480" t="e">
            <v>#NAME?</v>
          </cell>
          <cell r="V480" t="e">
            <v>#NAME?</v>
          </cell>
          <cell r="W480" t="e">
            <v>#NAME?</v>
          </cell>
          <cell r="X480" t="e">
            <v>#NAME?</v>
          </cell>
          <cell r="Y480" t="e">
            <v>#NAME?</v>
          </cell>
          <cell r="Z480" t="e">
            <v>#NAME?</v>
          </cell>
          <cell r="AA480" t="e">
            <v>#NAME?</v>
          </cell>
          <cell r="AB480" t="e">
            <v>#NAME?</v>
          </cell>
          <cell r="AC480" t="e">
            <v>#NAME?</v>
          </cell>
          <cell r="AD480" t="e">
            <v>#NAME?</v>
          </cell>
          <cell r="AE480" t="e">
            <v>#NAME?</v>
          </cell>
          <cell r="AF480" t="e">
            <v>#NAME?</v>
          </cell>
          <cell r="AG480" t="e">
            <v>#NAME?</v>
          </cell>
          <cell r="AH480" t="e">
            <v>#NAME?</v>
          </cell>
          <cell r="AI480" t="e">
            <v>#NAME?</v>
          </cell>
          <cell r="AJ480" t="e">
            <v>#NAME?</v>
          </cell>
          <cell r="AK480" t="e">
            <v>#NAME?</v>
          </cell>
          <cell r="AL480" t="e">
            <v>#NAME?</v>
          </cell>
          <cell r="AM480" t="e">
            <v>#NAME?</v>
          </cell>
          <cell r="AN480">
            <v>0</v>
          </cell>
          <cell r="AO480" t="e">
            <v>#NAME?</v>
          </cell>
          <cell r="AV480" t="e">
            <v>#NAME?</v>
          </cell>
          <cell r="AW480" t="e">
            <v>#NAME?</v>
          </cell>
          <cell r="AX480" t="e">
            <v>#NAME?</v>
          </cell>
          <cell r="AY480" t="e">
            <v>#NAME?</v>
          </cell>
          <cell r="AZ480" t="e">
            <v>#NAME?</v>
          </cell>
          <cell r="BA480" t="e">
            <v>#NAME?</v>
          </cell>
          <cell r="BB480" t="e">
            <v>#NAME?</v>
          </cell>
          <cell r="BC480" t="e">
            <v>#NAME?</v>
          </cell>
          <cell r="BD480" t="e">
            <v>#NAME?</v>
          </cell>
          <cell r="BE480" t="e">
            <v>#NAME?</v>
          </cell>
          <cell r="BF480" t="e">
            <v>#NAME?</v>
          </cell>
          <cell r="BG480" t="e">
            <v>#NAME?</v>
          </cell>
          <cell r="BH480" t="e">
            <v>#NAME?</v>
          </cell>
          <cell r="BI480" t="e">
            <v>#NAME?</v>
          </cell>
          <cell r="BJ480" t="e">
            <v>#NAME?</v>
          </cell>
          <cell r="BK480" t="e">
            <v>#NAME?</v>
          </cell>
          <cell r="BL480" t="e">
            <v>#NAME?</v>
          </cell>
          <cell r="BM480" t="e">
            <v>#NAME?</v>
          </cell>
          <cell r="BN480" t="e">
            <v>#NAME?</v>
          </cell>
          <cell r="BO480" t="e">
            <v>#NAME?</v>
          </cell>
          <cell r="BP480" t="e">
            <v>#NAME?</v>
          </cell>
          <cell r="BQ480" t="e">
            <v>#NAME?</v>
          </cell>
          <cell r="BR480" t="e">
            <v>#NAME?</v>
          </cell>
          <cell r="BS480" t="e">
            <v>#NAME?</v>
          </cell>
          <cell r="BT480" t="e">
            <v>#NAME?</v>
          </cell>
          <cell r="BU480" t="e">
            <v>#NAME?</v>
          </cell>
          <cell r="BV480" t="e">
            <v>#NAME?</v>
          </cell>
          <cell r="BW480" t="e">
            <v>#NAME?</v>
          </cell>
          <cell r="BX480" t="e">
            <v>#NAME?</v>
          </cell>
          <cell r="BY480" t="e">
            <v>#NAME?</v>
          </cell>
          <cell r="BZ480" t="e">
            <v>#NAME?</v>
          </cell>
          <cell r="CA480" t="e">
            <v>#NAME?</v>
          </cell>
          <cell r="CB480" t="e">
            <v>#NAME?</v>
          </cell>
          <cell r="CC480" t="e">
            <v>#NAME?</v>
          </cell>
          <cell r="CD480" t="e">
            <v>#NAME?</v>
          </cell>
          <cell r="CE480" t="e">
            <v>#NAME?</v>
          </cell>
          <cell r="CF480" t="e">
            <v>#NAME?</v>
          </cell>
          <cell r="CG480" t="e">
            <v>#NAME?</v>
          </cell>
          <cell r="CH480" t="e">
            <v>#NAME?</v>
          </cell>
          <cell r="CI480" t="e">
            <v>#NAME?</v>
          </cell>
          <cell r="CQ480" t="e">
            <v>#NAME?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F481" t="e">
            <v>#NAME?</v>
          </cell>
          <cell r="G481" t="e">
            <v>#NAME?</v>
          </cell>
          <cell r="H481" t="e">
            <v>#NAME?</v>
          </cell>
          <cell r="I481" t="e">
            <v>#NAME?</v>
          </cell>
          <cell r="J481" t="e">
            <v>#NAME?</v>
          </cell>
          <cell r="K481" t="e">
            <v>#NAME?</v>
          </cell>
          <cell r="L481" t="e">
            <v>#NAME?</v>
          </cell>
          <cell r="M481" t="e">
            <v>#NAME?</v>
          </cell>
          <cell r="N481" t="e">
            <v>#NAME?</v>
          </cell>
          <cell r="O481" t="e">
            <v>#NAME?</v>
          </cell>
          <cell r="P481" t="e">
            <v>#NAME?</v>
          </cell>
          <cell r="Q481" t="e">
            <v>#NAME?</v>
          </cell>
          <cell r="R481" t="e">
            <v>#NAME?</v>
          </cell>
          <cell r="S481" t="e">
            <v>#NAME?</v>
          </cell>
          <cell r="T481" t="e">
            <v>#NAME?</v>
          </cell>
          <cell r="U481" t="e">
            <v>#NAME?</v>
          </cell>
          <cell r="V481" t="e">
            <v>#NAME?</v>
          </cell>
          <cell r="W481" t="e">
            <v>#NAME?</v>
          </cell>
          <cell r="X481" t="e">
            <v>#NAME?</v>
          </cell>
          <cell r="Y481" t="e">
            <v>#NAME?</v>
          </cell>
          <cell r="Z481" t="e">
            <v>#NAME?</v>
          </cell>
          <cell r="AA481" t="e">
            <v>#NAME?</v>
          </cell>
          <cell r="AB481" t="e">
            <v>#NAME?</v>
          </cell>
          <cell r="AC481" t="e">
            <v>#NAME?</v>
          </cell>
          <cell r="AD481" t="e">
            <v>#NAME?</v>
          </cell>
          <cell r="AE481" t="e">
            <v>#NAME?</v>
          </cell>
          <cell r="AF481" t="e">
            <v>#NAME?</v>
          </cell>
          <cell r="AG481" t="e">
            <v>#NAME?</v>
          </cell>
          <cell r="AH481" t="e">
            <v>#NAME?</v>
          </cell>
          <cell r="AI481" t="e">
            <v>#NAME?</v>
          </cell>
          <cell r="AJ481" t="e">
            <v>#NAME?</v>
          </cell>
          <cell r="AK481" t="e">
            <v>#NAME?</v>
          </cell>
          <cell r="AL481" t="e">
            <v>#NAME?</v>
          </cell>
          <cell r="AM481" t="e">
            <v>#NAME?</v>
          </cell>
          <cell r="AN481">
            <v>0</v>
          </cell>
          <cell r="AO481" t="e">
            <v>#NAME?</v>
          </cell>
          <cell r="AV481" t="e">
            <v>#NAME?</v>
          </cell>
          <cell r="AW481" t="e">
            <v>#NAME?</v>
          </cell>
          <cell r="AX481" t="e">
            <v>#NAME?</v>
          </cell>
          <cell r="AY481" t="e">
            <v>#NAME?</v>
          </cell>
          <cell r="AZ481" t="e">
            <v>#NAME?</v>
          </cell>
          <cell r="BA481" t="e">
            <v>#NAME?</v>
          </cell>
          <cell r="BB481" t="e">
            <v>#NAME?</v>
          </cell>
          <cell r="BC481" t="e">
            <v>#NAME?</v>
          </cell>
          <cell r="BD481" t="e">
            <v>#NAME?</v>
          </cell>
          <cell r="BE481" t="e">
            <v>#NAME?</v>
          </cell>
          <cell r="BF481" t="e">
            <v>#NAME?</v>
          </cell>
          <cell r="BG481" t="e">
            <v>#NAME?</v>
          </cell>
          <cell r="BH481" t="e">
            <v>#NAME?</v>
          </cell>
          <cell r="BI481" t="e">
            <v>#NAME?</v>
          </cell>
          <cell r="BJ481" t="e">
            <v>#NAME?</v>
          </cell>
          <cell r="BK481" t="e">
            <v>#NAME?</v>
          </cell>
          <cell r="BL481" t="e">
            <v>#NAME?</v>
          </cell>
          <cell r="BM481" t="e">
            <v>#NAME?</v>
          </cell>
          <cell r="BN481" t="e">
            <v>#NAME?</v>
          </cell>
          <cell r="BO481" t="e">
            <v>#NAME?</v>
          </cell>
          <cell r="BP481" t="e">
            <v>#NAME?</v>
          </cell>
          <cell r="BQ481" t="e">
            <v>#NAME?</v>
          </cell>
          <cell r="BR481" t="e">
            <v>#NAME?</v>
          </cell>
          <cell r="BS481" t="e">
            <v>#NAME?</v>
          </cell>
          <cell r="BT481" t="e">
            <v>#NAME?</v>
          </cell>
          <cell r="BU481" t="e">
            <v>#NAME?</v>
          </cell>
          <cell r="BV481" t="e">
            <v>#NAME?</v>
          </cell>
          <cell r="BW481" t="e">
            <v>#NAME?</v>
          </cell>
          <cell r="BX481" t="e">
            <v>#NAME?</v>
          </cell>
          <cell r="BY481" t="e">
            <v>#NAME?</v>
          </cell>
          <cell r="BZ481" t="e">
            <v>#NAME?</v>
          </cell>
          <cell r="CA481" t="e">
            <v>#NAME?</v>
          </cell>
          <cell r="CB481" t="e">
            <v>#NAME?</v>
          </cell>
          <cell r="CC481" t="e">
            <v>#NAME?</v>
          </cell>
          <cell r="CD481" t="e">
            <v>#NAME?</v>
          </cell>
          <cell r="CE481" t="e">
            <v>#NAME?</v>
          </cell>
          <cell r="CF481" t="e">
            <v>#NAME?</v>
          </cell>
          <cell r="CG481" t="e">
            <v>#NAME?</v>
          </cell>
          <cell r="CH481" t="e">
            <v>#NAME?</v>
          </cell>
          <cell r="CI481" t="e">
            <v>#NAME?</v>
          </cell>
          <cell r="CQ481" t="e">
            <v>#NAME?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F482" t="e">
            <v>#NAME?</v>
          </cell>
          <cell r="G482" t="e">
            <v>#NAME?</v>
          </cell>
          <cell r="H482" t="e">
            <v>#NAME?</v>
          </cell>
          <cell r="I482" t="e">
            <v>#NAME?</v>
          </cell>
          <cell r="J482" t="e">
            <v>#NAME?</v>
          </cell>
          <cell r="K482" t="e">
            <v>#NAME?</v>
          </cell>
          <cell r="L482" t="e">
            <v>#NAME?</v>
          </cell>
          <cell r="M482" t="e">
            <v>#NAME?</v>
          </cell>
          <cell r="N482" t="e">
            <v>#NAME?</v>
          </cell>
          <cell r="O482" t="e">
            <v>#NAME?</v>
          </cell>
          <cell r="P482" t="e">
            <v>#NAME?</v>
          </cell>
          <cell r="Q482" t="e">
            <v>#NAME?</v>
          </cell>
          <cell r="R482" t="e">
            <v>#NAME?</v>
          </cell>
          <cell r="S482" t="e">
            <v>#NAME?</v>
          </cell>
          <cell r="T482" t="e">
            <v>#NAME?</v>
          </cell>
          <cell r="U482" t="e">
            <v>#NAME?</v>
          </cell>
          <cell r="V482" t="e">
            <v>#NAME?</v>
          </cell>
          <cell r="W482" t="e">
            <v>#NAME?</v>
          </cell>
          <cell r="X482" t="e">
            <v>#NAME?</v>
          </cell>
          <cell r="Y482" t="e">
            <v>#NAME?</v>
          </cell>
          <cell r="Z482" t="e">
            <v>#NAME?</v>
          </cell>
          <cell r="AA482" t="e">
            <v>#NAME?</v>
          </cell>
          <cell r="AB482" t="e">
            <v>#NAME?</v>
          </cell>
          <cell r="AC482" t="e">
            <v>#NAME?</v>
          </cell>
          <cell r="AD482" t="e">
            <v>#NAME?</v>
          </cell>
          <cell r="AE482" t="e">
            <v>#NAME?</v>
          </cell>
          <cell r="AF482" t="e">
            <v>#NAME?</v>
          </cell>
          <cell r="AG482" t="e">
            <v>#NAME?</v>
          </cell>
          <cell r="AH482" t="e">
            <v>#NAME?</v>
          </cell>
          <cell r="AI482" t="e">
            <v>#NAME?</v>
          </cell>
          <cell r="AJ482" t="e">
            <v>#NAME?</v>
          </cell>
          <cell r="AK482" t="e">
            <v>#NAME?</v>
          </cell>
          <cell r="AL482" t="e">
            <v>#NAME?</v>
          </cell>
          <cell r="AM482" t="e">
            <v>#NAME?</v>
          </cell>
          <cell r="AN482">
            <v>0</v>
          </cell>
          <cell r="AO482" t="e">
            <v>#NAME?</v>
          </cell>
          <cell r="AV482" t="e">
            <v>#NAME?</v>
          </cell>
          <cell r="AW482" t="e">
            <v>#NAME?</v>
          </cell>
          <cell r="AX482" t="e">
            <v>#NAME?</v>
          </cell>
          <cell r="AY482" t="e">
            <v>#NAME?</v>
          </cell>
          <cell r="AZ482" t="e">
            <v>#NAME?</v>
          </cell>
          <cell r="BA482" t="e">
            <v>#NAME?</v>
          </cell>
          <cell r="BB482" t="e">
            <v>#NAME?</v>
          </cell>
          <cell r="BC482" t="e">
            <v>#NAME?</v>
          </cell>
          <cell r="BD482" t="e">
            <v>#NAME?</v>
          </cell>
          <cell r="BE482" t="e">
            <v>#NAME?</v>
          </cell>
          <cell r="BF482" t="e">
            <v>#NAME?</v>
          </cell>
          <cell r="BG482" t="e">
            <v>#NAME?</v>
          </cell>
          <cell r="BH482" t="e">
            <v>#NAME?</v>
          </cell>
          <cell r="BI482" t="e">
            <v>#NAME?</v>
          </cell>
          <cell r="BJ482" t="e">
            <v>#NAME?</v>
          </cell>
          <cell r="BK482" t="e">
            <v>#NAME?</v>
          </cell>
          <cell r="BL482" t="e">
            <v>#NAME?</v>
          </cell>
          <cell r="BM482" t="e">
            <v>#NAME?</v>
          </cell>
          <cell r="BN482" t="e">
            <v>#NAME?</v>
          </cell>
          <cell r="BO482" t="e">
            <v>#NAME?</v>
          </cell>
          <cell r="BP482" t="e">
            <v>#NAME?</v>
          </cell>
          <cell r="BQ482" t="e">
            <v>#NAME?</v>
          </cell>
          <cell r="BR482" t="e">
            <v>#NAME?</v>
          </cell>
          <cell r="BS482" t="e">
            <v>#NAME?</v>
          </cell>
          <cell r="BT482" t="e">
            <v>#NAME?</v>
          </cell>
          <cell r="BU482" t="e">
            <v>#NAME?</v>
          </cell>
          <cell r="BV482" t="e">
            <v>#NAME?</v>
          </cell>
          <cell r="BW482" t="e">
            <v>#NAME?</v>
          </cell>
          <cell r="BX482" t="e">
            <v>#NAME?</v>
          </cell>
          <cell r="BY482" t="e">
            <v>#NAME?</v>
          </cell>
          <cell r="BZ482" t="e">
            <v>#NAME?</v>
          </cell>
          <cell r="CA482" t="e">
            <v>#NAME?</v>
          </cell>
          <cell r="CB482" t="e">
            <v>#NAME?</v>
          </cell>
          <cell r="CC482" t="e">
            <v>#NAME?</v>
          </cell>
          <cell r="CD482" t="e">
            <v>#NAME?</v>
          </cell>
          <cell r="CE482" t="e">
            <v>#NAME?</v>
          </cell>
          <cell r="CF482" t="e">
            <v>#NAME?</v>
          </cell>
          <cell r="CG482" t="e">
            <v>#NAME?</v>
          </cell>
          <cell r="CH482" t="e">
            <v>#NAME?</v>
          </cell>
          <cell r="CI482" t="e">
            <v>#NAME?</v>
          </cell>
          <cell r="CQ482" t="e">
            <v>#NAME?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F483" t="e">
            <v>#NAME?</v>
          </cell>
          <cell r="G483" t="e">
            <v>#NAME?</v>
          </cell>
          <cell r="H483" t="e">
            <v>#NAME?</v>
          </cell>
          <cell r="I483" t="e">
            <v>#NAME?</v>
          </cell>
          <cell r="J483" t="e">
            <v>#NAME?</v>
          </cell>
          <cell r="K483" t="e">
            <v>#NAME?</v>
          </cell>
          <cell r="L483" t="e">
            <v>#NAME?</v>
          </cell>
          <cell r="M483" t="e">
            <v>#NAME?</v>
          </cell>
          <cell r="N483" t="e">
            <v>#NAME?</v>
          </cell>
          <cell r="O483" t="e">
            <v>#NAME?</v>
          </cell>
          <cell r="P483" t="e">
            <v>#NAME?</v>
          </cell>
          <cell r="Q483" t="e">
            <v>#NAME?</v>
          </cell>
          <cell r="R483" t="e">
            <v>#NAME?</v>
          </cell>
          <cell r="S483" t="e">
            <v>#NAME?</v>
          </cell>
          <cell r="T483" t="e">
            <v>#NAME?</v>
          </cell>
          <cell r="U483" t="e">
            <v>#NAME?</v>
          </cell>
          <cell r="V483" t="e">
            <v>#NAME?</v>
          </cell>
          <cell r="W483" t="e">
            <v>#NAME?</v>
          </cell>
          <cell r="X483" t="e">
            <v>#NAME?</v>
          </cell>
          <cell r="Y483" t="e">
            <v>#NAME?</v>
          </cell>
          <cell r="Z483" t="e">
            <v>#NAME?</v>
          </cell>
          <cell r="AA483" t="e">
            <v>#NAME?</v>
          </cell>
          <cell r="AB483" t="e">
            <v>#NAME?</v>
          </cell>
          <cell r="AC483" t="e">
            <v>#NAME?</v>
          </cell>
          <cell r="AD483" t="e">
            <v>#NAME?</v>
          </cell>
          <cell r="AE483" t="e">
            <v>#NAME?</v>
          </cell>
          <cell r="AF483" t="e">
            <v>#NAME?</v>
          </cell>
          <cell r="AG483" t="e">
            <v>#NAME?</v>
          </cell>
          <cell r="AH483" t="e">
            <v>#NAME?</v>
          </cell>
          <cell r="AI483" t="e">
            <v>#NAME?</v>
          </cell>
          <cell r="AJ483" t="e">
            <v>#NAME?</v>
          </cell>
          <cell r="AK483" t="e">
            <v>#NAME?</v>
          </cell>
          <cell r="AL483" t="e">
            <v>#NAME?</v>
          </cell>
          <cell r="AM483" t="e">
            <v>#NAME?</v>
          </cell>
          <cell r="AN483">
            <v>0</v>
          </cell>
          <cell r="AO483" t="e">
            <v>#NAME?</v>
          </cell>
          <cell r="AV483" t="e">
            <v>#NAME?</v>
          </cell>
          <cell r="AW483" t="e">
            <v>#NAME?</v>
          </cell>
          <cell r="AX483" t="e">
            <v>#NAME?</v>
          </cell>
          <cell r="AY483" t="e">
            <v>#NAME?</v>
          </cell>
          <cell r="AZ483" t="e">
            <v>#NAME?</v>
          </cell>
          <cell r="BA483" t="e">
            <v>#NAME?</v>
          </cell>
          <cell r="BB483" t="e">
            <v>#NAME?</v>
          </cell>
          <cell r="BC483" t="e">
            <v>#NAME?</v>
          </cell>
          <cell r="BD483" t="e">
            <v>#NAME?</v>
          </cell>
          <cell r="BE483" t="e">
            <v>#NAME?</v>
          </cell>
          <cell r="BF483" t="e">
            <v>#NAME?</v>
          </cell>
          <cell r="BG483" t="e">
            <v>#NAME?</v>
          </cell>
          <cell r="BH483" t="e">
            <v>#NAME?</v>
          </cell>
          <cell r="BI483" t="e">
            <v>#NAME?</v>
          </cell>
          <cell r="BJ483" t="e">
            <v>#NAME?</v>
          </cell>
          <cell r="BK483" t="e">
            <v>#NAME?</v>
          </cell>
          <cell r="BL483" t="e">
            <v>#NAME?</v>
          </cell>
          <cell r="BM483" t="e">
            <v>#NAME?</v>
          </cell>
          <cell r="BN483" t="e">
            <v>#NAME?</v>
          </cell>
          <cell r="BO483" t="e">
            <v>#NAME?</v>
          </cell>
          <cell r="BP483" t="e">
            <v>#NAME?</v>
          </cell>
          <cell r="BQ483" t="e">
            <v>#NAME?</v>
          </cell>
          <cell r="BR483" t="e">
            <v>#NAME?</v>
          </cell>
          <cell r="BS483" t="e">
            <v>#NAME?</v>
          </cell>
          <cell r="BT483" t="e">
            <v>#NAME?</v>
          </cell>
          <cell r="BU483" t="e">
            <v>#NAME?</v>
          </cell>
          <cell r="BV483" t="e">
            <v>#NAME?</v>
          </cell>
          <cell r="BW483" t="e">
            <v>#NAME?</v>
          </cell>
          <cell r="BX483" t="e">
            <v>#NAME?</v>
          </cell>
          <cell r="BY483" t="e">
            <v>#NAME?</v>
          </cell>
          <cell r="BZ483" t="e">
            <v>#NAME?</v>
          </cell>
          <cell r="CA483" t="e">
            <v>#NAME?</v>
          </cell>
          <cell r="CB483" t="e">
            <v>#NAME?</v>
          </cell>
          <cell r="CC483" t="e">
            <v>#NAME?</v>
          </cell>
          <cell r="CD483" t="e">
            <v>#NAME?</v>
          </cell>
          <cell r="CE483" t="e">
            <v>#NAME?</v>
          </cell>
          <cell r="CF483" t="e">
            <v>#NAME?</v>
          </cell>
          <cell r="CG483" t="e">
            <v>#NAME?</v>
          </cell>
          <cell r="CH483" t="e">
            <v>#NAME?</v>
          </cell>
          <cell r="CI483" t="e">
            <v>#NAME?</v>
          </cell>
          <cell r="CQ483" t="e">
            <v>#NAME?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F484" t="e">
            <v>#NAME?</v>
          </cell>
          <cell r="G484" t="e">
            <v>#NAME?</v>
          </cell>
          <cell r="H484" t="e">
            <v>#NAME?</v>
          </cell>
          <cell r="I484" t="e">
            <v>#NAME?</v>
          </cell>
          <cell r="J484" t="e">
            <v>#NAME?</v>
          </cell>
          <cell r="K484" t="e">
            <v>#NAME?</v>
          </cell>
          <cell r="L484" t="e">
            <v>#NAME?</v>
          </cell>
          <cell r="M484" t="e">
            <v>#NAME?</v>
          </cell>
          <cell r="N484" t="e">
            <v>#NAME?</v>
          </cell>
          <cell r="O484" t="e">
            <v>#NAME?</v>
          </cell>
          <cell r="P484" t="e">
            <v>#NAME?</v>
          </cell>
          <cell r="Q484" t="e">
            <v>#NAME?</v>
          </cell>
          <cell r="R484" t="e">
            <v>#NAME?</v>
          </cell>
          <cell r="S484" t="e">
            <v>#NAME?</v>
          </cell>
          <cell r="T484" t="e">
            <v>#NAME?</v>
          </cell>
          <cell r="U484" t="e">
            <v>#NAME?</v>
          </cell>
          <cell r="V484" t="e">
            <v>#NAME?</v>
          </cell>
          <cell r="W484" t="e">
            <v>#NAME?</v>
          </cell>
          <cell r="X484" t="e">
            <v>#NAME?</v>
          </cell>
          <cell r="Y484" t="e">
            <v>#NAME?</v>
          </cell>
          <cell r="Z484" t="e">
            <v>#NAME?</v>
          </cell>
          <cell r="AA484" t="e">
            <v>#NAME?</v>
          </cell>
          <cell r="AB484" t="e">
            <v>#NAME?</v>
          </cell>
          <cell r="AC484" t="e">
            <v>#NAME?</v>
          </cell>
          <cell r="AD484" t="e">
            <v>#NAME?</v>
          </cell>
          <cell r="AE484" t="e">
            <v>#NAME?</v>
          </cell>
          <cell r="AF484" t="e">
            <v>#NAME?</v>
          </cell>
          <cell r="AG484" t="e">
            <v>#NAME?</v>
          </cell>
          <cell r="AH484" t="e">
            <v>#NAME?</v>
          </cell>
          <cell r="AI484" t="e">
            <v>#NAME?</v>
          </cell>
          <cell r="AJ484" t="e">
            <v>#NAME?</v>
          </cell>
          <cell r="AK484" t="e">
            <v>#NAME?</v>
          </cell>
          <cell r="AL484" t="e">
            <v>#NAME?</v>
          </cell>
          <cell r="AM484" t="e">
            <v>#NAME?</v>
          </cell>
          <cell r="AN484">
            <v>0</v>
          </cell>
          <cell r="AO484" t="e">
            <v>#NAME?</v>
          </cell>
          <cell r="AV484" t="e">
            <v>#NAME?</v>
          </cell>
          <cell r="AW484" t="e">
            <v>#NAME?</v>
          </cell>
          <cell r="AX484" t="e">
            <v>#NAME?</v>
          </cell>
          <cell r="AY484" t="e">
            <v>#NAME?</v>
          </cell>
          <cell r="AZ484" t="e">
            <v>#NAME?</v>
          </cell>
          <cell r="BA484" t="e">
            <v>#NAME?</v>
          </cell>
          <cell r="BB484" t="e">
            <v>#NAME?</v>
          </cell>
          <cell r="BC484" t="e">
            <v>#NAME?</v>
          </cell>
          <cell r="BD484" t="e">
            <v>#NAME?</v>
          </cell>
          <cell r="BE484" t="e">
            <v>#NAME?</v>
          </cell>
          <cell r="BF484" t="e">
            <v>#NAME?</v>
          </cell>
          <cell r="BG484" t="e">
            <v>#NAME?</v>
          </cell>
          <cell r="BH484" t="e">
            <v>#NAME?</v>
          </cell>
          <cell r="BI484" t="e">
            <v>#NAME?</v>
          </cell>
          <cell r="BJ484" t="e">
            <v>#NAME?</v>
          </cell>
          <cell r="BK484" t="e">
            <v>#NAME?</v>
          </cell>
          <cell r="BL484" t="e">
            <v>#NAME?</v>
          </cell>
          <cell r="BM484" t="e">
            <v>#NAME?</v>
          </cell>
          <cell r="BN484" t="e">
            <v>#NAME?</v>
          </cell>
          <cell r="BO484" t="e">
            <v>#NAME?</v>
          </cell>
          <cell r="BP484" t="e">
            <v>#NAME?</v>
          </cell>
          <cell r="BQ484" t="e">
            <v>#NAME?</v>
          </cell>
          <cell r="BR484" t="e">
            <v>#NAME?</v>
          </cell>
          <cell r="BS484" t="e">
            <v>#NAME?</v>
          </cell>
          <cell r="BT484" t="e">
            <v>#NAME?</v>
          </cell>
          <cell r="BU484" t="e">
            <v>#NAME?</v>
          </cell>
          <cell r="BV484" t="e">
            <v>#NAME?</v>
          </cell>
          <cell r="BW484" t="e">
            <v>#NAME?</v>
          </cell>
          <cell r="BX484" t="e">
            <v>#NAME?</v>
          </cell>
          <cell r="BY484" t="e">
            <v>#NAME?</v>
          </cell>
          <cell r="BZ484" t="e">
            <v>#NAME?</v>
          </cell>
          <cell r="CA484" t="e">
            <v>#NAME?</v>
          </cell>
          <cell r="CB484" t="e">
            <v>#NAME?</v>
          </cell>
          <cell r="CC484" t="e">
            <v>#NAME?</v>
          </cell>
          <cell r="CD484" t="e">
            <v>#NAME?</v>
          </cell>
          <cell r="CE484" t="e">
            <v>#NAME?</v>
          </cell>
          <cell r="CF484" t="e">
            <v>#NAME?</v>
          </cell>
          <cell r="CG484" t="e">
            <v>#NAME?</v>
          </cell>
          <cell r="CH484" t="e">
            <v>#NAME?</v>
          </cell>
          <cell r="CI484" t="e">
            <v>#NAME?</v>
          </cell>
          <cell r="CQ484" t="e">
            <v>#NAME?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F485" t="e">
            <v>#NAME?</v>
          </cell>
          <cell r="G485" t="e">
            <v>#NAME?</v>
          </cell>
          <cell r="H485" t="e">
            <v>#NAME?</v>
          </cell>
          <cell r="I485" t="e">
            <v>#NAME?</v>
          </cell>
          <cell r="J485" t="e">
            <v>#NAME?</v>
          </cell>
          <cell r="K485" t="e">
            <v>#NAME?</v>
          </cell>
          <cell r="L485" t="e">
            <v>#NAME?</v>
          </cell>
          <cell r="M485" t="e">
            <v>#NAME?</v>
          </cell>
          <cell r="N485" t="e">
            <v>#NAME?</v>
          </cell>
          <cell r="O485" t="e">
            <v>#NAME?</v>
          </cell>
          <cell r="P485" t="e">
            <v>#NAME?</v>
          </cell>
          <cell r="Q485" t="e">
            <v>#NAME?</v>
          </cell>
          <cell r="R485" t="e">
            <v>#NAME?</v>
          </cell>
          <cell r="S485" t="e">
            <v>#NAME?</v>
          </cell>
          <cell r="T485" t="e">
            <v>#NAME?</v>
          </cell>
          <cell r="U485" t="e">
            <v>#NAME?</v>
          </cell>
          <cell r="V485" t="e">
            <v>#NAME?</v>
          </cell>
          <cell r="W485" t="e">
            <v>#NAME?</v>
          </cell>
          <cell r="X485" t="e">
            <v>#NAME?</v>
          </cell>
          <cell r="Y485" t="e">
            <v>#NAME?</v>
          </cell>
          <cell r="Z485" t="e">
            <v>#NAME?</v>
          </cell>
          <cell r="AA485" t="e">
            <v>#NAME?</v>
          </cell>
          <cell r="AB485" t="e">
            <v>#NAME?</v>
          </cell>
          <cell r="AC485" t="e">
            <v>#NAME?</v>
          </cell>
          <cell r="AD485" t="e">
            <v>#NAME?</v>
          </cell>
          <cell r="AE485" t="e">
            <v>#NAME?</v>
          </cell>
          <cell r="AF485" t="e">
            <v>#NAME?</v>
          </cell>
          <cell r="AG485" t="e">
            <v>#NAME?</v>
          </cell>
          <cell r="AH485" t="e">
            <v>#NAME?</v>
          </cell>
          <cell r="AI485" t="e">
            <v>#NAME?</v>
          </cell>
          <cell r="AJ485" t="e">
            <v>#NAME?</v>
          </cell>
          <cell r="AK485" t="e">
            <v>#NAME?</v>
          </cell>
          <cell r="AL485" t="e">
            <v>#NAME?</v>
          </cell>
          <cell r="AM485" t="e">
            <v>#NAME?</v>
          </cell>
          <cell r="AN485">
            <v>0</v>
          </cell>
          <cell r="AO485" t="e">
            <v>#NAME?</v>
          </cell>
          <cell r="AV485" t="e">
            <v>#NAME?</v>
          </cell>
          <cell r="AW485" t="e">
            <v>#NAME?</v>
          </cell>
          <cell r="AX485" t="e">
            <v>#NAME?</v>
          </cell>
          <cell r="AY485" t="e">
            <v>#NAME?</v>
          </cell>
          <cell r="AZ485" t="e">
            <v>#NAME?</v>
          </cell>
          <cell r="BA485" t="e">
            <v>#NAME?</v>
          </cell>
          <cell r="BB485" t="e">
            <v>#NAME?</v>
          </cell>
          <cell r="BC485" t="e">
            <v>#NAME?</v>
          </cell>
          <cell r="BD485" t="e">
            <v>#NAME?</v>
          </cell>
          <cell r="BE485" t="e">
            <v>#NAME?</v>
          </cell>
          <cell r="BF485" t="e">
            <v>#NAME?</v>
          </cell>
          <cell r="BG485" t="e">
            <v>#NAME?</v>
          </cell>
          <cell r="BH485" t="e">
            <v>#NAME?</v>
          </cell>
          <cell r="BI485" t="e">
            <v>#NAME?</v>
          </cell>
          <cell r="BJ485" t="e">
            <v>#NAME?</v>
          </cell>
          <cell r="BK485" t="e">
            <v>#NAME?</v>
          </cell>
          <cell r="BL485" t="e">
            <v>#NAME?</v>
          </cell>
          <cell r="BM485" t="e">
            <v>#NAME?</v>
          </cell>
          <cell r="BN485" t="e">
            <v>#NAME?</v>
          </cell>
          <cell r="BO485" t="e">
            <v>#NAME?</v>
          </cell>
          <cell r="BP485" t="e">
            <v>#NAME?</v>
          </cell>
          <cell r="BQ485" t="e">
            <v>#NAME?</v>
          </cell>
          <cell r="BR485" t="e">
            <v>#NAME?</v>
          </cell>
          <cell r="BS485" t="e">
            <v>#NAME?</v>
          </cell>
          <cell r="BT485" t="e">
            <v>#NAME?</v>
          </cell>
          <cell r="BU485" t="e">
            <v>#NAME?</v>
          </cell>
          <cell r="BV485" t="e">
            <v>#NAME?</v>
          </cell>
          <cell r="BW485" t="e">
            <v>#NAME?</v>
          </cell>
          <cell r="BX485" t="e">
            <v>#NAME?</v>
          </cell>
          <cell r="BY485" t="e">
            <v>#NAME?</v>
          </cell>
          <cell r="BZ485" t="e">
            <v>#NAME?</v>
          </cell>
          <cell r="CA485" t="e">
            <v>#NAME?</v>
          </cell>
          <cell r="CB485" t="e">
            <v>#NAME?</v>
          </cell>
          <cell r="CC485" t="e">
            <v>#NAME?</v>
          </cell>
          <cell r="CD485" t="e">
            <v>#NAME?</v>
          </cell>
          <cell r="CE485" t="e">
            <v>#NAME?</v>
          </cell>
          <cell r="CF485" t="e">
            <v>#NAME?</v>
          </cell>
          <cell r="CG485" t="e">
            <v>#NAME?</v>
          </cell>
          <cell r="CH485" t="e">
            <v>#NAME?</v>
          </cell>
          <cell r="CI485" t="e">
            <v>#NAME?</v>
          </cell>
          <cell r="CQ485" t="e">
            <v>#NAME?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F486" t="e">
            <v>#NAME?</v>
          </cell>
          <cell r="G486" t="e">
            <v>#NAME?</v>
          </cell>
          <cell r="H486" t="e">
            <v>#NAME?</v>
          </cell>
          <cell r="I486" t="e">
            <v>#NAME?</v>
          </cell>
          <cell r="J486" t="e">
            <v>#NAME?</v>
          </cell>
          <cell r="K486" t="e">
            <v>#NAME?</v>
          </cell>
          <cell r="L486" t="e">
            <v>#NAME?</v>
          </cell>
          <cell r="M486" t="e">
            <v>#NAME?</v>
          </cell>
          <cell r="N486" t="e">
            <v>#NAME?</v>
          </cell>
          <cell r="O486" t="e">
            <v>#NAME?</v>
          </cell>
          <cell r="P486" t="e">
            <v>#NAME?</v>
          </cell>
          <cell r="Q486" t="e">
            <v>#NAME?</v>
          </cell>
          <cell r="R486" t="e">
            <v>#NAME?</v>
          </cell>
          <cell r="S486" t="e">
            <v>#NAME?</v>
          </cell>
          <cell r="T486" t="e">
            <v>#NAME?</v>
          </cell>
          <cell r="U486" t="e">
            <v>#NAME?</v>
          </cell>
          <cell r="V486" t="e">
            <v>#NAME?</v>
          </cell>
          <cell r="W486" t="e">
            <v>#NAME?</v>
          </cell>
          <cell r="X486" t="e">
            <v>#NAME?</v>
          </cell>
          <cell r="Y486" t="e">
            <v>#NAME?</v>
          </cell>
          <cell r="Z486" t="e">
            <v>#NAME?</v>
          </cell>
          <cell r="AA486" t="e">
            <v>#NAME?</v>
          </cell>
          <cell r="AB486" t="e">
            <v>#NAME?</v>
          </cell>
          <cell r="AC486" t="e">
            <v>#NAME?</v>
          </cell>
          <cell r="AD486" t="e">
            <v>#NAME?</v>
          </cell>
          <cell r="AE486" t="e">
            <v>#NAME?</v>
          </cell>
          <cell r="AF486" t="e">
            <v>#NAME?</v>
          </cell>
          <cell r="AG486" t="e">
            <v>#NAME?</v>
          </cell>
          <cell r="AH486" t="e">
            <v>#NAME?</v>
          </cell>
          <cell r="AI486" t="e">
            <v>#NAME?</v>
          </cell>
          <cell r="AJ486" t="e">
            <v>#NAME?</v>
          </cell>
          <cell r="AK486" t="e">
            <v>#NAME?</v>
          </cell>
          <cell r="AL486" t="e">
            <v>#NAME?</v>
          </cell>
          <cell r="AM486" t="e">
            <v>#NAME?</v>
          </cell>
          <cell r="AN486">
            <v>0</v>
          </cell>
          <cell r="AO486" t="e">
            <v>#NAME?</v>
          </cell>
          <cell r="AV486" t="e">
            <v>#NAME?</v>
          </cell>
          <cell r="AW486" t="e">
            <v>#NAME?</v>
          </cell>
          <cell r="AX486" t="e">
            <v>#NAME?</v>
          </cell>
          <cell r="AY486" t="e">
            <v>#NAME?</v>
          </cell>
          <cell r="AZ486" t="e">
            <v>#NAME?</v>
          </cell>
          <cell r="BA486" t="e">
            <v>#NAME?</v>
          </cell>
          <cell r="BB486" t="e">
            <v>#NAME?</v>
          </cell>
          <cell r="BC486" t="e">
            <v>#NAME?</v>
          </cell>
          <cell r="BD486" t="e">
            <v>#NAME?</v>
          </cell>
          <cell r="BE486" t="e">
            <v>#NAME?</v>
          </cell>
          <cell r="BF486" t="e">
            <v>#NAME?</v>
          </cell>
          <cell r="BG486" t="e">
            <v>#NAME?</v>
          </cell>
          <cell r="BH486" t="e">
            <v>#NAME?</v>
          </cell>
          <cell r="BI486" t="e">
            <v>#NAME?</v>
          </cell>
          <cell r="BJ486" t="e">
            <v>#NAME?</v>
          </cell>
          <cell r="BK486" t="e">
            <v>#NAME?</v>
          </cell>
          <cell r="BL486" t="e">
            <v>#NAME?</v>
          </cell>
          <cell r="BM486" t="e">
            <v>#NAME?</v>
          </cell>
          <cell r="BN486" t="e">
            <v>#NAME?</v>
          </cell>
          <cell r="BO486" t="e">
            <v>#NAME?</v>
          </cell>
          <cell r="BP486" t="e">
            <v>#NAME?</v>
          </cell>
          <cell r="BQ486" t="e">
            <v>#NAME?</v>
          </cell>
          <cell r="BR486" t="e">
            <v>#NAME?</v>
          </cell>
          <cell r="BS486" t="e">
            <v>#NAME?</v>
          </cell>
          <cell r="BT486" t="e">
            <v>#NAME?</v>
          </cell>
          <cell r="BU486" t="e">
            <v>#NAME?</v>
          </cell>
          <cell r="BV486" t="e">
            <v>#NAME?</v>
          </cell>
          <cell r="BW486" t="e">
            <v>#NAME?</v>
          </cell>
          <cell r="BX486" t="e">
            <v>#NAME?</v>
          </cell>
          <cell r="BY486" t="e">
            <v>#NAME?</v>
          </cell>
          <cell r="BZ486" t="e">
            <v>#NAME?</v>
          </cell>
          <cell r="CA486" t="e">
            <v>#NAME?</v>
          </cell>
          <cell r="CB486" t="e">
            <v>#NAME?</v>
          </cell>
          <cell r="CC486" t="e">
            <v>#NAME?</v>
          </cell>
          <cell r="CD486" t="e">
            <v>#NAME?</v>
          </cell>
          <cell r="CE486" t="e">
            <v>#NAME?</v>
          </cell>
          <cell r="CF486" t="e">
            <v>#NAME?</v>
          </cell>
          <cell r="CG486" t="e">
            <v>#NAME?</v>
          </cell>
          <cell r="CH486" t="e">
            <v>#NAME?</v>
          </cell>
          <cell r="CI486" t="e">
            <v>#NAME?</v>
          </cell>
          <cell r="CQ486" t="e">
            <v>#NAME?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F487" t="e">
            <v>#NAME?</v>
          </cell>
          <cell r="G487" t="e">
            <v>#NAME?</v>
          </cell>
          <cell r="H487" t="e">
            <v>#NAME?</v>
          </cell>
          <cell r="I487" t="e">
            <v>#NAME?</v>
          </cell>
          <cell r="J487" t="e">
            <v>#NAME?</v>
          </cell>
          <cell r="K487" t="e">
            <v>#NAME?</v>
          </cell>
          <cell r="L487" t="e">
            <v>#NAME?</v>
          </cell>
          <cell r="M487" t="e">
            <v>#NAME?</v>
          </cell>
          <cell r="N487" t="e">
            <v>#NAME?</v>
          </cell>
          <cell r="O487" t="e">
            <v>#NAME?</v>
          </cell>
          <cell r="P487" t="e">
            <v>#NAME?</v>
          </cell>
          <cell r="Q487" t="e">
            <v>#NAME?</v>
          </cell>
          <cell r="R487" t="e">
            <v>#NAME?</v>
          </cell>
          <cell r="S487" t="e">
            <v>#NAME?</v>
          </cell>
          <cell r="T487" t="e">
            <v>#NAME?</v>
          </cell>
          <cell r="U487" t="e">
            <v>#NAME?</v>
          </cell>
          <cell r="V487" t="e">
            <v>#NAME?</v>
          </cell>
          <cell r="W487" t="e">
            <v>#NAME?</v>
          </cell>
          <cell r="X487" t="e">
            <v>#NAME?</v>
          </cell>
          <cell r="Y487" t="e">
            <v>#NAME?</v>
          </cell>
          <cell r="Z487" t="e">
            <v>#NAME?</v>
          </cell>
          <cell r="AA487" t="e">
            <v>#NAME?</v>
          </cell>
          <cell r="AB487" t="e">
            <v>#NAME?</v>
          </cell>
          <cell r="AC487" t="e">
            <v>#NAME?</v>
          </cell>
          <cell r="AD487" t="e">
            <v>#NAME?</v>
          </cell>
          <cell r="AE487" t="e">
            <v>#NAME?</v>
          </cell>
          <cell r="AF487" t="e">
            <v>#NAME?</v>
          </cell>
          <cell r="AG487" t="e">
            <v>#NAME?</v>
          </cell>
          <cell r="AH487" t="e">
            <v>#NAME?</v>
          </cell>
          <cell r="AI487" t="e">
            <v>#NAME?</v>
          </cell>
          <cell r="AJ487" t="e">
            <v>#NAME?</v>
          </cell>
          <cell r="AK487" t="e">
            <v>#NAME?</v>
          </cell>
          <cell r="AL487" t="e">
            <v>#NAME?</v>
          </cell>
          <cell r="AM487" t="e">
            <v>#NAME?</v>
          </cell>
          <cell r="AN487">
            <v>0</v>
          </cell>
          <cell r="AO487" t="e">
            <v>#NAME?</v>
          </cell>
          <cell r="AV487" t="e">
            <v>#NAME?</v>
          </cell>
          <cell r="AW487" t="e">
            <v>#NAME?</v>
          </cell>
          <cell r="AX487" t="e">
            <v>#NAME?</v>
          </cell>
          <cell r="AY487" t="e">
            <v>#NAME?</v>
          </cell>
          <cell r="AZ487" t="e">
            <v>#NAME?</v>
          </cell>
          <cell r="BA487" t="e">
            <v>#NAME?</v>
          </cell>
          <cell r="BB487" t="e">
            <v>#NAME?</v>
          </cell>
          <cell r="BC487" t="e">
            <v>#NAME?</v>
          </cell>
          <cell r="BD487" t="e">
            <v>#NAME?</v>
          </cell>
          <cell r="BE487" t="e">
            <v>#NAME?</v>
          </cell>
          <cell r="BF487" t="e">
            <v>#NAME?</v>
          </cell>
          <cell r="BG487" t="e">
            <v>#NAME?</v>
          </cell>
          <cell r="BH487" t="e">
            <v>#NAME?</v>
          </cell>
          <cell r="BI487" t="e">
            <v>#NAME?</v>
          </cell>
          <cell r="BJ487" t="e">
            <v>#NAME?</v>
          </cell>
          <cell r="BK487" t="e">
            <v>#NAME?</v>
          </cell>
          <cell r="BL487" t="e">
            <v>#NAME?</v>
          </cell>
          <cell r="BM487" t="e">
            <v>#NAME?</v>
          </cell>
          <cell r="BN487" t="e">
            <v>#NAME?</v>
          </cell>
          <cell r="BO487" t="e">
            <v>#NAME?</v>
          </cell>
          <cell r="BP487" t="e">
            <v>#NAME?</v>
          </cell>
          <cell r="BQ487" t="e">
            <v>#NAME?</v>
          </cell>
          <cell r="BR487" t="e">
            <v>#NAME?</v>
          </cell>
          <cell r="BS487" t="e">
            <v>#NAME?</v>
          </cell>
          <cell r="BT487" t="e">
            <v>#NAME?</v>
          </cell>
          <cell r="BU487" t="e">
            <v>#NAME?</v>
          </cell>
          <cell r="BV487" t="e">
            <v>#NAME?</v>
          </cell>
          <cell r="BW487" t="e">
            <v>#NAME?</v>
          </cell>
          <cell r="BX487" t="e">
            <v>#NAME?</v>
          </cell>
          <cell r="BY487" t="e">
            <v>#NAME?</v>
          </cell>
          <cell r="BZ487" t="e">
            <v>#NAME?</v>
          </cell>
          <cell r="CA487" t="e">
            <v>#NAME?</v>
          </cell>
          <cell r="CB487" t="e">
            <v>#NAME?</v>
          </cell>
          <cell r="CC487" t="e">
            <v>#NAME?</v>
          </cell>
          <cell r="CD487" t="e">
            <v>#NAME?</v>
          </cell>
          <cell r="CE487" t="e">
            <v>#NAME?</v>
          </cell>
          <cell r="CF487" t="e">
            <v>#NAME?</v>
          </cell>
          <cell r="CG487" t="e">
            <v>#NAME?</v>
          </cell>
          <cell r="CH487" t="e">
            <v>#NAME?</v>
          </cell>
          <cell r="CI487" t="e">
            <v>#NAME?</v>
          </cell>
          <cell r="CQ487" t="e">
            <v>#NAME?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F488" t="e">
            <v>#NAME?</v>
          </cell>
          <cell r="G488" t="e">
            <v>#NAME?</v>
          </cell>
          <cell r="H488" t="e">
            <v>#NAME?</v>
          </cell>
          <cell r="I488" t="e">
            <v>#NAME?</v>
          </cell>
          <cell r="J488" t="e">
            <v>#NAME?</v>
          </cell>
          <cell r="K488" t="e">
            <v>#NAME?</v>
          </cell>
          <cell r="L488" t="e">
            <v>#NAME?</v>
          </cell>
          <cell r="M488" t="e">
            <v>#NAME?</v>
          </cell>
          <cell r="N488" t="e">
            <v>#NAME?</v>
          </cell>
          <cell r="O488" t="e">
            <v>#NAME?</v>
          </cell>
          <cell r="P488" t="e">
            <v>#NAME?</v>
          </cell>
          <cell r="Q488" t="e">
            <v>#NAME?</v>
          </cell>
          <cell r="R488" t="e">
            <v>#NAME?</v>
          </cell>
          <cell r="S488" t="e">
            <v>#NAME?</v>
          </cell>
          <cell r="T488" t="e">
            <v>#NAME?</v>
          </cell>
          <cell r="U488" t="e">
            <v>#NAME?</v>
          </cell>
          <cell r="V488" t="e">
            <v>#NAME?</v>
          </cell>
          <cell r="W488" t="e">
            <v>#NAME?</v>
          </cell>
          <cell r="X488" t="e">
            <v>#NAME?</v>
          </cell>
          <cell r="Y488" t="e">
            <v>#NAME?</v>
          </cell>
          <cell r="Z488" t="e">
            <v>#NAME?</v>
          </cell>
          <cell r="AA488" t="e">
            <v>#NAME?</v>
          </cell>
          <cell r="AB488" t="e">
            <v>#NAME?</v>
          </cell>
          <cell r="AC488" t="e">
            <v>#NAME?</v>
          </cell>
          <cell r="AD488" t="e">
            <v>#NAME?</v>
          </cell>
          <cell r="AE488" t="e">
            <v>#NAME?</v>
          </cell>
          <cell r="AF488" t="e">
            <v>#NAME?</v>
          </cell>
          <cell r="AG488" t="e">
            <v>#NAME?</v>
          </cell>
          <cell r="AH488" t="e">
            <v>#NAME?</v>
          </cell>
          <cell r="AI488" t="e">
            <v>#NAME?</v>
          </cell>
          <cell r="AJ488" t="e">
            <v>#NAME?</v>
          </cell>
          <cell r="AK488" t="e">
            <v>#NAME?</v>
          </cell>
          <cell r="AL488" t="e">
            <v>#NAME?</v>
          </cell>
          <cell r="AM488" t="e">
            <v>#NAME?</v>
          </cell>
          <cell r="AN488">
            <v>0</v>
          </cell>
          <cell r="AO488" t="e">
            <v>#NAME?</v>
          </cell>
          <cell r="AV488" t="e">
            <v>#NAME?</v>
          </cell>
          <cell r="AW488" t="e">
            <v>#NAME?</v>
          </cell>
          <cell r="AX488" t="e">
            <v>#NAME?</v>
          </cell>
          <cell r="AY488" t="e">
            <v>#NAME?</v>
          </cell>
          <cell r="AZ488" t="e">
            <v>#NAME?</v>
          </cell>
          <cell r="BA488" t="e">
            <v>#NAME?</v>
          </cell>
          <cell r="BB488" t="e">
            <v>#NAME?</v>
          </cell>
          <cell r="BC488" t="e">
            <v>#NAME?</v>
          </cell>
          <cell r="BD488" t="e">
            <v>#NAME?</v>
          </cell>
          <cell r="BE488" t="e">
            <v>#NAME?</v>
          </cell>
          <cell r="BF488" t="e">
            <v>#NAME?</v>
          </cell>
          <cell r="BG488" t="e">
            <v>#NAME?</v>
          </cell>
          <cell r="BH488" t="e">
            <v>#NAME?</v>
          </cell>
          <cell r="BI488" t="e">
            <v>#NAME?</v>
          </cell>
          <cell r="BJ488" t="e">
            <v>#NAME?</v>
          </cell>
          <cell r="BK488" t="e">
            <v>#NAME?</v>
          </cell>
          <cell r="BL488" t="e">
            <v>#NAME?</v>
          </cell>
          <cell r="BM488" t="e">
            <v>#NAME?</v>
          </cell>
          <cell r="BN488" t="e">
            <v>#NAME?</v>
          </cell>
          <cell r="BO488" t="e">
            <v>#NAME?</v>
          </cell>
          <cell r="BP488" t="e">
            <v>#NAME?</v>
          </cell>
          <cell r="BQ488" t="e">
            <v>#NAME?</v>
          </cell>
          <cell r="BR488" t="e">
            <v>#NAME?</v>
          </cell>
          <cell r="BS488" t="e">
            <v>#NAME?</v>
          </cell>
          <cell r="BT488" t="e">
            <v>#NAME?</v>
          </cell>
          <cell r="BU488" t="e">
            <v>#NAME?</v>
          </cell>
          <cell r="BV488" t="e">
            <v>#NAME?</v>
          </cell>
          <cell r="BW488" t="e">
            <v>#NAME?</v>
          </cell>
          <cell r="BX488" t="e">
            <v>#NAME?</v>
          </cell>
          <cell r="BY488" t="e">
            <v>#NAME?</v>
          </cell>
          <cell r="BZ488" t="e">
            <v>#NAME?</v>
          </cell>
          <cell r="CA488" t="e">
            <v>#NAME?</v>
          </cell>
          <cell r="CB488" t="e">
            <v>#NAME?</v>
          </cell>
          <cell r="CC488" t="e">
            <v>#NAME?</v>
          </cell>
          <cell r="CD488" t="e">
            <v>#NAME?</v>
          </cell>
          <cell r="CE488" t="e">
            <v>#NAME?</v>
          </cell>
          <cell r="CF488" t="e">
            <v>#NAME?</v>
          </cell>
          <cell r="CG488" t="e">
            <v>#NAME?</v>
          </cell>
          <cell r="CH488" t="e">
            <v>#NAME?</v>
          </cell>
          <cell r="CI488" t="e">
            <v>#NAME?</v>
          </cell>
          <cell r="CQ488" t="e">
            <v>#NAME?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F489" t="e">
            <v>#NAME?</v>
          </cell>
          <cell r="G489" t="e">
            <v>#NAME?</v>
          </cell>
          <cell r="H489" t="e">
            <v>#NAME?</v>
          </cell>
          <cell r="I489" t="e">
            <v>#NAME?</v>
          </cell>
          <cell r="J489" t="e">
            <v>#NAME?</v>
          </cell>
          <cell r="K489" t="e">
            <v>#NAME?</v>
          </cell>
          <cell r="L489" t="e">
            <v>#NAME?</v>
          </cell>
          <cell r="M489" t="e">
            <v>#NAME?</v>
          </cell>
          <cell r="N489" t="e">
            <v>#NAME?</v>
          </cell>
          <cell r="O489" t="e">
            <v>#NAME?</v>
          </cell>
          <cell r="P489" t="e">
            <v>#NAME?</v>
          </cell>
          <cell r="Q489" t="e">
            <v>#NAME?</v>
          </cell>
          <cell r="R489" t="e">
            <v>#NAME?</v>
          </cell>
          <cell r="S489" t="e">
            <v>#NAME?</v>
          </cell>
          <cell r="T489" t="e">
            <v>#NAME?</v>
          </cell>
          <cell r="U489" t="e">
            <v>#NAME?</v>
          </cell>
          <cell r="V489" t="e">
            <v>#NAME?</v>
          </cell>
          <cell r="W489" t="e">
            <v>#NAME?</v>
          </cell>
          <cell r="X489" t="e">
            <v>#NAME?</v>
          </cell>
          <cell r="Y489" t="e">
            <v>#NAME?</v>
          </cell>
          <cell r="Z489" t="e">
            <v>#NAME?</v>
          </cell>
          <cell r="AA489" t="e">
            <v>#NAME?</v>
          </cell>
          <cell r="AB489" t="e">
            <v>#NAME?</v>
          </cell>
          <cell r="AC489" t="e">
            <v>#NAME?</v>
          </cell>
          <cell r="AD489" t="e">
            <v>#NAME?</v>
          </cell>
          <cell r="AE489" t="e">
            <v>#NAME?</v>
          </cell>
          <cell r="AF489" t="e">
            <v>#NAME?</v>
          </cell>
          <cell r="AG489" t="e">
            <v>#NAME?</v>
          </cell>
          <cell r="AH489" t="e">
            <v>#NAME?</v>
          </cell>
          <cell r="AI489" t="e">
            <v>#NAME?</v>
          </cell>
          <cell r="AJ489" t="e">
            <v>#NAME?</v>
          </cell>
          <cell r="AK489" t="e">
            <v>#NAME?</v>
          </cell>
          <cell r="AL489" t="e">
            <v>#NAME?</v>
          </cell>
          <cell r="AM489" t="e">
            <v>#NAME?</v>
          </cell>
          <cell r="AN489">
            <v>0</v>
          </cell>
          <cell r="AO489" t="e">
            <v>#NAME?</v>
          </cell>
          <cell r="AV489" t="e">
            <v>#NAME?</v>
          </cell>
          <cell r="AW489" t="e">
            <v>#NAME?</v>
          </cell>
          <cell r="AX489" t="e">
            <v>#NAME?</v>
          </cell>
          <cell r="AY489" t="e">
            <v>#NAME?</v>
          </cell>
          <cell r="AZ489" t="e">
            <v>#NAME?</v>
          </cell>
          <cell r="BA489" t="e">
            <v>#NAME?</v>
          </cell>
          <cell r="BB489" t="e">
            <v>#NAME?</v>
          </cell>
          <cell r="BC489" t="e">
            <v>#NAME?</v>
          </cell>
          <cell r="BD489" t="e">
            <v>#NAME?</v>
          </cell>
          <cell r="BE489" t="e">
            <v>#NAME?</v>
          </cell>
          <cell r="BF489" t="e">
            <v>#NAME?</v>
          </cell>
          <cell r="BG489" t="e">
            <v>#NAME?</v>
          </cell>
          <cell r="BH489" t="e">
            <v>#NAME?</v>
          </cell>
          <cell r="BI489" t="e">
            <v>#NAME?</v>
          </cell>
          <cell r="BJ489" t="e">
            <v>#NAME?</v>
          </cell>
          <cell r="BK489" t="e">
            <v>#NAME?</v>
          </cell>
          <cell r="BL489" t="e">
            <v>#NAME?</v>
          </cell>
          <cell r="BM489" t="e">
            <v>#NAME?</v>
          </cell>
          <cell r="BN489" t="e">
            <v>#NAME?</v>
          </cell>
          <cell r="BO489" t="e">
            <v>#NAME?</v>
          </cell>
          <cell r="BP489" t="e">
            <v>#NAME?</v>
          </cell>
          <cell r="BQ489" t="e">
            <v>#NAME?</v>
          </cell>
          <cell r="BR489" t="e">
            <v>#NAME?</v>
          </cell>
          <cell r="BS489" t="e">
            <v>#NAME?</v>
          </cell>
          <cell r="BT489" t="e">
            <v>#NAME?</v>
          </cell>
          <cell r="BU489" t="e">
            <v>#NAME?</v>
          </cell>
          <cell r="BV489" t="e">
            <v>#NAME?</v>
          </cell>
          <cell r="BW489" t="e">
            <v>#NAME?</v>
          </cell>
          <cell r="BX489" t="e">
            <v>#NAME?</v>
          </cell>
          <cell r="BY489" t="e">
            <v>#NAME?</v>
          </cell>
          <cell r="BZ489" t="e">
            <v>#NAME?</v>
          </cell>
          <cell r="CA489" t="e">
            <v>#NAME?</v>
          </cell>
          <cell r="CB489" t="e">
            <v>#NAME?</v>
          </cell>
          <cell r="CC489" t="e">
            <v>#NAME?</v>
          </cell>
          <cell r="CD489" t="e">
            <v>#NAME?</v>
          </cell>
          <cell r="CE489" t="e">
            <v>#NAME?</v>
          </cell>
          <cell r="CF489" t="e">
            <v>#NAME?</v>
          </cell>
          <cell r="CG489" t="e">
            <v>#NAME?</v>
          </cell>
          <cell r="CH489" t="e">
            <v>#NAME?</v>
          </cell>
          <cell r="CI489" t="e">
            <v>#NAME?</v>
          </cell>
          <cell r="CQ489" t="e">
            <v>#NAME?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F490" t="e">
            <v>#NAME?</v>
          </cell>
          <cell r="G490" t="e">
            <v>#NAME?</v>
          </cell>
          <cell r="H490" t="e">
            <v>#NAME?</v>
          </cell>
          <cell r="I490" t="e">
            <v>#NAME?</v>
          </cell>
          <cell r="J490" t="e">
            <v>#NAME?</v>
          </cell>
          <cell r="K490" t="e">
            <v>#NAME?</v>
          </cell>
          <cell r="L490" t="e">
            <v>#NAME?</v>
          </cell>
          <cell r="M490" t="e">
            <v>#NAME?</v>
          </cell>
          <cell r="N490" t="e">
            <v>#NAME?</v>
          </cell>
          <cell r="O490" t="e">
            <v>#NAME?</v>
          </cell>
          <cell r="P490" t="e">
            <v>#NAME?</v>
          </cell>
          <cell r="Q490" t="e">
            <v>#NAME?</v>
          </cell>
          <cell r="R490" t="e">
            <v>#NAME?</v>
          </cell>
          <cell r="S490" t="e">
            <v>#NAME?</v>
          </cell>
          <cell r="T490" t="e">
            <v>#NAME?</v>
          </cell>
          <cell r="U490" t="e">
            <v>#NAME?</v>
          </cell>
          <cell r="V490" t="e">
            <v>#NAME?</v>
          </cell>
          <cell r="W490" t="e">
            <v>#NAME?</v>
          </cell>
          <cell r="X490" t="e">
            <v>#NAME?</v>
          </cell>
          <cell r="Y490" t="e">
            <v>#NAME?</v>
          </cell>
          <cell r="Z490" t="e">
            <v>#NAME?</v>
          </cell>
          <cell r="AA490" t="e">
            <v>#NAME?</v>
          </cell>
          <cell r="AB490" t="e">
            <v>#NAME?</v>
          </cell>
          <cell r="AC490" t="e">
            <v>#NAME?</v>
          </cell>
          <cell r="AD490" t="e">
            <v>#NAME?</v>
          </cell>
          <cell r="AE490" t="e">
            <v>#NAME?</v>
          </cell>
          <cell r="AF490" t="e">
            <v>#NAME?</v>
          </cell>
          <cell r="AG490" t="e">
            <v>#NAME?</v>
          </cell>
          <cell r="AH490" t="e">
            <v>#NAME?</v>
          </cell>
          <cell r="AI490" t="e">
            <v>#NAME?</v>
          </cell>
          <cell r="AJ490" t="e">
            <v>#NAME?</v>
          </cell>
          <cell r="AK490" t="e">
            <v>#NAME?</v>
          </cell>
          <cell r="AL490" t="e">
            <v>#NAME?</v>
          </cell>
          <cell r="AM490" t="e">
            <v>#NAME?</v>
          </cell>
          <cell r="AN490">
            <v>0</v>
          </cell>
          <cell r="AO490" t="e">
            <v>#NAME?</v>
          </cell>
          <cell r="AV490" t="e">
            <v>#NAME?</v>
          </cell>
          <cell r="AW490" t="e">
            <v>#NAME?</v>
          </cell>
          <cell r="AX490" t="e">
            <v>#NAME?</v>
          </cell>
          <cell r="AY490" t="e">
            <v>#NAME?</v>
          </cell>
          <cell r="AZ490" t="e">
            <v>#NAME?</v>
          </cell>
          <cell r="BA490" t="e">
            <v>#NAME?</v>
          </cell>
          <cell r="BB490" t="e">
            <v>#NAME?</v>
          </cell>
          <cell r="BC490" t="e">
            <v>#NAME?</v>
          </cell>
          <cell r="BD490" t="e">
            <v>#NAME?</v>
          </cell>
          <cell r="BE490" t="e">
            <v>#NAME?</v>
          </cell>
          <cell r="BF490" t="e">
            <v>#NAME?</v>
          </cell>
          <cell r="BG490" t="e">
            <v>#NAME?</v>
          </cell>
          <cell r="BH490" t="e">
            <v>#NAME?</v>
          </cell>
          <cell r="BI490" t="e">
            <v>#NAME?</v>
          </cell>
          <cell r="BJ490" t="e">
            <v>#NAME?</v>
          </cell>
          <cell r="BK490" t="e">
            <v>#NAME?</v>
          </cell>
          <cell r="BL490" t="e">
            <v>#NAME?</v>
          </cell>
          <cell r="BM490" t="e">
            <v>#NAME?</v>
          </cell>
          <cell r="BN490" t="e">
            <v>#NAME?</v>
          </cell>
          <cell r="BO490" t="e">
            <v>#NAME?</v>
          </cell>
          <cell r="BP490" t="e">
            <v>#NAME?</v>
          </cell>
          <cell r="BQ490" t="e">
            <v>#NAME?</v>
          </cell>
          <cell r="BR490" t="e">
            <v>#NAME?</v>
          </cell>
          <cell r="BS490" t="e">
            <v>#NAME?</v>
          </cell>
          <cell r="BT490" t="e">
            <v>#NAME?</v>
          </cell>
          <cell r="BU490" t="e">
            <v>#NAME?</v>
          </cell>
          <cell r="BV490" t="e">
            <v>#NAME?</v>
          </cell>
          <cell r="BW490" t="e">
            <v>#NAME?</v>
          </cell>
          <cell r="BX490" t="e">
            <v>#NAME?</v>
          </cell>
          <cell r="BY490" t="e">
            <v>#NAME?</v>
          </cell>
          <cell r="BZ490" t="e">
            <v>#NAME?</v>
          </cell>
          <cell r="CA490" t="e">
            <v>#NAME?</v>
          </cell>
          <cell r="CB490" t="e">
            <v>#NAME?</v>
          </cell>
          <cell r="CC490" t="e">
            <v>#NAME?</v>
          </cell>
          <cell r="CD490" t="e">
            <v>#NAME?</v>
          </cell>
          <cell r="CE490" t="e">
            <v>#NAME?</v>
          </cell>
          <cell r="CF490" t="e">
            <v>#NAME?</v>
          </cell>
          <cell r="CG490" t="e">
            <v>#NAME?</v>
          </cell>
          <cell r="CH490" t="e">
            <v>#NAME?</v>
          </cell>
          <cell r="CI490" t="e">
            <v>#NAME?</v>
          </cell>
          <cell r="CQ490" t="e">
            <v>#NAME?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F491" t="e">
            <v>#NAME?</v>
          </cell>
          <cell r="G491" t="e">
            <v>#NAME?</v>
          </cell>
          <cell r="H491" t="e">
            <v>#NAME?</v>
          </cell>
          <cell r="I491" t="e">
            <v>#NAME?</v>
          </cell>
          <cell r="J491" t="e">
            <v>#NAME?</v>
          </cell>
          <cell r="K491" t="e">
            <v>#NAME?</v>
          </cell>
          <cell r="L491" t="e">
            <v>#NAME?</v>
          </cell>
          <cell r="M491" t="e">
            <v>#NAME?</v>
          </cell>
          <cell r="N491" t="e">
            <v>#NAME?</v>
          </cell>
          <cell r="O491" t="e">
            <v>#NAME?</v>
          </cell>
          <cell r="P491" t="e">
            <v>#NAME?</v>
          </cell>
          <cell r="Q491" t="e">
            <v>#NAME?</v>
          </cell>
          <cell r="R491" t="e">
            <v>#NAME?</v>
          </cell>
          <cell r="S491" t="e">
            <v>#NAME?</v>
          </cell>
          <cell r="T491" t="e">
            <v>#NAME?</v>
          </cell>
          <cell r="U491" t="e">
            <v>#NAME?</v>
          </cell>
          <cell r="V491" t="e">
            <v>#NAME?</v>
          </cell>
          <cell r="W491" t="e">
            <v>#NAME?</v>
          </cell>
          <cell r="X491" t="e">
            <v>#NAME?</v>
          </cell>
          <cell r="Y491" t="e">
            <v>#NAME?</v>
          </cell>
          <cell r="Z491" t="e">
            <v>#NAME?</v>
          </cell>
          <cell r="AA491" t="e">
            <v>#NAME?</v>
          </cell>
          <cell r="AB491" t="e">
            <v>#NAME?</v>
          </cell>
          <cell r="AC491" t="e">
            <v>#NAME?</v>
          </cell>
          <cell r="AD491" t="e">
            <v>#NAME?</v>
          </cell>
          <cell r="AE491" t="e">
            <v>#NAME?</v>
          </cell>
          <cell r="AF491" t="e">
            <v>#NAME?</v>
          </cell>
          <cell r="AG491" t="e">
            <v>#NAME?</v>
          </cell>
          <cell r="AH491" t="e">
            <v>#NAME?</v>
          </cell>
          <cell r="AI491" t="e">
            <v>#NAME?</v>
          </cell>
          <cell r="AJ491" t="e">
            <v>#NAME?</v>
          </cell>
          <cell r="AK491" t="e">
            <v>#NAME?</v>
          </cell>
          <cell r="AL491" t="e">
            <v>#NAME?</v>
          </cell>
          <cell r="AM491" t="e">
            <v>#NAME?</v>
          </cell>
          <cell r="AN491">
            <v>0</v>
          </cell>
          <cell r="AO491" t="e">
            <v>#NAME?</v>
          </cell>
          <cell r="AV491" t="e">
            <v>#NAME?</v>
          </cell>
          <cell r="AW491" t="e">
            <v>#NAME?</v>
          </cell>
          <cell r="AX491" t="e">
            <v>#NAME?</v>
          </cell>
          <cell r="AY491" t="e">
            <v>#NAME?</v>
          </cell>
          <cell r="AZ491" t="e">
            <v>#NAME?</v>
          </cell>
          <cell r="BA491" t="e">
            <v>#NAME?</v>
          </cell>
          <cell r="BB491" t="e">
            <v>#NAME?</v>
          </cell>
          <cell r="BC491" t="e">
            <v>#NAME?</v>
          </cell>
          <cell r="BD491" t="e">
            <v>#NAME?</v>
          </cell>
          <cell r="BE491" t="e">
            <v>#NAME?</v>
          </cell>
          <cell r="BF491" t="e">
            <v>#NAME?</v>
          </cell>
          <cell r="BG491" t="e">
            <v>#NAME?</v>
          </cell>
          <cell r="BH491" t="e">
            <v>#NAME?</v>
          </cell>
          <cell r="BI491" t="e">
            <v>#NAME?</v>
          </cell>
          <cell r="BJ491" t="e">
            <v>#NAME?</v>
          </cell>
          <cell r="BK491" t="e">
            <v>#NAME?</v>
          </cell>
          <cell r="BL491" t="e">
            <v>#NAME?</v>
          </cell>
          <cell r="BM491" t="e">
            <v>#NAME?</v>
          </cell>
          <cell r="BN491" t="e">
            <v>#NAME?</v>
          </cell>
          <cell r="BO491" t="e">
            <v>#NAME?</v>
          </cell>
          <cell r="BP491" t="e">
            <v>#NAME?</v>
          </cell>
          <cell r="BQ491" t="e">
            <v>#NAME?</v>
          </cell>
          <cell r="BR491" t="e">
            <v>#NAME?</v>
          </cell>
          <cell r="BS491" t="e">
            <v>#NAME?</v>
          </cell>
          <cell r="BT491" t="e">
            <v>#NAME?</v>
          </cell>
          <cell r="BU491" t="e">
            <v>#NAME?</v>
          </cell>
          <cell r="BV491" t="e">
            <v>#NAME?</v>
          </cell>
          <cell r="BW491" t="e">
            <v>#NAME?</v>
          </cell>
          <cell r="BX491" t="e">
            <v>#NAME?</v>
          </cell>
          <cell r="BY491" t="e">
            <v>#NAME?</v>
          </cell>
          <cell r="BZ491" t="e">
            <v>#NAME?</v>
          </cell>
          <cell r="CA491" t="e">
            <v>#NAME?</v>
          </cell>
          <cell r="CB491" t="e">
            <v>#NAME?</v>
          </cell>
          <cell r="CC491" t="e">
            <v>#NAME?</v>
          </cell>
          <cell r="CD491" t="e">
            <v>#NAME?</v>
          </cell>
          <cell r="CE491" t="e">
            <v>#NAME?</v>
          </cell>
          <cell r="CF491" t="e">
            <v>#NAME?</v>
          </cell>
          <cell r="CG491" t="e">
            <v>#NAME?</v>
          </cell>
          <cell r="CH491" t="e">
            <v>#NAME?</v>
          </cell>
          <cell r="CI491" t="e">
            <v>#NAME?</v>
          </cell>
          <cell r="CQ491" t="e">
            <v>#NAME?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F492" t="e">
            <v>#NAME?</v>
          </cell>
          <cell r="G492" t="e">
            <v>#NAME?</v>
          </cell>
          <cell r="H492" t="e">
            <v>#NAME?</v>
          </cell>
          <cell r="I492" t="e">
            <v>#NAME?</v>
          </cell>
          <cell r="J492" t="e">
            <v>#NAME?</v>
          </cell>
          <cell r="K492" t="e">
            <v>#NAME?</v>
          </cell>
          <cell r="L492" t="e">
            <v>#NAME?</v>
          </cell>
          <cell r="M492" t="e">
            <v>#NAME?</v>
          </cell>
          <cell r="N492" t="e">
            <v>#NAME?</v>
          </cell>
          <cell r="O492" t="e">
            <v>#NAME?</v>
          </cell>
          <cell r="P492" t="e">
            <v>#NAME?</v>
          </cell>
          <cell r="Q492" t="e">
            <v>#NAME?</v>
          </cell>
          <cell r="R492" t="e">
            <v>#NAME?</v>
          </cell>
          <cell r="S492" t="e">
            <v>#NAME?</v>
          </cell>
          <cell r="T492" t="e">
            <v>#NAME?</v>
          </cell>
          <cell r="U492" t="e">
            <v>#NAME?</v>
          </cell>
          <cell r="V492" t="e">
            <v>#NAME?</v>
          </cell>
          <cell r="W492" t="e">
            <v>#NAME?</v>
          </cell>
          <cell r="X492" t="e">
            <v>#NAME?</v>
          </cell>
          <cell r="Y492" t="e">
            <v>#NAME?</v>
          </cell>
          <cell r="Z492" t="e">
            <v>#NAME?</v>
          </cell>
          <cell r="AA492" t="e">
            <v>#NAME?</v>
          </cell>
          <cell r="AB492" t="e">
            <v>#NAME?</v>
          </cell>
          <cell r="AC492" t="e">
            <v>#NAME?</v>
          </cell>
          <cell r="AD492" t="e">
            <v>#NAME?</v>
          </cell>
          <cell r="AE492" t="e">
            <v>#NAME?</v>
          </cell>
          <cell r="AF492" t="e">
            <v>#NAME?</v>
          </cell>
          <cell r="AG492" t="e">
            <v>#NAME?</v>
          </cell>
          <cell r="AH492" t="e">
            <v>#NAME?</v>
          </cell>
          <cell r="AI492" t="e">
            <v>#NAME?</v>
          </cell>
          <cell r="AJ492" t="e">
            <v>#NAME?</v>
          </cell>
          <cell r="AK492" t="e">
            <v>#NAME?</v>
          </cell>
          <cell r="AL492" t="e">
            <v>#NAME?</v>
          </cell>
          <cell r="AM492" t="e">
            <v>#NAME?</v>
          </cell>
          <cell r="AN492">
            <v>0</v>
          </cell>
          <cell r="AO492" t="e">
            <v>#NAME?</v>
          </cell>
          <cell r="AV492" t="e">
            <v>#NAME?</v>
          </cell>
          <cell r="AW492" t="e">
            <v>#NAME?</v>
          </cell>
          <cell r="AX492" t="e">
            <v>#NAME?</v>
          </cell>
          <cell r="AY492" t="e">
            <v>#NAME?</v>
          </cell>
          <cell r="AZ492" t="e">
            <v>#NAME?</v>
          </cell>
          <cell r="BA492" t="e">
            <v>#NAME?</v>
          </cell>
          <cell r="BB492" t="e">
            <v>#NAME?</v>
          </cell>
          <cell r="BC492" t="e">
            <v>#NAME?</v>
          </cell>
          <cell r="BD492" t="e">
            <v>#NAME?</v>
          </cell>
          <cell r="BE492" t="e">
            <v>#NAME?</v>
          </cell>
          <cell r="BF492" t="e">
            <v>#NAME?</v>
          </cell>
          <cell r="BG492" t="e">
            <v>#NAME?</v>
          </cell>
          <cell r="BH492" t="e">
            <v>#NAME?</v>
          </cell>
          <cell r="BI492" t="e">
            <v>#NAME?</v>
          </cell>
          <cell r="BJ492" t="e">
            <v>#NAME?</v>
          </cell>
          <cell r="BK492" t="e">
            <v>#NAME?</v>
          </cell>
          <cell r="BL492" t="e">
            <v>#NAME?</v>
          </cell>
          <cell r="BM492" t="e">
            <v>#NAME?</v>
          </cell>
          <cell r="BN492" t="e">
            <v>#NAME?</v>
          </cell>
          <cell r="BO492" t="e">
            <v>#NAME?</v>
          </cell>
          <cell r="BP492" t="e">
            <v>#NAME?</v>
          </cell>
          <cell r="BQ492" t="e">
            <v>#NAME?</v>
          </cell>
          <cell r="BR492" t="e">
            <v>#NAME?</v>
          </cell>
          <cell r="BS492" t="e">
            <v>#NAME?</v>
          </cell>
          <cell r="BT492" t="e">
            <v>#NAME?</v>
          </cell>
          <cell r="BU492" t="e">
            <v>#NAME?</v>
          </cell>
          <cell r="BV492" t="e">
            <v>#NAME?</v>
          </cell>
          <cell r="BW492" t="e">
            <v>#NAME?</v>
          </cell>
          <cell r="BX492" t="e">
            <v>#NAME?</v>
          </cell>
          <cell r="BY492" t="e">
            <v>#NAME?</v>
          </cell>
          <cell r="BZ492" t="e">
            <v>#NAME?</v>
          </cell>
          <cell r="CA492" t="e">
            <v>#NAME?</v>
          </cell>
          <cell r="CB492" t="e">
            <v>#NAME?</v>
          </cell>
          <cell r="CC492" t="e">
            <v>#NAME?</v>
          </cell>
          <cell r="CD492" t="e">
            <v>#NAME?</v>
          </cell>
          <cell r="CE492" t="e">
            <v>#NAME?</v>
          </cell>
          <cell r="CF492" t="e">
            <v>#NAME?</v>
          </cell>
          <cell r="CG492" t="e">
            <v>#NAME?</v>
          </cell>
          <cell r="CH492" t="e">
            <v>#NAME?</v>
          </cell>
          <cell r="CI492" t="e">
            <v>#NAME?</v>
          </cell>
          <cell r="CQ492" t="e">
            <v>#NAME?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F493" t="e">
            <v>#NAME?</v>
          </cell>
          <cell r="G493" t="e">
            <v>#NAME?</v>
          </cell>
          <cell r="H493" t="e">
            <v>#NAME?</v>
          </cell>
          <cell r="I493" t="e">
            <v>#NAME?</v>
          </cell>
          <cell r="J493" t="e">
            <v>#NAME?</v>
          </cell>
          <cell r="K493" t="e">
            <v>#NAME?</v>
          </cell>
          <cell r="L493" t="e">
            <v>#NAME?</v>
          </cell>
          <cell r="M493" t="e">
            <v>#NAME?</v>
          </cell>
          <cell r="N493" t="e">
            <v>#NAME?</v>
          </cell>
          <cell r="O493" t="e">
            <v>#NAME?</v>
          </cell>
          <cell r="P493" t="e">
            <v>#NAME?</v>
          </cell>
          <cell r="Q493" t="e">
            <v>#NAME?</v>
          </cell>
          <cell r="R493" t="e">
            <v>#NAME?</v>
          </cell>
          <cell r="S493" t="e">
            <v>#NAME?</v>
          </cell>
          <cell r="T493" t="e">
            <v>#NAME?</v>
          </cell>
          <cell r="U493" t="e">
            <v>#NAME?</v>
          </cell>
          <cell r="V493" t="e">
            <v>#NAME?</v>
          </cell>
          <cell r="W493" t="e">
            <v>#NAME?</v>
          </cell>
          <cell r="X493" t="e">
            <v>#NAME?</v>
          </cell>
          <cell r="Y493" t="e">
            <v>#NAME?</v>
          </cell>
          <cell r="Z493" t="e">
            <v>#NAME?</v>
          </cell>
          <cell r="AA493" t="e">
            <v>#NAME?</v>
          </cell>
          <cell r="AB493" t="e">
            <v>#NAME?</v>
          </cell>
          <cell r="AC493" t="e">
            <v>#NAME?</v>
          </cell>
          <cell r="AD493" t="e">
            <v>#NAME?</v>
          </cell>
          <cell r="AE493" t="e">
            <v>#NAME?</v>
          </cell>
          <cell r="AF493" t="e">
            <v>#NAME?</v>
          </cell>
          <cell r="AG493" t="e">
            <v>#NAME?</v>
          </cell>
          <cell r="AH493" t="e">
            <v>#NAME?</v>
          </cell>
          <cell r="AI493" t="e">
            <v>#NAME?</v>
          </cell>
          <cell r="AJ493" t="e">
            <v>#NAME?</v>
          </cell>
          <cell r="AK493" t="e">
            <v>#NAME?</v>
          </cell>
          <cell r="AL493" t="e">
            <v>#NAME?</v>
          </cell>
          <cell r="AM493" t="e">
            <v>#NAME?</v>
          </cell>
          <cell r="AN493">
            <v>0</v>
          </cell>
          <cell r="AO493" t="e">
            <v>#NAME?</v>
          </cell>
          <cell r="AV493" t="e">
            <v>#NAME?</v>
          </cell>
          <cell r="AW493" t="e">
            <v>#NAME?</v>
          </cell>
          <cell r="AX493" t="e">
            <v>#NAME?</v>
          </cell>
          <cell r="AY493" t="e">
            <v>#NAME?</v>
          </cell>
          <cell r="AZ493" t="e">
            <v>#NAME?</v>
          </cell>
          <cell r="BA493" t="e">
            <v>#NAME?</v>
          </cell>
          <cell r="BB493" t="e">
            <v>#NAME?</v>
          </cell>
          <cell r="BC493" t="e">
            <v>#NAME?</v>
          </cell>
          <cell r="BD493" t="e">
            <v>#NAME?</v>
          </cell>
          <cell r="BE493" t="e">
            <v>#NAME?</v>
          </cell>
          <cell r="BF493" t="e">
            <v>#NAME?</v>
          </cell>
          <cell r="BG493" t="e">
            <v>#NAME?</v>
          </cell>
          <cell r="BH493" t="e">
            <v>#NAME?</v>
          </cell>
          <cell r="BI493" t="e">
            <v>#NAME?</v>
          </cell>
          <cell r="BJ493" t="e">
            <v>#NAME?</v>
          </cell>
          <cell r="BK493" t="e">
            <v>#NAME?</v>
          </cell>
          <cell r="BL493" t="e">
            <v>#NAME?</v>
          </cell>
          <cell r="BM493" t="e">
            <v>#NAME?</v>
          </cell>
          <cell r="BN493" t="e">
            <v>#NAME?</v>
          </cell>
          <cell r="BO493" t="e">
            <v>#NAME?</v>
          </cell>
          <cell r="BP493" t="e">
            <v>#NAME?</v>
          </cell>
          <cell r="BQ493" t="e">
            <v>#NAME?</v>
          </cell>
          <cell r="BR493" t="e">
            <v>#NAME?</v>
          </cell>
          <cell r="BS493" t="e">
            <v>#NAME?</v>
          </cell>
          <cell r="BT493" t="e">
            <v>#NAME?</v>
          </cell>
          <cell r="BU493" t="e">
            <v>#NAME?</v>
          </cell>
          <cell r="BV493" t="e">
            <v>#NAME?</v>
          </cell>
          <cell r="BW493" t="e">
            <v>#NAME?</v>
          </cell>
          <cell r="BX493" t="e">
            <v>#NAME?</v>
          </cell>
          <cell r="BY493" t="e">
            <v>#NAME?</v>
          </cell>
          <cell r="BZ493" t="e">
            <v>#NAME?</v>
          </cell>
          <cell r="CA493" t="e">
            <v>#NAME?</v>
          </cell>
          <cell r="CB493" t="e">
            <v>#NAME?</v>
          </cell>
          <cell r="CC493" t="e">
            <v>#NAME?</v>
          </cell>
          <cell r="CD493" t="e">
            <v>#NAME?</v>
          </cell>
          <cell r="CE493" t="e">
            <v>#NAME?</v>
          </cell>
          <cell r="CF493" t="e">
            <v>#NAME?</v>
          </cell>
          <cell r="CG493" t="e">
            <v>#NAME?</v>
          </cell>
          <cell r="CH493" t="e">
            <v>#NAME?</v>
          </cell>
          <cell r="CI493" t="e">
            <v>#NAME?</v>
          </cell>
          <cell r="CQ493" t="e">
            <v>#NAME?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F494" t="e">
            <v>#NAME?</v>
          </cell>
          <cell r="G494" t="e">
            <v>#NAME?</v>
          </cell>
          <cell r="H494" t="e">
            <v>#NAME?</v>
          </cell>
          <cell r="I494" t="e">
            <v>#NAME?</v>
          </cell>
          <cell r="J494" t="e">
            <v>#NAME?</v>
          </cell>
          <cell r="K494" t="e">
            <v>#NAME?</v>
          </cell>
          <cell r="L494" t="e">
            <v>#NAME?</v>
          </cell>
          <cell r="M494" t="e">
            <v>#NAME?</v>
          </cell>
          <cell r="N494" t="e">
            <v>#NAME?</v>
          </cell>
          <cell r="O494" t="e">
            <v>#NAME?</v>
          </cell>
          <cell r="P494" t="e">
            <v>#NAME?</v>
          </cell>
          <cell r="Q494" t="e">
            <v>#NAME?</v>
          </cell>
          <cell r="R494" t="e">
            <v>#NAME?</v>
          </cell>
          <cell r="S494" t="e">
            <v>#NAME?</v>
          </cell>
          <cell r="T494" t="e">
            <v>#NAME?</v>
          </cell>
          <cell r="U494" t="e">
            <v>#NAME?</v>
          </cell>
          <cell r="V494" t="e">
            <v>#NAME?</v>
          </cell>
          <cell r="W494" t="e">
            <v>#NAME?</v>
          </cell>
          <cell r="X494" t="e">
            <v>#NAME?</v>
          </cell>
          <cell r="Y494" t="e">
            <v>#NAME?</v>
          </cell>
          <cell r="Z494" t="e">
            <v>#NAME?</v>
          </cell>
          <cell r="AA494" t="e">
            <v>#NAME?</v>
          </cell>
          <cell r="AB494" t="e">
            <v>#NAME?</v>
          </cell>
          <cell r="AC494" t="e">
            <v>#NAME?</v>
          </cell>
          <cell r="AD494" t="e">
            <v>#NAME?</v>
          </cell>
          <cell r="AE494" t="e">
            <v>#NAME?</v>
          </cell>
          <cell r="AF494" t="e">
            <v>#NAME?</v>
          </cell>
          <cell r="AG494" t="e">
            <v>#NAME?</v>
          </cell>
          <cell r="AH494" t="e">
            <v>#NAME?</v>
          </cell>
          <cell r="AI494" t="e">
            <v>#NAME?</v>
          </cell>
          <cell r="AJ494" t="e">
            <v>#NAME?</v>
          </cell>
          <cell r="AK494" t="e">
            <v>#NAME?</v>
          </cell>
          <cell r="AL494" t="e">
            <v>#NAME?</v>
          </cell>
          <cell r="AM494" t="e">
            <v>#NAME?</v>
          </cell>
          <cell r="AN494">
            <v>0</v>
          </cell>
          <cell r="AO494" t="e">
            <v>#NAME?</v>
          </cell>
          <cell r="AV494" t="e">
            <v>#NAME?</v>
          </cell>
          <cell r="AW494" t="e">
            <v>#NAME?</v>
          </cell>
          <cell r="AX494" t="e">
            <v>#NAME?</v>
          </cell>
          <cell r="AY494" t="e">
            <v>#NAME?</v>
          </cell>
          <cell r="AZ494" t="e">
            <v>#NAME?</v>
          </cell>
          <cell r="BA494" t="e">
            <v>#NAME?</v>
          </cell>
          <cell r="BB494" t="e">
            <v>#NAME?</v>
          </cell>
          <cell r="BC494" t="e">
            <v>#NAME?</v>
          </cell>
          <cell r="BD494" t="e">
            <v>#NAME?</v>
          </cell>
          <cell r="BE494" t="e">
            <v>#NAME?</v>
          </cell>
          <cell r="BF494" t="e">
            <v>#NAME?</v>
          </cell>
          <cell r="BG494" t="e">
            <v>#NAME?</v>
          </cell>
          <cell r="BH494" t="e">
            <v>#NAME?</v>
          </cell>
          <cell r="BI494" t="e">
            <v>#NAME?</v>
          </cell>
          <cell r="BJ494" t="e">
            <v>#NAME?</v>
          </cell>
          <cell r="BK494" t="e">
            <v>#NAME?</v>
          </cell>
          <cell r="BL494" t="e">
            <v>#NAME?</v>
          </cell>
          <cell r="BM494" t="e">
            <v>#NAME?</v>
          </cell>
          <cell r="BN494" t="e">
            <v>#NAME?</v>
          </cell>
          <cell r="BO494" t="e">
            <v>#NAME?</v>
          </cell>
          <cell r="BP494" t="e">
            <v>#NAME?</v>
          </cell>
          <cell r="BQ494" t="e">
            <v>#NAME?</v>
          </cell>
          <cell r="BR494" t="e">
            <v>#NAME?</v>
          </cell>
          <cell r="BS494" t="e">
            <v>#NAME?</v>
          </cell>
          <cell r="BT494" t="e">
            <v>#NAME?</v>
          </cell>
          <cell r="BU494" t="e">
            <v>#NAME?</v>
          </cell>
          <cell r="BV494" t="e">
            <v>#NAME?</v>
          </cell>
          <cell r="BW494" t="e">
            <v>#NAME?</v>
          </cell>
          <cell r="BX494" t="e">
            <v>#NAME?</v>
          </cell>
          <cell r="BY494" t="e">
            <v>#NAME?</v>
          </cell>
          <cell r="BZ494" t="e">
            <v>#NAME?</v>
          </cell>
          <cell r="CA494" t="e">
            <v>#NAME?</v>
          </cell>
          <cell r="CB494" t="e">
            <v>#NAME?</v>
          </cell>
          <cell r="CC494" t="e">
            <v>#NAME?</v>
          </cell>
          <cell r="CD494" t="e">
            <v>#NAME?</v>
          </cell>
          <cell r="CE494" t="e">
            <v>#NAME?</v>
          </cell>
          <cell r="CF494" t="e">
            <v>#NAME?</v>
          </cell>
          <cell r="CG494" t="e">
            <v>#NAME?</v>
          </cell>
          <cell r="CH494" t="e">
            <v>#NAME?</v>
          </cell>
          <cell r="CI494" t="e">
            <v>#NAME?</v>
          </cell>
          <cell r="CQ494" t="e">
            <v>#NAME?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F495" t="e">
            <v>#NAME?</v>
          </cell>
          <cell r="G495" t="e">
            <v>#NAME?</v>
          </cell>
          <cell r="H495" t="e">
            <v>#NAME?</v>
          </cell>
          <cell r="I495" t="e">
            <v>#NAME?</v>
          </cell>
          <cell r="J495" t="e">
            <v>#NAME?</v>
          </cell>
          <cell r="K495" t="e">
            <v>#NAME?</v>
          </cell>
          <cell r="L495" t="e">
            <v>#NAME?</v>
          </cell>
          <cell r="M495" t="e">
            <v>#NAME?</v>
          </cell>
          <cell r="N495" t="e">
            <v>#NAME?</v>
          </cell>
          <cell r="O495" t="e">
            <v>#NAME?</v>
          </cell>
          <cell r="P495" t="e">
            <v>#NAME?</v>
          </cell>
          <cell r="Q495" t="e">
            <v>#NAME?</v>
          </cell>
          <cell r="R495" t="e">
            <v>#NAME?</v>
          </cell>
          <cell r="S495" t="e">
            <v>#NAME?</v>
          </cell>
          <cell r="T495" t="e">
            <v>#NAME?</v>
          </cell>
          <cell r="U495" t="e">
            <v>#NAME?</v>
          </cell>
          <cell r="V495" t="e">
            <v>#NAME?</v>
          </cell>
          <cell r="W495" t="e">
            <v>#NAME?</v>
          </cell>
          <cell r="X495" t="e">
            <v>#NAME?</v>
          </cell>
          <cell r="Y495" t="e">
            <v>#NAME?</v>
          </cell>
          <cell r="Z495" t="e">
            <v>#NAME?</v>
          </cell>
          <cell r="AA495" t="e">
            <v>#NAME?</v>
          </cell>
          <cell r="AB495" t="e">
            <v>#NAME?</v>
          </cell>
          <cell r="AC495" t="e">
            <v>#NAME?</v>
          </cell>
          <cell r="AD495" t="e">
            <v>#NAME?</v>
          </cell>
          <cell r="AE495" t="e">
            <v>#NAME?</v>
          </cell>
          <cell r="AF495" t="e">
            <v>#NAME?</v>
          </cell>
          <cell r="AG495" t="e">
            <v>#NAME?</v>
          </cell>
          <cell r="AH495" t="e">
            <v>#NAME?</v>
          </cell>
          <cell r="AI495" t="e">
            <v>#NAME?</v>
          </cell>
          <cell r="AJ495" t="e">
            <v>#NAME?</v>
          </cell>
          <cell r="AK495" t="e">
            <v>#NAME?</v>
          </cell>
          <cell r="AL495" t="e">
            <v>#NAME?</v>
          </cell>
          <cell r="AM495" t="e">
            <v>#NAME?</v>
          </cell>
          <cell r="AN495">
            <v>0</v>
          </cell>
          <cell r="AO495" t="e">
            <v>#NAME?</v>
          </cell>
          <cell r="AV495" t="e">
            <v>#NAME?</v>
          </cell>
          <cell r="AW495" t="e">
            <v>#NAME?</v>
          </cell>
          <cell r="AX495" t="e">
            <v>#NAME?</v>
          </cell>
          <cell r="AY495" t="e">
            <v>#NAME?</v>
          </cell>
          <cell r="AZ495" t="e">
            <v>#NAME?</v>
          </cell>
          <cell r="BA495" t="e">
            <v>#NAME?</v>
          </cell>
          <cell r="BB495" t="e">
            <v>#NAME?</v>
          </cell>
          <cell r="BC495" t="e">
            <v>#NAME?</v>
          </cell>
          <cell r="BD495" t="e">
            <v>#NAME?</v>
          </cell>
          <cell r="BE495" t="e">
            <v>#NAME?</v>
          </cell>
          <cell r="BF495" t="e">
            <v>#NAME?</v>
          </cell>
          <cell r="BG495" t="e">
            <v>#NAME?</v>
          </cell>
          <cell r="BH495" t="e">
            <v>#NAME?</v>
          </cell>
          <cell r="BI495" t="e">
            <v>#NAME?</v>
          </cell>
          <cell r="BJ495" t="e">
            <v>#NAME?</v>
          </cell>
          <cell r="BK495" t="e">
            <v>#NAME?</v>
          </cell>
          <cell r="BL495" t="e">
            <v>#NAME?</v>
          </cell>
          <cell r="BM495" t="e">
            <v>#NAME?</v>
          </cell>
          <cell r="BN495" t="e">
            <v>#NAME?</v>
          </cell>
          <cell r="BO495" t="e">
            <v>#NAME?</v>
          </cell>
          <cell r="BP495" t="e">
            <v>#NAME?</v>
          </cell>
          <cell r="BQ495" t="e">
            <v>#NAME?</v>
          </cell>
          <cell r="BR495" t="e">
            <v>#NAME?</v>
          </cell>
          <cell r="BS495" t="e">
            <v>#NAME?</v>
          </cell>
          <cell r="BT495" t="e">
            <v>#NAME?</v>
          </cell>
          <cell r="BU495" t="e">
            <v>#NAME?</v>
          </cell>
          <cell r="BV495" t="e">
            <v>#NAME?</v>
          </cell>
          <cell r="BW495" t="e">
            <v>#NAME?</v>
          </cell>
          <cell r="BX495" t="e">
            <v>#NAME?</v>
          </cell>
          <cell r="BY495" t="e">
            <v>#NAME?</v>
          </cell>
          <cell r="BZ495" t="e">
            <v>#NAME?</v>
          </cell>
          <cell r="CA495" t="e">
            <v>#NAME?</v>
          </cell>
          <cell r="CB495" t="e">
            <v>#NAME?</v>
          </cell>
          <cell r="CC495" t="e">
            <v>#NAME?</v>
          </cell>
          <cell r="CD495" t="e">
            <v>#NAME?</v>
          </cell>
          <cell r="CE495" t="e">
            <v>#NAME?</v>
          </cell>
          <cell r="CF495" t="e">
            <v>#NAME?</v>
          </cell>
          <cell r="CG495" t="e">
            <v>#NAME?</v>
          </cell>
          <cell r="CH495" t="e">
            <v>#NAME?</v>
          </cell>
          <cell r="CI495" t="e">
            <v>#NAME?</v>
          </cell>
          <cell r="CQ495" t="e">
            <v>#NAME?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F496" t="e">
            <v>#NAME?</v>
          </cell>
          <cell r="G496" t="e">
            <v>#NAME?</v>
          </cell>
          <cell r="H496" t="e">
            <v>#NAME?</v>
          </cell>
          <cell r="I496" t="e">
            <v>#NAME?</v>
          </cell>
          <cell r="J496" t="e">
            <v>#NAME?</v>
          </cell>
          <cell r="K496" t="e">
            <v>#NAME?</v>
          </cell>
          <cell r="L496" t="e">
            <v>#NAME?</v>
          </cell>
          <cell r="M496" t="e">
            <v>#NAME?</v>
          </cell>
          <cell r="N496" t="e">
            <v>#NAME?</v>
          </cell>
          <cell r="O496" t="e">
            <v>#NAME?</v>
          </cell>
          <cell r="P496" t="e">
            <v>#NAME?</v>
          </cell>
          <cell r="Q496" t="e">
            <v>#NAME?</v>
          </cell>
          <cell r="R496" t="e">
            <v>#NAME?</v>
          </cell>
          <cell r="S496" t="e">
            <v>#NAME?</v>
          </cell>
          <cell r="T496" t="e">
            <v>#NAME?</v>
          </cell>
          <cell r="U496" t="e">
            <v>#NAME?</v>
          </cell>
          <cell r="V496" t="e">
            <v>#NAME?</v>
          </cell>
          <cell r="W496" t="e">
            <v>#NAME?</v>
          </cell>
          <cell r="X496" t="e">
            <v>#NAME?</v>
          </cell>
          <cell r="Y496" t="e">
            <v>#NAME?</v>
          </cell>
          <cell r="Z496" t="e">
            <v>#NAME?</v>
          </cell>
          <cell r="AA496" t="e">
            <v>#NAME?</v>
          </cell>
          <cell r="AB496" t="e">
            <v>#NAME?</v>
          </cell>
          <cell r="AC496" t="e">
            <v>#NAME?</v>
          </cell>
          <cell r="AD496" t="e">
            <v>#NAME?</v>
          </cell>
          <cell r="AE496" t="e">
            <v>#NAME?</v>
          </cell>
          <cell r="AF496" t="e">
            <v>#NAME?</v>
          </cell>
          <cell r="AG496" t="e">
            <v>#NAME?</v>
          </cell>
          <cell r="AH496" t="e">
            <v>#NAME?</v>
          </cell>
          <cell r="AI496" t="e">
            <v>#NAME?</v>
          </cell>
          <cell r="AJ496" t="e">
            <v>#NAME?</v>
          </cell>
          <cell r="AK496" t="e">
            <v>#NAME?</v>
          </cell>
          <cell r="AL496" t="e">
            <v>#NAME?</v>
          </cell>
          <cell r="AM496" t="e">
            <v>#NAME?</v>
          </cell>
          <cell r="AN496">
            <v>0</v>
          </cell>
          <cell r="AO496" t="e">
            <v>#NAME?</v>
          </cell>
          <cell r="AV496" t="e">
            <v>#NAME?</v>
          </cell>
          <cell r="AW496" t="e">
            <v>#NAME?</v>
          </cell>
          <cell r="AX496" t="e">
            <v>#NAME?</v>
          </cell>
          <cell r="AY496" t="e">
            <v>#NAME?</v>
          </cell>
          <cell r="AZ496" t="e">
            <v>#NAME?</v>
          </cell>
          <cell r="BA496" t="e">
            <v>#NAME?</v>
          </cell>
          <cell r="BB496" t="e">
            <v>#NAME?</v>
          </cell>
          <cell r="BC496" t="e">
            <v>#NAME?</v>
          </cell>
          <cell r="BD496" t="e">
            <v>#NAME?</v>
          </cell>
          <cell r="BE496" t="e">
            <v>#NAME?</v>
          </cell>
          <cell r="BF496" t="e">
            <v>#NAME?</v>
          </cell>
          <cell r="BG496" t="e">
            <v>#NAME?</v>
          </cell>
          <cell r="BH496" t="e">
            <v>#NAME?</v>
          </cell>
          <cell r="BI496" t="e">
            <v>#NAME?</v>
          </cell>
          <cell r="BJ496" t="e">
            <v>#NAME?</v>
          </cell>
          <cell r="BK496" t="e">
            <v>#NAME?</v>
          </cell>
          <cell r="BL496" t="e">
            <v>#NAME?</v>
          </cell>
          <cell r="BM496" t="e">
            <v>#NAME?</v>
          </cell>
          <cell r="BN496" t="e">
            <v>#NAME?</v>
          </cell>
          <cell r="BO496" t="e">
            <v>#NAME?</v>
          </cell>
          <cell r="BP496" t="e">
            <v>#NAME?</v>
          </cell>
          <cell r="BQ496" t="e">
            <v>#NAME?</v>
          </cell>
          <cell r="BR496" t="e">
            <v>#NAME?</v>
          </cell>
          <cell r="BS496" t="e">
            <v>#NAME?</v>
          </cell>
          <cell r="BT496" t="e">
            <v>#NAME?</v>
          </cell>
          <cell r="BU496" t="e">
            <v>#NAME?</v>
          </cell>
          <cell r="BV496" t="e">
            <v>#NAME?</v>
          </cell>
          <cell r="BW496" t="e">
            <v>#NAME?</v>
          </cell>
          <cell r="BX496" t="e">
            <v>#NAME?</v>
          </cell>
          <cell r="BY496" t="e">
            <v>#NAME?</v>
          </cell>
          <cell r="BZ496" t="e">
            <v>#NAME?</v>
          </cell>
          <cell r="CA496" t="e">
            <v>#NAME?</v>
          </cell>
          <cell r="CB496" t="e">
            <v>#NAME?</v>
          </cell>
          <cell r="CC496" t="e">
            <v>#NAME?</v>
          </cell>
          <cell r="CD496" t="e">
            <v>#NAME?</v>
          </cell>
          <cell r="CE496" t="e">
            <v>#NAME?</v>
          </cell>
          <cell r="CF496" t="e">
            <v>#NAME?</v>
          </cell>
          <cell r="CG496" t="e">
            <v>#NAME?</v>
          </cell>
          <cell r="CH496" t="e">
            <v>#NAME?</v>
          </cell>
          <cell r="CI496" t="e">
            <v>#NAME?</v>
          </cell>
          <cell r="CQ496" t="e">
            <v>#NAME?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F497" t="e">
            <v>#NAME?</v>
          </cell>
          <cell r="G497" t="e">
            <v>#NAME?</v>
          </cell>
          <cell r="H497" t="e">
            <v>#NAME?</v>
          </cell>
          <cell r="I497" t="e">
            <v>#NAME?</v>
          </cell>
          <cell r="J497" t="e">
            <v>#NAME?</v>
          </cell>
          <cell r="K497" t="e">
            <v>#NAME?</v>
          </cell>
          <cell r="L497" t="e">
            <v>#NAME?</v>
          </cell>
          <cell r="M497" t="e">
            <v>#NAME?</v>
          </cell>
          <cell r="N497" t="e">
            <v>#NAME?</v>
          </cell>
          <cell r="O497" t="e">
            <v>#NAME?</v>
          </cell>
          <cell r="P497" t="e">
            <v>#NAME?</v>
          </cell>
          <cell r="Q497" t="e">
            <v>#NAME?</v>
          </cell>
          <cell r="R497" t="e">
            <v>#NAME?</v>
          </cell>
          <cell r="S497" t="e">
            <v>#NAME?</v>
          </cell>
          <cell r="T497" t="e">
            <v>#NAME?</v>
          </cell>
          <cell r="U497" t="e">
            <v>#NAME?</v>
          </cell>
          <cell r="V497" t="e">
            <v>#NAME?</v>
          </cell>
          <cell r="W497" t="e">
            <v>#NAME?</v>
          </cell>
          <cell r="X497" t="e">
            <v>#NAME?</v>
          </cell>
          <cell r="Y497" t="e">
            <v>#NAME?</v>
          </cell>
          <cell r="Z497" t="e">
            <v>#NAME?</v>
          </cell>
          <cell r="AA497" t="e">
            <v>#NAME?</v>
          </cell>
          <cell r="AB497" t="e">
            <v>#NAME?</v>
          </cell>
          <cell r="AC497" t="e">
            <v>#NAME?</v>
          </cell>
          <cell r="AD497" t="e">
            <v>#NAME?</v>
          </cell>
          <cell r="AE497" t="e">
            <v>#NAME?</v>
          </cell>
          <cell r="AF497" t="e">
            <v>#NAME?</v>
          </cell>
          <cell r="AG497" t="e">
            <v>#NAME?</v>
          </cell>
          <cell r="AH497" t="e">
            <v>#NAME?</v>
          </cell>
          <cell r="AI497" t="e">
            <v>#NAME?</v>
          </cell>
          <cell r="AJ497" t="e">
            <v>#NAME?</v>
          </cell>
          <cell r="AK497" t="e">
            <v>#NAME?</v>
          </cell>
          <cell r="AL497" t="e">
            <v>#NAME?</v>
          </cell>
          <cell r="AM497" t="e">
            <v>#NAME?</v>
          </cell>
          <cell r="AN497">
            <v>0</v>
          </cell>
          <cell r="AO497" t="e">
            <v>#NAME?</v>
          </cell>
          <cell r="AV497" t="e">
            <v>#NAME?</v>
          </cell>
          <cell r="AW497" t="e">
            <v>#NAME?</v>
          </cell>
          <cell r="AX497" t="e">
            <v>#NAME?</v>
          </cell>
          <cell r="AY497" t="e">
            <v>#NAME?</v>
          </cell>
          <cell r="AZ497" t="e">
            <v>#NAME?</v>
          </cell>
          <cell r="BA497" t="e">
            <v>#NAME?</v>
          </cell>
          <cell r="BB497" t="e">
            <v>#NAME?</v>
          </cell>
          <cell r="BC497" t="e">
            <v>#NAME?</v>
          </cell>
          <cell r="BD497" t="e">
            <v>#NAME?</v>
          </cell>
          <cell r="BE497" t="e">
            <v>#NAME?</v>
          </cell>
          <cell r="BF497" t="e">
            <v>#NAME?</v>
          </cell>
          <cell r="BG497" t="e">
            <v>#NAME?</v>
          </cell>
          <cell r="BH497" t="e">
            <v>#NAME?</v>
          </cell>
          <cell r="BI497" t="e">
            <v>#NAME?</v>
          </cell>
          <cell r="BJ497" t="e">
            <v>#NAME?</v>
          </cell>
          <cell r="BK497" t="e">
            <v>#NAME?</v>
          </cell>
          <cell r="BL497" t="e">
            <v>#NAME?</v>
          </cell>
          <cell r="BM497" t="e">
            <v>#NAME?</v>
          </cell>
          <cell r="BN497" t="e">
            <v>#NAME?</v>
          </cell>
          <cell r="BO497" t="e">
            <v>#NAME?</v>
          </cell>
          <cell r="BP497" t="e">
            <v>#NAME?</v>
          </cell>
          <cell r="BQ497" t="e">
            <v>#NAME?</v>
          </cell>
          <cell r="BR497" t="e">
            <v>#NAME?</v>
          </cell>
          <cell r="BS497" t="e">
            <v>#NAME?</v>
          </cell>
          <cell r="BT497" t="e">
            <v>#NAME?</v>
          </cell>
          <cell r="BU497" t="e">
            <v>#NAME?</v>
          </cell>
          <cell r="BV497" t="e">
            <v>#NAME?</v>
          </cell>
          <cell r="BW497" t="e">
            <v>#NAME?</v>
          </cell>
          <cell r="BX497" t="e">
            <v>#NAME?</v>
          </cell>
          <cell r="BY497" t="e">
            <v>#NAME?</v>
          </cell>
          <cell r="BZ497" t="e">
            <v>#NAME?</v>
          </cell>
          <cell r="CA497" t="e">
            <v>#NAME?</v>
          </cell>
          <cell r="CB497" t="e">
            <v>#NAME?</v>
          </cell>
          <cell r="CC497" t="e">
            <v>#NAME?</v>
          </cell>
          <cell r="CD497" t="e">
            <v>#NAME?</v>
          </cell>
          <cell r="CE497" t="e">
            <v>#NAME?</v>
          </cell>
          <cell r="CF497" t="e">
            <v>#NAME?</v>
          </cell>
          <cell r="CG497" t="e">
            <v>#NAME?</v>
          </cell>
          <cell r="CH497" t="e">
            <v>#NAME?</v>
          </cell>
          <cell r="CI497" t="e">
            <v>#NAME?</v>
          </cell>
          <cell r="CQ497" t="e">
            <v>#NAME?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F498" t="e">
            <v>#NAME?</v>
          </cell>
          <cell r="G498" t="e">
            <v>#NAME?</v>
          </cell>
          <cell r="H498" t="e">
            <v>#NAME?</v>
          </cell>
          <cell r="I498" t="e">
            <v>#NAME?</v>
          </cell>
          <cell r="J498" t="e">
            <v>#NAME?</v>
          </cell>
          <cell r="K498" t="e">
            <v>#NAME?</v>
          </cell>
          <cell r="L498" t="e">
            <v>#NAME?</v>
          </cell>
          <cell r="M498" t="e">
            <v>#NAME?</v>
          </cell>
          <cell r="N498" t="e">
            <v>#NAME?</v>
          </cell>
          <cell r="O498" t="e">
            <v>#NAME?</v>
          </cell>
          <cell r="P498" t="e">
            <v>#NAME?</v>
          </cell>
          <cell r="Q498" t="e">
            <v>#NAME?</v>
          </cell>
          <cell r="R498" t="e">
            <v>#NAME?</v>
          </cell>
          <cell r="S498" t="e">
            <v>#NAME?</v>
          </cell>
          <cell r="T498" t="e">
            <v>#NAME?</v>
          </cell>
          <cell r="U498" t="e">
            <v>#NAME?</v>
          </cell>
          <cell r="V498" t="e">
            <v>#NAME?</v>
          </cell>
          <cell r="W498" t="e">
            <v>#NAME?</v>
          </cell>
          <cell r="X498" t="e">
            <v>#NAME?</v>
          </cell>
          <cell r="Y498" t="e">
            <v>#NAME?</v>
          </cell>
          <cell r="Z498" t="e">
            <v>#NAME?</v>
          </cell>
          <cell r="AA498" t="e">
            <v>#NAME?</v>
          </cell>
          <cell r="AB498" t="e">
            <v>#NAME?</v>
          </cell>
          <cell r="AC498" t="e">
            <v>#NAME?</v>
          </cell>
          <cell r="AD498" t="e">
            <v>#NAME?</v>
          </cell>
          <cell r="AE498" t="e">
            <v>#NAME?</v>
          </cell>
          <cell r="AF498" t="e">
            <v>#NAME?</v>
          </cell>
          <cell r="AG498" t="e">
            <v>#NAME?</v>
          </cell>
          <cell r="AH498" t="e">
            <v>#NAME?</v>
          </cell>
          <cell r="AI498" t="e">
            <v>#NAME?</v>
          </cell>
          <cell r="AJ498" t="e">
            <v>#NAME?</v>
          </cell>
          <cell r="AK498" t="e">
            <v>#NAME?</v>
          </cell>
          <cell r="AL498" t="e">
            <v>#NAME?</v>
          </cell>
          <cell r="AM498" t="e">
            <v>#NAME?</v>
          </cell>
          <cell r="AN498">
            <v>0</v>
          </cell>
          <cell r="AO498" t="e">
            <v>#NAME?</v>
          </cell>
          <cell r="AV498" t="e">
            <v>#NAME?</v>
          </cell>
          <cell r="AW498" t="e">
            <v>#NAME?</v>
          </cell>
          <cell r="AX498" t="e">
            <v>#NAME?</v>
          </cell>
          <cell r="AY498" t="e">
            <v>#NAME?</v>
          </cell>
          <cell r="AZ498" t="e">
            <v>#NAME?</v>
          </cell>
          <cell r="BA498" t="e">
            <v>#NAME?</v>
          </cell>
          <cell r="BB498" t="e">
            <v>#NAME?</v>
          </cell>
          <cell r="BC498" t="e">
            <v>#NAME?</v>
          </cell>
          <cell r="BD498" t="e">
            <v>#NAME?</v>
          </cell>
          <cell r="BE498" t="e">
            <v>#NAME?</v>
          </cell>
          <cell r="BF498" t="e">
            <v>#NAME?</v>
          </cell>
          <cell r="BG498" t="e">
            <v>#NAME?</v>
          </cell>
          <cell r="BH498" t="e">
            <v>#NAME?</v>
          </cell>
          <cell r="BI498" t="e">
            <v>#NAME?</v>
          </cell>
          <cell r="BJ498" t="e">
            <v>#NAME?</v>
          </cell>
          <cell r="BK498" t="e">
            <v>#NAME?</v>
          </cell>
          <cell r="BL498" t="e">
            <v>#NAME?</v>
          </cell>
          <cell r="BM498" t="e">
            <v>#NAME?</v>
          </cell>
          <cell r="BN498" t="e">
            <v>#NAME?</v>
          </cell>
          <cell r="BO498" t="e">
            <v>#NAME?</v>
          </cell>
          <cell r="BP498" t="e">
            <v>#NAME?</v>
          </cell>
          <cell r="BQ498" t="e">
            <v>#NAME?</v>
          </cell>
          <cell r="BR498" t="e">
            <v>#NAME?</v>
          </cell>
          <cell r="BS498" t="e">
            <v>#NAME?</v>
          </cell>
          <cell r="BT498" t="e">
            <v>#NAME?</v>
          </cell>
          <cell r="BU498" t="e">
            <v>#NAME?</v>
          </cell>
          <cell r="BV498" t="e">
            <v>#NAME?</v>
          </cell>
          <cell r="BW498" t="e">
            <v>#NAME?</v>
          </cell>
          <cell r="BX498" t="e">
            <v>#NAME?</v>
          </cell>
          <cell r="BY498" t="e">
            <v>#NAME?</v>
          </cell>
          <cell r="BZ498" t="e">
            <v>#NAME?</v>
          </cell>
          <cell r="CA498" t="e">
            <v>#NAME?</v>
          </cell>
          <cell r="CB498" t="e">
            <v>#NAME?</v>
          </cell>
          <cell r="CC498" t="e">
            <v>#NAME?</v>
          </cell>
          <cell r="CD498" t="e">
            <v>#NAME?</v>
          </cell>
          <cell r="CE498" t="e">
            <v>#NAME?</v>
          </cell>
          <cell r="CF498" t="e">
            <v>#NAME?</v>
          </cell>
          <cell r="CG498" t="e">
            <v>#NAME?</v>
          </cell>
          <cell r="CH498" t="e">
            <v>#NAME?</v>
          </cell>
          <cell r="CI498" t="e">
            <v>#NAME?</v>
          </cell>
          <cell r="CQ498" t="e">
            <v>#NAME?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F499" t="e">
            <v>#NAME?</v>
          </cell>
          <cell r="G499" t="e">
            <v>#NAME?</v>
          </cell>
          <cell r="H499" t="e">
            <v>#NAME?</v>
          </cell>
          <cell r="I499" t="e">
            <v>#NAME?</v>
          </cell>
          <cell r="J499" t="e">
            <v>#NAME?</v>
          </cell>
          <cell r="K499" t="e">
            <v>#NAME?</v>
          </cell>
          <cell r="L499" t="e">
            <v>#NAME?</v>
          </cell>
          <cell r="M499" t="e">
            <v>#NAME?</v>
          </cell>
          <cell r="N499" t="e">
            <v>#NAME?</v>
          </cell>
          <cell r="O499" t="e">
            <v>#NAME?</v>
          </cell>
          <cell r="P499" t="e">
            <v>#NAME?</v>
          </cell>
          <cell r="Q499" t="e">
            <v>#NAME?</v>
          </cell>
          <cell r="R499" t="e">
            <v>#NAME?</v>
          </cell>
          <cell r="S499" t="e">
            <v>#NAME?</v>
          </cell>
          <cell r="T499" t="e">
            <v>#NAME?</v>
          </cell>
          <cell r="U499" t="e">
            <v>#NAME?</v>
          </cell>
          <cell r="V499" t="e">
            <v>#NAME?</v>
          </cell>
          <cell r="W499" t="e">
            <v>#NAME?</v>
          </cell>
          <cell r="X499" t="e">
            <v>#NAME?</v>
          </cell>
          <cell r="Y499" t="e">
            <v>#NAME?</v>
          </cell>
          <cell r="Z499" t="e">
            <v>#NAME?</v>
          </cell>
          <cell r="AA499" t="e">
            <v>#NAME?</v>
          </cell>
          <cell r="AB499" t="e">
            <v>#NAME?</v>
          </cell>
          <cell r="AC499" t="e">
            <v>#NAME?</v>
          </cell>
          <cell r="AD499" t="e">
            <v>#NAME?</v>
          </cell>
          <cell r="AE499" t="e">
            <v>#NAME?</v>
          </cell>
          <cell r="AF499" t="e">
            <v>#NAME?</v>
          </cell>
          <cell r="AG499" t="e">
            <v>#NAME?</v>
          </cell>
          <cell r="AH499" t="e">
            <v>#NAME?</v>
          </cell>
          <cell r="AI499" t="e">
            <v>#NAME?</v>
          </cell>
          <cell r="AJ499" t="e">
            <v>#NAME?</v>
          </cell>
          <cell r="AK499" t="e">
            <v>#NAME?</v>
          </cell>
          <cell r="AL499" t="e">
            <v>#NAME?</v>
          </cell>
          <cell r="AM499" t="e">
            <v>#NAME?</v>
          </cell>
          <cell r="AN499">
            <v>0</v>
          </cell>
          <cell r="AO499" t="e">
            <v>#NAME?</v>
          </cell>
          <cell r="AV499" t="e">
            <v>#NAME?</v>
          </cell>
          <cell r="AW499" t="e">
            <v>#NAME?</v>
          </cell>
          <cell r="AX499" t="e">
            <v>#NAME?</v>
          </cell>
          <cell r="AY499" t="e">
            <v>#NAME?</v>
          </cell>
          <cell r="AZ499" t="e">
            <v>#NAME?</v>
          </cell>
          <cell r="BA499" t="e">
            <v>#NAME?</v>
          </cell>
          <cell r="BB499" t="e">
            <v>#NAME?</v>
          </cell>
          <cell r="BC499" t="e">
            <v>#NAME?</v>
          </cell>
          <cell r="BD499" t="e">
            <v>#NAME?</v>
          </cell>
          <cell r="BE499" t="e">
            <v>#NAME?</v>
          </cell>
          <cell r="BF499" t="e">
            <v>#NAME?</v>
          </cell>
          <cell r="BG499" t="e">
            <v>#NAME?</v>
          </cell>
          <cell r="BH499" t="e">
            <v>#NAME?</v>
          </cell>
          <cell r="BI499" t="e">
            <v>#NAME?</v>
          </cell>
          <cell r="BJ499" t="e">
            <v>#NAME?</v>
          </cell>
          <cell r="BK499" t="e">
            <v>#NAME?</v>
          </cell>
          <cell r="BL499" t="e">
            <v>#NAME?</v>
          </cell>
          <cell r="BM499" t="e">
            <v>#NAME?</v>
          </cell>
          <cell r="BN499" t="e">
            <v>#NAME?</v>
          </cell>
          <cell r="BO499" t="e">
            <v>#NAME?</v>
          </cell>
          <cell r="BP499" t="e">
            <v>#NAME?</v>
          </cell>
          <cell r="BQ499" t="e">
            <v>#NAME?</v>
          </cell>
          <cell r="BR499" t="e">
            <v>#NAME?</v>
          </cell>
          <cell r="BS499" t="e">
            <v>#NAME?</v>
          </cell>
          <cell r="BT499" t="e">
            <v>#NAME?</v>
          </cell>
          <cell r="BU499" t="e">
            <v>#NAME?</v>
          </cell>
          <cell r="BV499" t="e">
            <v>#NAME?</v>
          </cell>
          <cell r="BW499" t="e">
            <v>#NAME?</v>
          </cell>
          <cell r="BX499" t="e">
            <v>#NAME?</v>
          </cell>
          <cell r="BY499" t="e">
            <v>#NAME?</v>
          </cell>
          <cell r="BZ499" t="e">
            <v>#NAME?</v>
          </cell>
          <cell r="CA499" t="e">
            <v>#NAME?</v>
          </cell>
          <cell r="CB499" t="e">
            <v>#NAME?</v>
          </cell>
          <cell r="CC499" t="e">
            <v>#NAME?</v>
          </cell>
          <cell r="CD499" t="e">
            <v>#NAME?</v>
          </cell>
          <cell r="CE499" t="e">
            <v>#NAME?</v>
          </cell>
          <cell r="CF499" t="e">
            <v>#NAME?</v>
          </cell>
          <cell r="CG499" t="e">
            <v>#NAME?</v>
          </cell>
          <cell r="CH499" t="e">
            <v>#NAME?</v>
          </cell>
          <cell r="CI499" t="e">
            <v>#NAME?</v>
          </cell>
          <cell r="CQ499" t="e">
            <v>#NAME?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F500" t="e">
            <v>#NAME?</v>
          </cell>
          <cell r="G500" t="e">
            <v>#NAME?</v>
          </cell>
          <cell r="H500" t="e">
            <v>#NAME?</v>
          </cell>
          <cell r="I500" t="e">
            <v>#NAME?</v>
          </cell>
          <cell r="J500" t="e">
            <v>#NAME?</v>
          </cell>
          <cell r="K500" t="e">
            <v>#NAME?</v>
          </cell>
          <cell r="L500" t="e">
            <v>#NAME?</v>
          </cell>
          <cell r="M500" t="e">
            <v>#NAME?</v>
          </cell>
          <cell r="N500" t="e">
            <v>#NAME?</v>
          </cell>
          <cell r="O500" t="e">
            <v>#NAME?</v>
          </cell>
          <cell r="P500" t="e">
            <v>#NAME?</v>
          </cell>
          <cell r="Q500" t="e">
            <v>#NAME?</v>
          </cell>
          <cell r="R500" t="e">
            <v>#NAME?</v>
          </cell>
          <cell r="S500" t="e">
            <v>#NAME?</v>
          </cell>
          <cell r="T500" t="e">
            <v>#NAME?</v>
          </cell>
          <cell r="U500" t="e">
            <v>#NAME?</v>
          </cell>
          <cell r="V500" t="e">
            <v>#NAME?</v>
          </cell>
          <cell r="W500" t="e">
            <v>#NAME?</v>
          </cell>
          <cell r="X500" t="e">
            <v>#NAME?</v>
          </cell>
          <cell r="Y500" t="e">
            <v>#NAME?</v>
          </cell>
          <cell r="Z500" t="e">
            <v>#NAME?</v>
          </cell>
          <cell r="AA500" t="e">
            <v>#NAME?</v>
          </cell>
          <cell r="AB500" t="e">
            <v>#NAME?</v>
          </cell>
          <cell r="AC500" t="e">
            <v>#NAME?</v>
          </cell>
          <cell r="AD500" t="e">
            <v>#NAME?</v>
          </cell>
          <cell r="AE500" t="e">
            <v>#NAME?</v>
          </cell>
          <cell r="AF500" t="e">
            <v>#NAME?</v>
          </cell>
          <cell r="AG500" t="e">
            <v>#NAME?</v>
          </cell>
          <cell r="AH500" t="e">
            <v>#NAME?</v>
          </cell>
          <cell r="AI500" t="e">
            <v>#NAME?</v>
          </cell>
          <cell r="AJ500" t="e">
            <v>#NAME?</v>
          </cell>
          <cell r="AK500" t="e">
            <v>#NAME?</v>
          </cell>
          <cell r="AL500" t="e">
            <v>#NAME?</v>
          </cell>
          <cell r="AM500" t="e">
            <v>#NAME?</v>
          </cell>
          <cell r="AN500">
            <v>0</v>
          </cell>
          <cell r="AO500" t="e">
            <v>#NAME?</v>
          </cell>
          <cell r="AV500" t="e">
            <v>#NAME?</v>
          </cell>
          <cell r="AW500" t="e">
            <v>#NAME?</v>
          </cell>
          <cell r="AX500" t="e">
            <v>#NAME?</v>
          </cell>
          <cell r="AY500" t="e">
            <v>#NAME?</v>
          </cell>
          <cell r="AZ500" t="e">
            <v>#NAME?</v>
          </cell>
          <cell r="BA500" t="e">
            <v>#NAME?</v>
          </cell>
          <cell r="BB500" t="e">
            <v>#NAME?</v>
          </cell>
          <cell r="BC500" t="e">
            <v>#NAME?</v>
          </cell>
          <cell r="BD500" t="e">
            <v>#NAME?</v>
          </cell>
          <cell r="BE500" t="e">
            <v>#NAME?</v>
          </cell>
          <cell r="BF500" t="e">
            <v>#NAME?</v>
          </cell>
          <cell r="BG500" t="e">
            <v>#NAME?</v>
          </cell>
          <cell r="BH500" t="e">
            <v>#NAME?</v>
          </cell>
          <cell r="BI500" t="e">
            <v>#NAME?</v>
          </cell>
          <cell r="BJ500" t="e">
            <v>#NAME?</v>
          </cell>
          <cell r="BK500" t="e">
            <v>#NAME?</v>
          </cell>
          <cell r="BL500" t="e">
            <v>#NAME?</v>
          </cell>
          <cell r="BM500" t="e">
            <v>#NAME?</v>
          </cell>
          <cell r="BN500" t="e">
            <v>#NAME?</v>
          </cell>
          <cell r="BO500" t="e">
            <v>#NAME?</v>
          </cell>
          <cell r="BP500" t="e">
            <v>#NAME?</v>
          </cell>
          <cell r="BQ500" t="e">
            <v>#NAME?</v>
          </cell>
          <cell r="BR500" t="e">
            <v>#NAME?</v>
          </cell>
          <cell r="BS500" t="e">
            <v>#NAME?</v>
          </cell>
          <cell r="BT500" t="e">
            <v>#NAME?</v>
          </cell>
          <cell r="BU500" t="e">
            <v>#NAME?</v>
          </cell>
          <cell r="BV500" t="e">
            <v>#NAME?</v>
          </cell>
          <cell r="BW500" t="e">
            <v>#NAME?</v>
          </cell>
          <cell r="BX500" t="e">
            <v>#NAME?</v>
          </cell>
          <cell r="BY500" t="e">
            <v>#NAME?</v>
          </cell>
          <cell r="BZ500" t="e">
            <v>#NAME?</v>
          </cell>
          <cell r="CA500" t="e">
            <v>#NAME?</v>
          </cell>
          <cell r="CB500" t="e">
            <v>#NAME?</v>
          </cell>
          <cell r="CC500" t="e">
            <v>#NAME?</v>
          </cell>
          <cell r="CD500" t="e">
            <v>#NAME?</v>
          </cell>
          <cell r="CE500" t="e">
            <v>#NAME?</v>
          </cell>
          <cell r="CF500" t="e">
            <v>#NAME?</v>
          </cell>
          <cell r="CG500" t="e">
            <v>#NAME?</v>
          </cell>
          <cell r="CH500" t="e">
            <v>#NAME?</v>
          </cell>
          <cell r="CI500" t="e">
            <v>#NAME?</v>
          </cell>
          <cell r="CQ500" t="e">
            <v>#NAME?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F501" t="e">
            <v>#NAME?</v>
          </cell>
          <cell r="G501" t="e">
            <v>#NAME?</v>
          </cell>
          <cell r="H501" t="e">
            <v>#NAME?</v>
          </cell>
          <cell r="I501" t="e">
            <v>#NAME?</v>
          </cell>
          <cell r="J501" t="e">
            <v>#NAME?</v>
          </cell>
          <cell r="K501" t="e">
            <v>#NAME?</v>
          </cell>
          <cell r="L501" t="e">
            <v>#NAME?</v>
          </cell>
          <cell r="M501" t="e">
            <v>#NAME?</v>
          </cell>
          <cell r="N501" t="e">
            <v>#NAME?</v>
          </cell>
          <cell r="O501" t="e">
            <v>#NAME?</v>
          </cell>
          <cell r="P501" t="e">
            <v>#NAME?</v>
          </cell>
          <cell r="Q501" t="e">
            <v>#NAME?</v>
          </cell>
          <cell r="R501" t="e">
            <v>#NAME?</v>
          </cell>
          <cell r="S501" t="e">
            <v>#NAME?</v>
          </cell>
          <cell r="T501" t="e">
            <v>#NAME?</v>
          </cell>
          <cell r="U501" t="e">
            <v>#NAME?</v>
          </cell>
          <cell r="V501" t="e">
            <v>#NAME?</v>
          </cell>
          <cell r="W501" t="e">
            <v>#NAME?</v>
          </cell>
          <cell r="X501" t="e">
            <v>#NAME?</v>
          </cell>
          <cell r="Y501" t="e">
            <v>#NAME?</v>
          </cell>
          <cell r="Z501" t="e">
            <v>#NAME?</v>
          </cell>
          <cell r="AA501" t="e">
            <v>#NAME?</v>
          </cell>
          <cell r="AB501" t="e">
            <v>#NAME?</v>
          </cell>
          <cell r="AC501" t="e">
            <v>#NAME?</v>
          </cell>
          <cell r="AD501" t="e">
            <v>#NAME?</v>
          </cell>
          <cell r="AE501" t="e">
            <v>#NAME?</v>
          </cell>
          <cell r="AF501" t="e">
            <v>#NAME?</v>
          </cell>
          <cell r="AG501" t="e">
            <v>#NAME?</v>
          </cell>
          <cell r="AH501" t="e">
            <v>#NAME?</v>
          </cell>
          <cell r="AI501" t="e">
            <v>#NAME?</v>
          </cell>
          <cell r="AJ501" t="e">
            <v>#NAME?</v>
          </cell>
          <cell r="AK501" t="e">
            <v>#NAME?</v>
          </cell>
          <cell r="AL501" t="e">
            <v>#NAME?</v>
          </cell>
          <cell r="AM501" t="e">
            <v>#NAME?</v>
          </cell>
          <cell r="AN501">
            <v>0</v>
          </cell>
          <cell r="AO501" t="e">
            <v>#NAME?</v>
          </cell>
          <cell r="AV501" t="e">
            <v>#NAME?</v>
          </cell>
          <cell r="AW501" t="e">
            <v>#NAME?</v>
          </cell>
          <cell r="AX501" t="e">
            <v>#NAME?</v>
          </cell>
          <cell r="AY501" t="e">
            <v>#NAME?</v>
          </cell>
          <cell r="AZ501" t="e">
            <v>#NAME?</v>
          </cell>
          <cell r="BA501" t="e">
            <v>#NAME?</v>
          </cell>
          <cell r="BB501" t="e">
            <v>#NAME?</v>
          </cell>
          <cell r="BC501" t="e">
            <v>#NAME?</v>
          </cell>
          <cell r="BD501" t="e">
            <v>#NAME?</v>
          </cell>
          <cell r="BE501" t="e">
            <v>#NAME?</v>
          </cell>
          <cell r="BF501" t="e">
            <v>#NAME?</v>
          </cell>
          <cell r="BG501" t="e">
            <v>#NAME?</v>
          </cell>
          <cell r="BH501" t="e">
            <v>#NAME?</v>
          </cell>
          <cell r="BI501" t="e">
            <v>#NAME?</v>
          </cell>
          <cell r="BJ501" t="e">
            <v>#NAME?</v>
          </cell>
          <cell r="BK501" t="e">
            <v>#NAME?</v>
          </cell>
          <cell r="BL501" t="e">
            <v>#NAME?</v>
          </cell>
          <cell r="BM501" t="e">
            <v>#NAME?</v>
          </cell>
          <cell r="BN501" t="e">
            <v>#NAME?</v>
          </cell>
          <cell r="BO501" t="e">
            <v>#NAME?</v>
          </cell>
          <cell r="BP501" t="e">
            <v>#NAME?</v>
          </cell>
          <cell r="BQ501" t="e">
            <v>#NAME?</v>
          </cell>
          <cell r="BR501" t="e">
            <v>#NAME?</v>
          </cell>
          <cell r="BS501" t="e">
            <v>#NAME?</v>
          </cell>
          <cell r="BT501" t="e">
            <v>#NAME?</v>
          </cell>
          <cell r="BU501" t="e">
            <v>#NAME?</v>
          </cell>
          <cell r="BV501" t="e">
            <v>#NAME?</v>
          </cell>
          <cell r="BW501" t="e">
            <v>#NAME?</v>
          </cell>
          <cell r="BX501" t="e">
            <v>#NAME?</v>
          </cell>
          <cell r="BY501" t="e">
            <v>#NAME?</v>
          </cell>
          <cell r="BZ501" t="e">
            <v>#NAME?</v>
          </cell>
          <cell r="CA501" t="e">
            <v>#NAME?</v>
          </cell>
          <cell r="CB501" t="e">
            <v>#NAME?</v>
          </cell>
          <cell r="CC501" t="e">
            <v>#NAME?</v>
          </cell>
          <cell r="CD501" t="e">
            <v>#NAME?</v>
          </cell>
          <cell r="CE501" t="e">
            <v>#NAME?</v>
          </cell>
          <cell r="CF501" t="e">
            <v>#NAME?</v>
          </cell>
          <cell r="CG501" t="e">
            <v>#NAME?</v>
          </cell>
          <cell r="CH501" t="e">
            <v>#NAME?</v>
          </cell>
          <cell r="CI501" t="e">
            <v>#NAME?</v>
          </cell>
          <cell r="CQ501" t="e">
            <v>#NAME?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F502" t="e">
            <v>#NAME?</v>
          </cell>
          <cell r="G502" t="e">
            <v>#NAME?</v>
          </cell>
          <cell r="H502" t="e">
            <v>#NAME?</v>
          </cell>
          <cell r="I502" t="e">
            <v>#NAME?</v>
          </cell>
          <cell r="J502" t="e">
            <v>#NAME?</v>
          </cell>
          <cell r="K502" t="e">
            <v>#NAME?</v>
          </cell>
          <cell r="L502" t="e">
            <v>#NAME?</v>
          </cell>
          <cell r="M502" t="e">
            <v>#NAME?</v>
          </cell>
          <cell r="N502" t="e">
            <v>#NAME?</v>
          </cell>
          <cell r="O502" t="e">
            <v>#NAME?</v>
          </cell>
          <cell r="P502" t="e">
            <v>#NAME?</v>
          </cell>
          <cell r="Q502" t="e">
            <v>#NAME?</v>
          </cell>
          <cell r="R502" t="e">
            <v>#NAME?</v>
          </cell>
          <cell r="S502" t="e">
            <v>#NAME?</v>
          </cell>
          <cell r="T502" t="e">
            <v>#NAME?</v>
          </cell>
          <cell r="U502" t="e">
            <v>#NAME?</v>
          </cell>
          <cell r="V502" t="e">
            <v>#NAME?</v>
          </cell>
          <cell r="W502" t="e">
            <v>#NAME?</v>
          </cell>
          <cell r="X502" t="e">
            <v>#NAME?</v>
          </cell>
          <cell r="Y502" t="e">
            <v>#NAME?</v>
          </cell>
          <cell r="Z502" t="e">
            <v>#NAME?</v>
          </cell>
          <cell r="AA502" t="e">
            <v>#NAME?</v>
          </cell>
          <cell r="AB502" t="e">
            <v>#NAME?</v>
          </cell>
          <cell r="AC502" t="e">
            <v>#NAME?</v>
          </cell>
          <cell r="AD502" t="e">
            <v>#NAME?</v>
          </cell>
          <cell r="AE502" t="e">
            <v>#NAME?</v>
          </cell>
          <cell r="AF502" t="e">
            <v>#NAME?</v>
          </cell>
          <cell r="AG502" t="e">
            <v>#NAME?</v>
          </cell>
          <cell r="AH502" t="e">
            <v>#NAME?</v>
          </cell>
          <cell r="AI502" t="e">
            <v>#NAME?</v>
          </cell>
          <cell r="AJ502" t="e">
            <v>#NAME?</v>
          </cell>
          <cell r="AK502" t="e">
            <v>#NAME?</v>
          </cell>
          <cell r="AL502" t="e">
            <v>#NAME?</v>
          </cell>
          <cell r="AM502" t="e">
            <v>#NAME?</v>
          </cell>
          <cell r="AN502">
            <v>0</v>
          </cell>
          <cell r="AO502" t="e">
            <v>#NAME?</v>
          </cell>
          <cell r="AV502" t="e">
            <v>#NAME?</v>
          </cell>
          <cell r="AW502" t="e">
            <v>#NAME?</v>
          </cell>
          <cell r="AX502" t="e">
            <v>#NAME?</v>
          </cell>
          <cell r="AY502" t="e">
            <v>#NAME?</v>
          </cell>
          <cell r="AZ502" t="e">
            <v>#NAME?</v>
          </cell>
          <cell r="BA502" t="e">
            <v>#NAME?</v>
          </cell>
          <cell r="BB502" t="e">
            <v>#NAME?</v>
          </cell>
          <cell r="BC502" t="e">
            <v>#NAME?</v>
          </cell>
          <cell r="BD502" t="e">
            <v>#NAME?</v>
          </cell>
          <cell r="BE502" t="e">
            <v>#NAME?</v>
          </cell>
          <cell r="BF502" t="e">
            <v>#NAME?</v>
          </cell>
          <cell r="BG502" t="e">
            <v>#NAME?</v>
          </cell>
          <cell r="BH502" t="e">
            <v>#NAME?</v>
          </cell>
          <cell r="BI502" t="e">
            <v>#NAME?</v>
          </cell>
          <cell r="BJ502" t="e">
            <v>#NAME?</v>
          </cell>
          <cell r="BK502" t="e">
            <v>#NAME?</v>
          </cell>
          <cell r="BL502" t="e">
            <v>#NAME?</v>
          </cell>
          <cell r="BM502" t="e">
            <v>#NAME?</v>
          </cell>
          <cell r="BN502" t="e">
            <v>#NAME?</v>
          </cell>
          <cell r="BO502" t="e">
            <v>#NAME?</v>
          </cell>
          <cell r="BP502" t="e">
            <v>#NAME?</v>
          </cell>
          <cell r="BQ502" t="e">
            <v>#NAME?</v>
          </cell>
          <cell r="BR502" t="e">
            <v>#NAME?</v>
          </cell>
          <cell r="BS502" t="e">
            <v>#NAME?</v>
          </cell>
          <cell r="BT502" t="e">
            <v>#NAME?</v>
          </cell>
          <cell r="BU502" t="e">
            <v>#NAME?</v>
          </cell>
          <cell r="BV502" t="e">
            <v>#NAME?</v>
          </cell>
          <cell r="BW502" t="e">
            <v>#NAME?</v>
          </cell>
          <cell r="BX502" t="e">
            <v>#NAME?</v>
          </cell>
          <cell r="BY502" t="e">
            <v>#NAME?</v>
          </cell>
          <cell r="BZ502" t="e">
            <v>#NAME?</v>
          </cell>
          <cell r="CA502" t="e">
            <v>#NAME?</v>
          </cell>
          <cell r="CB502" t="e">
            <v>#NAME?</v>
          </cell>
          <cell r="CC502" t="e">
            <v>#NAME?</v>
          </cell>
          <cell r="CD502" t="e">
            <v>#NAME?</v>
          </cell>
          <cell r="CE502" t="e">
            <v>#NAME?</v>
          </cell>
          <cell r="CF502" t="e">
            <v>#NAME?</v>
          </cell>
          <cell r="CG502" t="e">
            <v>#NAME?</v>
          </cell>
          <cell r="CH502" t="e">
            <v>#NAME?</v>
          </cell>
          <cell r="CI502" t="e">
            <v>#NAME?</v>
          </cell>
          <cell r="CQ502" t="e">
            <v>#NAME?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F503" t="e">
            <v>#NAME?</v>
          </cell>
          <cell r="G503" t="e">
            <v>#NAME?</v>
          </cell>
          <cell r="H503" t="e">
            <v>#NAME?</v>
          </cell>
          <cell r="I503" t="e">
            <v>#NAME?</v>
          </cell>
          <cell r="J503" t="e">
            <v>#NAME?</v>
          </cell>
          <cell r="K503" t="e">
            <v>#NAME?</v>
          </cell>
          <cell r="L503" t="e">
            <v>#NAME?</v>
          </cell>
          <cell r="M503" t="e">
            <v>#NAME?</v>
          </cell>
          <cell r="N503" t="e">
            <v>#NAME?</v>
          </cell>
          <cell r="O503" t="e">
            <v>#NAME?</v>
          </cell>
          <cell r="P503" t="e">
            <v>#NAME?</v>
          </cell>
          <cell r="Q503" t="e">
            <v>#NAME?</v>
          </cell>
          <cell r="R503" t="e">
            <v>#NAME?</v>
          </cell>
          <cell r="S503" t="e">
            <v>#NAME?</v>
          </cell>
          <cell r="T503" t="e">
            <v>#NAME?</v>
          </cell>
          <cell r="U503" t="e">
            <v>#NAME?</v>
          </cell>
          <cell r="V503" t="e">
            <v>#NAME?</v>
          </cell>
          <cell r="W503" t="e">
            <v>#NAME?</v>
          </cell>
          <cell r="X503" t="e">
            <v>#NAME?</v>
          </cell>
          <cell r="Y503" t="e">
            <v>#NAME?</v>
          </cell>
          <cell r="Z503" t="e">
            <v>#NAME?</v>
          </cell>
          <cell r="AA503" t="e">
            <v>#NAME?</v>
          </cell>
          <cell r="AB503" t="e">
            <v>#NAME?</v>
          </cell>
          <cell r="AC503" t="e">
            <v>#NAME?</v>
          </cell>
          <cell r="AD503" t="e">
            <v>#NAME?</v>
          </cell>
          <cell r="AE503" t="e">
            <v>#NAME?</v>
          </cell>
          <cell r="AF503" t="e">
            <v>#NAME?</v>
          </cell>
          <cell r="AG503" t="e">
            <v>#NAME?</v>
          </cell>
          <cell r="AH503" t="e">
            <v>#NAME?</v>
          </cell>
          <cell r="AI503" t="e">
            <v>#NAME?</v>
          </cell>
          <cell r="AJ503" t="e">
            <v>#NAME?</v>
          </cell>
          <cell r="AK503" t="e">
            <v>#NAME?</v>
          </cell>
          <cell r="AL503" t="e">
            <v>#NAME?</v>
          </cell>
          <cell r="AM503" t="e">
            <v>#NAME?</v>
          </cell>
          <cell r="AN503">
            <v>0</v>
          </cell>
          <cell r="AO503" t="e">
            <v>#NAME?</v>
          </cell>
          <cell r="AV503" t="e">
            <v>#NAME?</v>
          </cell>
          <cell r="AW503" t="e">
            <v>#NAME?</v>
          </cell>
          <cell r="AX503" t="e">
            <v>#NAME?</v>
          </cell>
          <cell r="AY503" t="e">
            <v>#NAME?</v>
          </cell>
          <cell r="AZ503" t="e">
            <v>#NAME?</v>
          </cell>
          <cell r="BA503" t="e">
            <v>#NAME?</v>
          </cell>
          <cell r="BB503" t="e">
            <v>#NAME?</v>
          </cell>
          <cell r="BC503" t="e">
            <v>#NAME?</v>
          </cell>
          <cell r="BD503" t="e">
            <v>#NAME?</v>
          </cell>
          <cell r="BE503" t="e">
            <v>#NAME?</v>
          </cell>
          <cell r="BF503" t="e">
            <v>#NAME?</v>
          </cell>
          <cell r="BG503" t="e">
            <v>#NAME?</v>
          </cell>
          <cell r="BH503" t="e">
            <v>#NAME?</v>
          </cell>
          <cell r="BI503" t="e">
            <v>#NAME?</v>
          </cell>
          <cell r="BJ503" t="e">
            <v>#NAME?</v>
          </cell>
          <cell r="BK503" t="e">
            <v>#NAME?</v>
          </cell>
          <cell r="BL503" t="e">
            <v>#NAME?</v>
          </cell>
          <cell r="BM503" t="e">
            <v>#NAME?</v>
          </cell>
          <cell r="BN503" t="e">
            <v>#NAME?</v>
          </cell>
          <cell r="BO503" t="e">
            <v>#NAME?</v>
          </cell>
          <cell r="BP503" t="e">
            <v>#NAME?</v>
          </cell>
          <cell r="BQ503" t="e">
            <v>#NAME?</v>
          </cell>
          <cell r="BR503" t="e">
            <v>#NAME?</v>
          </cell>
          <cell r="BS503" t="e">
            <v>#NAME?</v>
          </cell>
          <cell r="BT503" t="e">
            <v>#NAME?</v>
          </cell>
          <cell r="BU503" t="e">
            <v>#NAME?</v>
          </cell>
          <cell r="BV503" t="e">
            <v>#NAME?</v>
          </cell>
          <cell r="BW503" t="e">
            <v>#NAME?</v>
          </cell>
          <cell r="BX503" t="e">
            <v>#NAME?</v>
          </cell>
          <cell r="BY503" t="e">
            <v>#NAME?</v>
          </cell>
          <cell r="BZ503" t="e">
            <v>#NAME?</v>
          </cell>
          <cell r="CA503" t="e">
            <v>#NAME?</v>
          </cell>
          <cell r="CB503" t="e">
            <v>#NAME?</v>
          </cell>
          <cell r="CC503" t="e">
            <v>#NAME?</v>
          </cell>
          <cell r="CD503" t="e">
            <v>#NAME?</v>
          </cell>
          <cell r="CE503" t="e">
            <v>#NAME?</v>
          </cell>
          <cell r="CF503" t="e">
            <v>#NAME?</v>
          </cell>
          <cell r="CG503" t="e">
            <v>#NAME?</v>
          </cell>
          <cell r="CH503" t="e">
            <v>#NAME?</v>
          </cell>
          <cell r="CI503" t="e">
            <v>#NAME?</v>
          </cell>
          <cell r="CQ503" t="e">
            <v>#NAME?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F504" t="e">
            <v>#NAME?</v>
          </cell>
          <cell r="G504" t="e">
            <v>#NAME?</v>
          </cell>
          <cell r="H504" t="e">
            <v>#NAME?</v>
          </cell>
          <cell r="I504" t="e">
            <v>#NAME?</v>
          </cell>
          <cell r="J504" t="e">
            <v>#NAME?</v>
          </cell>
          <cell r="K504" t="e">
            <v>#NAME?</v>
          </cell>
          <cell r="L504" t="e">
            <v>#NAME?</v>
          </cell>
          <cell r="M504" t="e">
            <v>#NAME?</v>
          </cell>
          <cell r="N504" t="e">
            <v>#NAME?</v>
          </cell>
          <cell r="O504" t="e">
            <v>#NAME?</v>
          </cell>
          <cell r="P504" t="e">
            <v>#NAME?</v>
          </cell>
          <cell r="Q504" t="e">
            <v>#NAME?</v>
          </cell>
          <cell r="R504" t="e">
            <v>#NAME?</v>
          </cell>
          <cell r="S504" t="e">
            <v>#NAME?</v>
          </cell>
          <cell r="T504" t="e">
            <v>#NAME?</v>
          </cell>
          <cell r="U504" t="e">
            <v>#NAME?</v>
          </cell>
          <cell r="V504" t="e">
            <v>#NAME?</v>
          </cell>
          <cell r="W504" t="e">
            <v>#NAME?</v>
          </cell>
          <cell r="X504" t="e">
            <v>#NAME?</v>
          </cell>
          <cell r="Y504" t="e">
            <v>#NAME?</v>
          </cell>
          <cell r="Z504" t="e">
            <v>#NAME?</v>
          </cell>
          <cell r="AA504" t="e">
            <v>#NAME?</v>
          </cell>
          <cell r="AB504" t="e">
            <v>#NAME?</v>
          </cell>
          <cell r="AC504" t="e">
            <v>#NAME?</v>
          </cell>
          <cell r="AD504" t="e">
            <v>#NAME?</v>
          </cell>
          <cell r="AE504" t="e">
            <v>#NAME?</v>
          </cell>
          <cell r="AF504" t="e">
            <v>#NAME?</v>
          </cell>
          <cell r="AG504" t="e">
            <v>#NAME?</v>
          </cell>
          <cell r="AH504" t="e">
            <v>#NAME?</v>
          </cell>
          <cell r="AI504" t="e">
            <v>#NAME?</v>
          </cell>
          <cell r="AJ504" t="e">
            <v>#NAME?</v>
          </cell>
          <cell r="AK504" t="e">
            <v>#NAME?</v>
          </cell>
          <cell r="AL504" t="e">
            <v>#NAME?</v>
          </cell>
          <cell r="AM504" t="e">
            <v>#NAME?</v>
          </cell>
          <cell r="AN504">
            <v>0</v>
          </cell>
          <cell r="AO504" t="e">
            <v>#NAME?</v>
          </cell>
          <cell r="AV504" t="e">
            <v>#NAME?</v>
          </cell>
          <cell r="AW504" t="e">
            <v>#NAME?</v>
          </cell>
          <cell r="AX504" t="e">
            <v>#NAME?</v>
          </cell>
          <cell r="AY504" t="e">
            <v>#NAME?</v>
          </cell>
          <cell r="AZ504" t="e">
            <v>#NAME?</v>
          </cell>
          <cell r="BA504" t="e">
            <v>#NAME?</v>
          </cell>
          <cell r="BB504" t="e">
            <v>#NAME?</v>
          </cell>
          <cell r="BC504" t="e">
            <v>#NAME?</v>
          </cell>
          <cell r="BD504" t="e">
            <v>#NAME?</v>
          </cell>
          <cell r="BE504" t="e">
            <v>#NAME?</v>
          </cell>
          <cell r="BF504" t="e">
            <v>#NAME?</v>
          </cell>
          <cell r="BG504" t="e">
            <v>#NAME?</v>
          </cell>
          <cell r="BH504" t="e">
            <v>#NAME?</v>
          </cell>
          <cell r="BI504" t="e">
            <v>#NAME?</v>
          </cell>
          <cell r="BJ504" t="e">
            <v>#NAME?</v>
          </cell>
          <cell r="BK504" t="e">
            <v>#NAME?</v>
          </cell>
          <cell r="BL504" t="e">
            <v>#NAME?</v>
          </cell>
          <cell r="BM504" t="e">
            <v>#NAME?</v>
          </cell>
          <cell r="BN504" t="e">
            <v>#NAME?</v>
          </cell>
          <cell r="BO504" t="e">
            <v>#NAME?</v>
          </cell>
          <cell r="BP504" t="e">
            <v>#NAME?</v>
          </cell>
          <cell r="BQ504" t="e">
            <v>#NAME?</v>
          </cell>
          <cell r="BR504" t="e">
            <v>#NAME?</v>
          </cell>
          <cell r="BS504" t="e">
            <v>#NAME?</v>
          </cell>
          <cell r="BT504" t="e">
            <v>#NAME?</v>
          </cell>
          <cell r="BU504" t="e">
            <v>#NAME?</v>
          </cell>
          <cell r="BV504" t="e">
            <v>#NAME?</v>
          </cell>
          <cell r="BW504" t="e">
            <v>#NAME?</v>
          </cell>
          <cell r="BX504" t="e">
            <v>#NAME?</v>
          </cell>
          <cell r="BY504" t="e">
            <v>#NAME?</v>
          </cell>
          <cell r="BZ504" t="e">
            <v>#NAME?</v>
          </cell>
          <cell r="CA504" t="e">
            <v>#NAME?</v>
          </cell>
          <cell r="CB504" t="e">
            <v>#NAME?</v>
          </cell>
          <cell r="CC504" t="e">
            <v>#NAME?</v>
          </cell>
          <cell r="CD504" t="e">
            <v>#NAME?</v>
          </cell>
          <cell r="CE504" t="e">
            <v>#NAME?</v>
          </cell>
          <cell r="CF504" t="e">
            <v>#NAME?</v>
          </cell>
          <cell r="CG504" t="e">
            <v>#NAME?</v>
          </cell>
          <cell r="CH504" t="e">
            <v>#NAME?</v>
          </cell>
          <cell r="CI504" t="e">
            <v>#NAME?</v>
          </cell>
          <cell r="CQ504" t="e">
            <v>#NAME?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F505" t="e">
            <v>#NAME?</v>
          </cell>
          <cell r="G505" t="e">
            <v>#NAME?</v>
          </cell>
          <cell r="H505" t="e">
            <v>#NAME?</v>
          </cell>
          <cell r="I505" t="e">
            <v>#NAME?</v>
          </cell>
          <cell r="J505" t="e">
            <v>#NAME?</v>
          </cell>
          <cell r="K505" t="e">
            <v>#NAME?</v>
          </cell>
          <cell r="L505" t="e">
            <v>#NAME?</v>
          </cell>
          <cell r="M505" t="e">
            <v>#NAME?</v>
          </cell>
          <cell r="N505" t="e">
            <v>#NAME?</v>
          </cell>
          <cell r="O505" t="e">
            <v>#NAME?</v>
          </cell>
          <cell r="P505" t="e">
            <v>#NAME?</v>
          </cell>
          <cell r="Q505" t="e">
            <v>#NAME?</v>
          </cell>
          <cell r="R505" t="e">
            <v>#NAME?</v>
          </cell>
          <cell r="S505" t="e">
            <v>#NAME?</v>
          </cell>
          <cell r="T505" t="e">
            <v>#NAME?</v>
          </cell>
          <cell r="U505" t="e">
            <v>#NAME?</v>
          </cell>
          <cell r="V505" t="e">
            <v>#NAME?</v>
          </cell>
          <cell r="W505" t="e">
            <v>#NAME?</v>
          </cell>
          <cell r="X505" t="e">
            <v>#NAME?</v>
          </cell>
          <cell r="Y505" t="e">
            <v>#NAME?</v>
          </cell>
          <cell r="Z505" t="e">
            <v>#NAME?</v>
          </cell>
          <cell r="AA505" t="e">
            <v>#NAME?</v>
          </cell>
          <cell r="AB505" t="e">
            <v>#NAME?</v>
          </cell>
          <cell r="AC505" t="e">
            <v>#NAME?</v>
          </cell>
          <cell r="AD505" t="e">
            <v>#NAME?</v>
          </cell>
          <cell r="AE505" t="e">
            <v>#NAME?</v>
          </cell>
          <cell r="AF505" t="e">
            <v>#NAME?</v>
          </cell>
          <cell r="AG505" t="e">
            <v>#NAME?</v>
          </cell>
          <cell r="AH505" t="e">
            <v>#NAME?</v>
          </cell>
          <cell r="AI505" t="e">
            <v>#NAME?</v>
          </cell>
          <cell r="AJ505" t="e">
            <v>#NAME?</v>
          </cell>
          <cell r="AK505" t="e">
            <v>#NAME?</v>
          </cell>
          <cell r="AL505" t="e">
            <v>#NAME?</v>
          </cell>
          <cell r="AM505" t="e">
            <v>#NAME?</v>
          </cell>
          <cell r="AN505">
            <v>0</v>
          </cell>
          <cell r="AO505" t="e">
            <v>#NAME?</v>
          </cell>
          <cell r="AV505" t="e">
            <v>#NAME?</v>
          </cell>
          <cell r="AW505" t="e">
            <v>#NAME?</v>
          </cell>
          <cell r="AX505" t="e">
            <v>#NAME?</v>
          </cell>
          <cell r="AY505" t="e">
            <v>#NAME?</v>
          </cell>
          <cell r="AZ505" t="e">
            <v>#NAME?</v>
          </cell>
          <cell r="BA505" t="e">
            <v>#NAME?</v>
          </cell>
          <cell r="BB505" t="e">
            <v>#NAME?</v>
          </cell>
          <cell r="BC505" t="e">
            <v>#NAME?</v>
          </cell>
          <cell r="BD505" t="e">
            <v>#NAME?</v>
          </cell>
          <cell r="BE505" t="e">
            <v>#NAME?</v>
          </cell>
          <cell r="BF505" t="e">
            <v>#NAME?</v>
          </cell>
          <cell r="BG505" t="e">
            <v>#NAME?</v>
          </cell>
          <cell r="BH505" t="e">
            <v>#NAME?</v>
          </cell>
          <cell r="BI505" t="e">
            <v>#NAME?</v>
          </cell>
          <cell r="BJ505" t="e">
            <v>#NAME?</v>
          </cell>
          <cell r="BK505" t="e">
            <v>#NAME?</v>
          </cell>
          <cell r="BL505" t="e">
            <v>#NAME?</v>
          </cell>
          <cell r="BM505" t="e">
            <v>#NAME?</v>
          </cell>
          <cell r="BN505" t="e">
            <v>#NAME?</v>
          </cell>
          <cell r="BO505" t="e">
            <v>#NAME?</v>
          </cell>
          <cell r="BP505" t="e">
            <v>#NAME?</v>
          </cell>
          <cell r="BQ505" t="e">
            <v>#NAME?</v>
          </cell>
          <cell r="BR505" t="e">
            <v>#NAME?</v>
          </cell>
          <cell r="BS505" t="e">
            <v>#NAME?</v>
          </cell>
          <cell r="BT505" t="e">
            <v>#NAME?</v>
          </cell>
          <cell r="BU505" t="e">
            <v>#NAME?</v>
          </cell>
          <cell r="BV505" t="e">
            <v>#NAME?</v>
          </cell>
          <cell r="BW505" t="e">
            <v>#NAME?</v>
          </cell>
          <cell r="BX505" t="e">
            <v>#NAME?</v>
          </cell>
          <cell r="BY505" t="e">
            <v>#NAME?</v>
          </cell>
          <cell r="BZ505" t="e">
            <v>#NAME?</v>
          </cell>
          <cell r="CA505" t="e">
            <v>#NAME?</v>
          </cell>
          <cell r="CB505" t="e">
            <v>#NAME?</v>
          </cell>
          <cell r="CC505" t="e">
            <v>#NAME?</v>
          </cell>
          <cell r="CD505" t="e">
            <v>#NAME?</v>
          </cell>
          <cell r="CE505" t="e">
            <v>#NAME?</v>
          </cell>
          <cell r="CF505" t="e">
            <v>#NAME?</v>
          </cell>
          <cell r="CG505" t="e">
            <v>#NAME?</v>
          </cell>
          <cell r="CH505" t="e">
            <v>#NAME?</v>
          </cell>
          <cell r="CI505" t="e">
            <v>#NAME?</v>
          </cell>
          <cell r="CQ505" t="e">
            <v>#NAME?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F506" t="e">
            <v>#NAME?</v>
          </cell>
          <cell r="G506" t="e">
            <v>#NAME?</v>
          </cell>
          <cell r="H506" t="e">
            <v>#NAME?</v>
          </cell>
          <cell r="I506" t="e">
            <v>#NAME?</v>
          </cell>
          <cell r="J506" t="e">
            <v>#NAME?</v>
          </cell>
          <cell r="K506" t="e">
            <v>#NAME?</v>
          </cell>
          <cell r="L506" t="e">
            <v>#NAME?</v>
          </cell>
          <cell r="M506" t="e">
            <v>#NAME?</v>
          </cell>
          <cell r="N506" t="e">
            <v>#NAME?</v>
          </cell>
          <cell r="O506" t="e">
            <v>#NAME?</v>
          </cell>
          <cell r="P506" t="e">
            <v>#NAME?</v>
          </cell>
          <cell r="Q506" t="e">
            <v>#NAME?</v>
          </cell>
          <cell r="R506" t="e">
            <v>#NAME?</v>
          </cell>
          <cell r="S506" t="e">
            <v>#NAME?</v>
          </cell>
          <cell r="T506" t="e">
            <v>#NAME?</v>
          </cell>
          <cell r="U506" t="e">
            <v>#NAME?</v>
          </cell>
          <cell r="V506" t="e">
            <v>#NAME?</v>
          </cell>
          <cell r="W506" t="e">
            <v>#NAME?</v>
          </cell>
          <cell r="X506" t="e">
            <v>#NAME?</v>
          </cell>
          <cell r="Y506" t="e">
            <v>#NAME?</v>
          </cell>
          <cell r="Z506" t="e">
            <v>#NAME?</v>
          </cell>
          <cell r="AA506" t="e">
            <v>#NAME?</v>
          </cell>
          <cell r="AB506" t="e">
            <v>#NAME?</v>
          </cell>
          <cell r="AC506" t="e">
            <v>#NAME?</v>
          </cell>
          <cell r="AD506" t="e">
            <v>#NAME?</v>
          </cell>
          <cell r="AE506" t="e">
            <v>#NAME?</v>
          </cell>
          <cell r="AF506" t="e">
            <v>#NAME?</v>
          </cell>
          <cell r="AG506" t="e">
            <v>#NAME?</v>
          </cell>
          <cell r="AH506" t="e">
            <v>#NAME?</v>
          </cell>
          <cell r="AI506" t="e">
            <v>#NAME?</v>
          </cell>
          <cell r="AJ506" t="e">
            <v>#NAME?</v>
          </cell>
          <cell r="AK506" t="e">
            <v>#NAME?</v>
          </cell>
          <cell r="AL506" t="e">
            <v>#NAME?</v>
          </cell>
          <cell r="AM506" t="e">
            <v>#NAME?</v>
          </cell>
          <cell r="AN506">
            <v>0</v>
          </cell>
          <cell r="AO506" t="e">
            <v>#NAME?</v>
          </cell>
          <cell r="AV506" t="e">
            <v>#NAME?</v>
          </cell>
          <cell r="AW506" t="e">
            <v>#NAME?</v>
          </cell>
          <cell r="AX506" t="e">
            <v>#NAME?</v>
          </cell>
          <cell r="AY506" t="e">
            <v>#NAME?</v>
          </cell>
          <cell r="AZ506" t="e">
            <v>#NAME?</v>
          </cell>
          <cell r="BA506" t="e">
            <v>#NAME?</v>
          </cell>
          <cell r="BB506" t="e">
            <v>#NAME?</v>
          </cell>
          <cell r="BC506" t="e">
            <v>#NAME?</v>
          </cell>
          <cell r="BD506" t="e">
            <v>#NAME?</v>
          </cell>
          <cell r="BE506" t="e">
            <v>#NAME?</v>
          </cell>
          <cell r="BF506" t="e">
            <v>#NAME?</v>
          </cell>
          <cell r="BG506" t="e">
            <v>#NAME?</v>
          </cell>
          <cell r="BH506" t="e">
            <v>#NAME?</v>
          </cell>
          <cell r="BI506" t="e">
            <v>#NAME?</v>
          </cell>
          <cell r="BJ506" t="e">
            <v>#NAME?</v>
          </cell>
          <cell r="BK506" t="e">
            <v>#NAME?</v>
          </cell>
          <cell r="BL506" t="e">
            <v>#NAME?</v>
          </cell>
          <cell r="BM506" t="e">
            <v>#NAME?</v>
          </cell>
          <cell r="BN506" t="e">
            <v>#NAME?</v>
          </cell>
          <cell r="BO506" t="e">
            <v>#NAME?</v>
          </cell>
          <cell r="BP506" t="e">
            <v>#NAME?</v>
          </cell>
          <cell r="BQ506" t="e">
            <v>#NAME?</v>
          </cell>
          <cell r="BR506" t="e">
            <v>#NAME?</v>
          </cell>
          <cell r="BS506" t="e">
            <v>#NAME?</v>
          </cell>
          <cell r="BT506" t="e">
            <v>#NAME?</v>
          </cell>
          <cell r="BU506" t="e">
            <v>#NAME?</v>
          </cell>
          <cell r="BV506" t="e">
            <v>#NAME?</v>
          </cell>
          <cell r="BW506" t="e">
            <v>#NAME?</v>
          </cell>
          <cell r="BX506" t="e">
            <v>#NAME?</v>
          </cell>
          <cell r="BY506" t="e">
            <v>#NAME?</v>
          </cell>
          <cell r="BZ506" t="e">
            <v>#NAME?</v>
          </cell>
          <cell r="CA506" t="e">
            <v>#NAME?</v>
          </cell>
          <cell r="CB506" t="e">
            <v>#NAME?</v>
          </cell>
          <cell r="CC506" t="e">
            <v>#NAME?</v>
          </cell>
          <cell r="CD506" t="e">
            <v>#NAME?</v>
          </cell>
          <cell r="CE506" t="e">
            <v>#NAME?</v>
          </cell>
          <cell r="CF506" t="e">
            <v>#NAME?</v>
          </cell>
          <cell r="CG506" t="e">
            <v>#NAME?</v>
          </cell>
          <cell r="CH506" t="e">
            <v>#NAME?</v>
          </cell>
          <cell r="CI506" t="e">
            <v>#NAME?</v>
          </cell>
          <cell r="CQ506" t="e">
            <v>#NAME?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F507" t="e">
            <v>#NAME?</v>
          </cell>
          <cell r="G507" t="e">
            <v>#NAME?</v>
          </cell>
          <cell r="H507" t="e">
            <v>#NAME?</v>
          </cell>
          <cell r="I507" t="e">
            <v>#NAME?</v>
          </cell>
          <cell r="J507" t="e">
            <v>#NAME?</v>
          </cell>
          <cell r="K507" t="e">
            <v>#NAME?</v>
          </cell>
          <cell r="L507" t="e">
            <v>#NAME?</v>
          </cell>
          <cell r="M507" t="e">
            <v>#NAME?</v>
          </cell>
          <cell r="N507" t="e">
            <v>#NAME?</v>
          </cell>
          <cell r="O507" t="e">
            <v>#NAME?</v>
          </cell>
          <cell r="P507" t="e">
            <v>#NAME?</v>
          </cell>
          <cell r="Q507" t="e">
            <v>#NAME?</v>
          </cell>
          <cell r="R507" t="e">
            <v>#NAME?</v>
          </cell>
          <cell r="S507" t="e">
            <v>#NAME?</v>
          </cell>
          <cell r="T507" t="e">
            <v>#NAME?</v>
          </cell>
          <cell r="U507" t="e">
            <v>#NAME?</v>
          </cell>
          <cell r="V507" t="e">
            <v>#NAME?</v>
          </cell>
          <cell r="W507" t="e">
            <v>#NAME?</v>
          </cell>
          <cell r="X507" t="e">
            <v>#NAME?</v>
          </cell>
          <cell r="Y507" t="e">
            <v>#NAME?</v>
          </cell>
          <cell r="Z507" t="e">
            <v>#NAME?</v>
          </cell>
          <cell r="AA507" t="e">
            <v>#NAME?</v>
          </cell>
          <cell r="AB507" t="e">
            <v>#NAME?</v>
          </cell>
          <cell r="AC507" t="e">
            <v>#NAME?</v>
          </cell>
          <cell r="AD507" t="e">
            <v>#NAME?</v>
          </cell>
          <cell r="AE507" t="e">
            <v>#NAME?</v>
          </cell>
          <cell r="AF507" t="e">
            <v>#NAME?</v>
          </cell>
          <cell r="AG507" t="e">
            <v>#NAME?</v>
          </cell>
          <cell r="AH507" t="e">
            <v>#NAME?</v>
          </cell>
          <cell r="AI507" t="e">
            <v>#NAME?</v>
          </cell>
          <cell r="AJ507" t="e">
            <v>#NAME?</v>
          </cell>
          <cell r="AK507" t="e">
            <v>#NAME?</v>
          </cell>
          <cell r="AL507" t="e">
            <v>#NAME?</v>
          </cell>
          <cell r="AM507" t="e">
            <v>#NAME?</v>
          </cell>
          <cell r="AN507">
            <v>0</v>
          </cell>
          <cell r="AO507" t="e">
            <v>#NAME?</v>
          </cell>
          <cell r="AV507" t="e">
            <v>#NAME?</v>
          </cell>
          <cell r="AW507" t="e">
            <v>#NAME?</v>
          </cell>
          <cell r="AX507" t="e">
            <v>#NAME?</v>
          </cell>
          <cell r="AY507" t="e">
            <v>#NAME?</v>
          </cell>
          <cell r="AZ507" t="e">
            <v>#NAME?</v>
          </cell>
          <cell r="BA507" t="e">
            <v>#NAME?</v>
          </cell>
          <cell r="BB507" t="e">
            <v>#NAME?</v>
          </cell>
          <cell r="BC507" t="e">
            <v>#NAME?</v>
          </cell>
          <cell r="BD507" t="e">
            <v>#NAME?</v>
          </cell>
          <cell r="BE507" t="e">
            <v>#NAME?</v>
          </cell>
          <cell r="BF507" t="e">
            <v>#NAME?</v>
          </cell>
          <cell r="BG507" t="e">
            <v>#NAME?</v>
          </cell>
          <cell r="BH507" t="e">
            <v>#NAME?</v>
          </cell>
          <cell r="BI507" t="e">
            <v>#NAME?</v>
          </cell>
          <cell r="BJ507" t="e">
            <v>#NAME?</v>
          </cell>
          <cell r="BK507" t="e">
            <v>#NAME?</v>
          </cell>
          <cell r="BL507" t="e">
            <v>#NAME?</v>
          </cell>
          <cell r="BM507" t="e">
            <v>#NAME?</v>
          </cell>
          <cell r="BN507" t="e">
            <v>#NAME?</v>
          </cell>
          <cell r="BO507" t="e">
            <v>#NAME?</v>
          </cell>
          <cell r="BP507" t="e">
            <v>#NAME?</v>
          </cell>
          <cell r="BQ507" t="e">
            <v>#NAME?</v>
          </cell>
          <cell r="BR507" t="e">
            <v>#NAME?</v>
          </cell>
          <cell r="BS507" t="e">
            <v>#NAME?</v>
          </cell>
          <cell r="BT507" t="e">
            <v>#NAME?</v>
          </cell>
          <cell r="BU507" t="e">
            <v>#NAME?</v>
          </cell>
          <cell r="BV507" t="e">
            <v>#NAME?</v>
          </cell>
          <cell r="BW507" t="e">
            <v>#NAME?</v>
          </cell>
          <cell r="BX507" t="e">
            <v>#NAME?</v>
          </cell>
          <cell r="BY507" t="e">
            <v>#NAME?</v>
          </cell>
          <cell r="BZ507" t="e">
            <v>#NAME?</v>
          </cell>
          <cell r="CA507" t="e">
            <v>#NAME?</v>
          </cell>
          <cell r="CB507" t="e">
            <v>#NAME?</v>
          </cell>
          <cell r="CC507" t="e">
            <v>#NAME?</v>
          </cell>
          <cell r="CD507" t="e">
            <v>#NAME?</v>
          </cell>
          <cell r="CE507" t="e">
            <v>#NAME?</v>
          </cell>
          <cell r="CF507" t="e">
            <v>#NAME?</v>
          </cell>
          <cell r="CG507" t="e">
            <v>#NAME?</v>
          </cell>
          <cell r="CH507" t="e">
            <v>#NAME?</v>
          </cell>
          <cell r="CI507" t="e">
            <v>#NAME?</v>
          </cell>
          <cell r="CQ507" t="e">
            <v>#NAME?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F508" t="e">
            <v>#NAME?</v>
          </cell>
          <cell r="G508" t="e">
            <v>#NAME?</v>
          </cell>
          <cell r="H508" t="e">
            <v>#NAME?</v>
          </cell>
          <cell r="I508" t="e">
            <v>#NAME?</v>
          </cell>
          <cell r="J508" t="e">
            <v>#NAME?</v>
          </cell>
          <cell r="K508" t="e">
            <v>#NAME?</v>
          </cell>
          <cell r="L508" t="e">
            <v>#NAME?</v>
          </cell>
          <cell r="M508" t="e">
            <v>#NAME?</v>
          </cell>
          <cell r="N508" t="e">
            <v>#NAME?</v>
          </cell>
          <cell r="O508" t="e">
            <v>#NAME?</v>
          </cell>
          <cell r="P508" t="e">
            <v>#NAME?</v>
          </cell>
          <cell r="Q508" t="e">
            <v>#NAME?</v>
          </cell>
          <cell r="R508" t="e">
            <v>#NAME?</v>
          </cell>
          <cell r="S508" t="e">
            <v>#NAME?</v>
          </cell>
          <cell r="T508" t="e">
            <v>#NAME?</v>
          </cell>
          <cell r="U508" t="e">
            <v>#NAME?</v>
          </cell>
          <cell r="V508" t="e">
            <v>#NAME?</v>
          </cell>
          <cell r="W508" t="e">
            <v>#NAME?</v>
          </cell>
          <cell r="X508" t="e">
            <v>#NAME?</v>
          </cell>
          <cell r="Y508" t="e">
            <v>#NAME?</v>
          </cell>
          <cell r="Z508" t="e">
            <v>#NAME?</v>
          </cell>
          <cell r="AA508" t="e">
            <v>#NAME?</v>
          </cell>
          <cell r="AB508" t="e">
            <v>#NAME?</v>
          </cell>
          <cell r="AC508" t="e">
            <v>#NAME?</v>
          </cell>
          <cell r="AD508" t="e">
            <v>#NAME?</v>
          </cell>
          <cell r="AE508" t="e">
            <v>#NAME?</v>
          </cell>
          <cell r="AF508" t="e">
            <v>#NAME?</v>
          </cell>
          <cell r="AG508" t="e">
            <v>#NAME?</v>
          </cell>
          <cell r="AH508" t="e">
            <v>#NAME?</v>
          </cell>
          <cell r="AI508" t="e">
            <v>#NAME?</v>
          </cell>
          <cell r="AJ508" t="e">
            <v>#NAME?</v>
          </cell>
          <cell r="AK508" t="e">
            <v>#NAME?</v>
          </cell>
          <cell r="AL508" t="e">
            <v>#NAME?</v>
          </cell>
          <cell r="AM508" t="e">
            <v>#NAME?</v>
          </cell>
          <cell r="AN508">
            <v>0</v>
          </cell>
          <cell r="AO508" t="e">
            <v>#NAME?</v>
          </cell>
          <cell r="AV508" t="e">
            <v>#NAME?</v>
          </cell>
          <cell r="AW508" t="e">
            <v>#NAME?</v>
          </cell>
          <cell r="AX508" t="e">
            <v>#NAME?</v>
          </cell>
          <cell r="AY508" t="e">
            <v>#NAME?</v>
          </cell>
          <cell r="AZ508" t="e">
            <v>#NAME?</v>
          </cell>
          <cell r="BA508" t="e">
            <v>#NAME?</v>
          </cell>
          <cell r="BB508" t="e">
            <v>#NAME?</v>
          </cell>
          <cell r="BC508" t="e">
            <v>#NAME?</v>
          </cell>
          <cell r="BD508" t="e">
            <v>#NAME?</v>
          </cell>
          <cell r="BE508" t="e">
            <v>#NAME?</v>
          </cell>
          <cell r="BF508" t="e">
            <v>#NAME?</v>
          </cell>
          <cell r="BG508" t="e">
            <v>#NAME?</v>
          </cell>
          <cell r="BH508" t="e">
            <v>#NAME?</v>
          </cell>
          <cell r="BI508" t="e">
            <v>#NAME?</v>
          </cell>
          <cell r="BJ508" t="e">
            <v>#NAME?</v>
          </cell>
          <cell r="BK508" t="e">
            <v>#NAME?</v>
          </cell>
          <cell r="BL508" t="e">
            <v>#NAME?</v>
          </cell>
          <cell r="BM508" t="e">
            <v>#NAME?</v>
          </cell>
          <cell r="BN508" t="e">
            <v>#NAME?</v>
          </cell>
          <cell r="BO508" t="e">
            <v>#NAME?</v>
          </cell>
          <cell r="BP508" t="e">
            <v>#NAME?</v>
          </cell>
          <cell r="BQ508" t="e">
            <v>#NAME?</v>
          </cell>
          <cell r="BR508" t="e">
            <v>#NAME?</v>
          </cell>
          <cell r="BS508" t="e">
            <v>#NAME?</v>
          </cell>
          <cell r="BT508" t="e">
            <v>#NAME?</v>
          </cell>
          <cell r="BU508" t="e">
            <v>#NAME?</v>
          </cell>
          <cell r="BV508" t="e">
            <v>#NAME?</v>
          </cell>
          <cell r="BW508" t="e">
            <v>#NAME?</v>
          </cell>
          <cell r="BX508" t="e">
            <v>#NAME?</v>
          </cell>
          <cell r="BY508" t="e">
            <v>#NAME?</v>
          </cell>
          <cell r="BZ508" t="e">
            <v>#NAME?</v>
          </cell>
          <cell r="CA508" t="e">
            <v>#NAME?</v>
          </cell>
          <cell r="CB508" t="e">
            <v>#NAME?</v>
          </cell>
          <cell r="CC508" t="e">
            <v>#NAME?</v>
          </cell>
          <cell r="CD508" t="e">
            <v>#NAME?</v>
          </cell>
          <cell r="CE508" t="e">
            <v>#NAME?</v>
          </cell>
          <cell r="CF508" t="e">
            <v>#NAME?</v>
          </cell>
          <cell r="CG508" t="e">
            <v>#NAME?</v>
          </cell>
          <cell r="CH508" t="e">
            <v>#NAME?</v>
          </cell>
          <cell r="CI508" t="e">
            <v>#NAME?</v>
          </cell>
          <cell r="CQ508" t="e">
            <v>#NAME?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F509" t="e">
            <v>#NAME?</v>
          </cell>
          <cell r="G509" t="e">
            <v>#NAME?</v>
          </cell>
          <cell r="H509" t="e">
            <v>#NAME?</v>
          </cell>
          <cell r="I509" t="e">
            <v>#NAME?</v>
          </cell>
          <cell r="J509" t="e">
            <v>#NAME?</v>
          </cell>
          <cell r="K509" t="e">
            <v>#NAME?</v>
          </cell>
          <cell r="L509" t="e">
            <v>#NAME?</v>
          </cell>
          <cell r="M509" t="e">
            <v>#NAME?</v>
          </cell>
          <cell r="N509" t="e">
            <v>#NAME?</v>
          </cell>
          <cell r="O509" t="e">
            <v>#NAME?</v>
          </cell>
          <cell r="P509" t="e">
            <v>#NAME?</v>
          </cell>
          <cell r="Q509" t="e">
            <v>#NAME?</v>
          </cell>
          <cell r="R509" t="e">
            <v>#NAME?</v>
          </cell>
          <cell r="S509" t="e">
            <v>#NAME?</v>
          </cell>
          <cell r="T509" t="e">
            <v>#NAME?</v>
          </cell>
          <cell r="U509" t="e">
            <v>#NAME?</v>
          </cell>
          <cell r="V509" t="e">
            <v>#NAME?</v>
          </cell>
          <cell r="W509" t="e">
            <v>#NAME?</v>
          </cell>
          <cell r="X509" t="e">
            <v>#NAME?</v>
          </cell>
          <cell r="Y509" t="e">
            <v>#NAME?</v>
          </cell>
          <cell r="Z509" t="e">
            <v>#NAME?</v>
          </cell>
          <cell r="AA509" t="e">
            <v>#NAME?</v>
          </cell>
          <cell r="AB509" t="e">
            <v>#NAME?</v>
          </cell>
          <cell r="AC509" t="e">
            <v>#NAME?</v>
          </cell>
          <cell r="AD509" t="e">
            <v>#NAME?</v>
          </cell>
          <cell r="AE509" t="e">
            <v>#NAME?</v>
          </cell>
          <cell r="AF509" t="e">
            <v>#NAME?</v>
          </cell>
          <cell r="AG509" t="e">
            <v>#NAME?</v>
          </cell>
          <cell r="AH509" t="e">
            <v>#NAME?</v>
          </cell>
          <cell r="AI509" t="e">
            <v>#NAME?</v>
          </cell>
          <cell r="AJ509" t="e">
            <v>#NAME?</v>
          </cell>
          <cell r="AK509" t="e">
            <v>#NAME?</v>
          </cell>
          <cell r="AL509" t="e">
            <v>#NAME?</v>
          </cell>
          <cell r="AM509" t="e">
            <v>#NAME?</v>
          </cell>
          <cell r="AN509">
            <v>0</v>
          </cell>
          <cell r="AO509" t="e">
            <v>#NAME?</v>
          </cell>
          <cell r="AV509" t="e">
            <v>#NAME?</v>
          </cell>
          <cell r="AW509" t="e">
            <v>#NAME?</v>
          </cell>
          <cell r="AX509" t="e">
            <v>#NAME?</v>
          </cell>
          <cell r="AY509" t="e">
            <v>#NAME?</v>
          </cell>
          <cell r="AZ509" t="e">
            <v>#NAME?</v>
          </cell>
          <cell r="BA509" t="e">
            <v>#NAME?</v>
          </cell>
          <cell r="BB509" t="e">
            <v>#NAME?</v>
          </cell>
          <cell r="BC509" t="e">
            <v>#NAME?</v>
          </cell>
          <cell r="BD509" t="e">
            <v>#NAME?</v>
          </cell>
          <cell r="BE509" t="e">
            <v>#NAME?</v>
          </cell>
          <cell r="BF509" t="e">
            <v>#NAME?</v>
          </cell>
          <cell r="BG509" t="e">
            <v>#NAME?</v>
          </cell>
          <cell r="BH509" t="e">
            <v>#NAME?</v>
          </cell>
          <cell r="BI509" t="e">
            <v>#NAME?</v>
          </cell>
          <cell r="BJ509" t="e">
            <v>#NAME?</v>
          </cell>
          <cell r="BK509" t="e">
            <v>#NAME?</v>
          </cell>
          <cell r="BL509" t="e">
            <v>#NAME?</v>
          </cell>
          <cell r="BM509" t="e">
            <v>#NAME?</v>
          </cell>
          <cell r="BN509" t="e">
            <v>#NAME?</v>
          </cell>
          <cell r="BO509" t="e">
            <v>#NAME?</v>
          </cell>
          <cell r="BP509" t="e">
            <v>#NAME?</v>
          </cell>
          <cell r="BQ509" t="e">
            <v>#NAME?</v>
          </cell>
          <cell r="BR509" t="e">
            <v>#NAME?</v>
          </cell>
          <cell r="BS509" t="e">
            <v>#NAME?</v>
          </cell>
          <cell r="BT509" t="e">
            <v>#NAME?</v>
          </cell>
          <cell r="BU509" t="e">
            <v>#NAME?</v>
          </cell>
          <cell r="BV509" t="e">
            <v>#NAME?</v>
          </cell>
          <cell r="BW509" t="e">
            <v>#NAME?</v>
          </cell>
          <cell r="BX509" t="e">
            <v>#NAME?</v>
          </cell>
          <cell r="BY509" t="e">
            <v>#NAME?</v>
          </cell>
          <cell r="BZ509" t="e">
            <v>#NAME?</v>
          </cell>
          <cell r="CA509" t="e">
            <v>#NAME?</v>
          </cell>
          <cell r="CB509" t="e">
            <v>#NAME?</v>
          </cell>
          <cell r="CC509" t="e">
            <v>#NAME?</v>
          </cell>
          <cell r="CD509" t="e">
            <v>#NAME?</v>
          </cell>
          <cell r="CE509" t="e">
            <v>#NAME?</v>
          </cell>
          <cell r="CF509" t="e">
            <v>#NAME?</v>
          </cell>
          <cell r="CG509" t="e">
            <v>#NAME?</v>
          </cell>
          <cell r="CH509" t="e">
            <v>#NAME?</v>
          </cell>
          <cell r="CI509" t="e">
            <v>#NAME?</v>
          </cell>
          <cell r="CQ509" t="e">
            <v>#NAME?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F510" t="e">
            <v>#NAME?</v>
          </cell>
          <cell r="G510" t="e">
            <v>#NAME?</v>
          </cell>
          <cell r="H510" t="e">
            <v>#NAME?</v>
          </cell>
          <cell r="I510" t="e">
            <v>#NAME?</v>
          </cell>
          <cell r="J510" t="e">
            <v>#NAME?</v>
          </cell>
          <cell r="K510" t="e">
            <v>#NAME?</v>
          </cell>
          <cell r="L510" t="e">
            <v>#NAME?</v>
          </cell>
          <cell r="M510" t="e">
            <v>#NAME?</v>
          </cell>
          <cell r="N510" t="e">
            <v>#NAME?</v>
          </cell>
          <cell r="O510" t="e">
            <v>#NAME?</v>
          </cell>
          <cell r="P510" t="e">
            <v>#NAME?</v>
          </cell>
          <cell r="Q510" t="e">
            <v>#NAME?</v>
          </cell>
          <cell r="R510" t="e">
            <v>#NAME?</v>
          </cell>
          <cell r="S510" t="e">
            <v>#NAME?</v>
          </cell>
          <cell r="T510" t="e">
            <v>#NAME?</v>
          </cell>
          <cell r="U510" t="e">
            <v>#NAME?</v>
          </cell>
          <cell r="V510" t="e">
            <v>#NAME?</v>
          </cell>
          <cell r="W510" t="e">
            <v>#NAME?</v>
          </cell>
          <cell r="X510" t="e">
            <v>#NAME?</v>
          </cell>
          <cell r="Y510" t="e">
            <v>#NAME?</v>
          </cell>
          <cell r="Z510" t="e">
            <v>#NAME?</v>
          </cell>
          <cell r="AA510" t="e">
            <v>#NAME?</v>
          </cell>
          <cell r="AB510" t="e">
            <v>#NAME?</v>
          </cell>
          <cell r="AC510" t="e">
            <v>#NAME?</v>
          </cell>
          <cell r="AD510" t="e">
            <v>#NAME?</v>
          </cell>
          <cell r="AE510" t="e">
            <v>#NAME?</v>
          </cell>
          <cell r="AF510" t="e">
            <v>#NAME?</v>
          </cell>
          <cell r="AG510" t="e">
            <v>#NAME?</v>
          </cell>
          <cell r="AH510" t="e">
            <v>#NAME?</v>
          </cell>
          <cell r="AI510" t="e">
            <v>#NAME?</v>
          </cell>
          <cell r="AJ510" t="e">
            <v>#NAME?</v>
          </cell>
          <cell r="AK510" t="e">
            <v>#NAME?</v>
          </cell>
          <cell r="AL510" t="e">
            <v>#NAME?</v>
          </cell>
          <cell r="AM510" t="e">
            <v>#NAME?</v>
          </cell>
          <cell r="AN510">
            <v>0</v>
          </cell>
          <cell r="AO510" t="e">
            <v>#NAME?</v>
          </cell>
          <cell r="AV510" t="e">
            <v>#NAME?</v>
          </cell>
          <cell r="AW510" t="e">
            <v>#NAME?</v>
          </cell>
          <cell r="AX510" t="e">
            <v>#NAME?</v>
          </cell>
          <cell r="AY510" t="e">
            <v>#NAME?</v>
          </cell>
          <cell r="AZ510" t="e">
            <v>#NAME?</v>
          </cell>
          <cell r="BA510" t="e">
            <v>#NAME?</v>
          </cell>
          <cell r="BB510" t="e">
            <v>#NAME?</v>
          </cell>
          <cell r="BC510" t="e">
            <v>#NAME?</v>
          </cell>
          <cell r="BD510" t="e">
            <v>#NAME?</v>
          </cell>
          <cell r="BE510" t="e">
            <v>#NAME?</v>
          </cell>
          <cell r="BF510" t="e">
            <v>#NAME?</v>
          </cell>
          <cell r="BG510" t="e">
            <v>#NAME?</v>
          </cell>
          <cell r="BH510" t="e">
            <v>#NAME?</v>
          </cell>
          <cell r="BI510" t="e">
            <v>#NAME?</v>
          </cell>
          <cell r="BJ510" t="e">
            <v>#NAME?</v>
          </cell>
          <cell r="BK510" t="e">
            <v>#NAME?</v>
          </cell>
          <cell r="BL510" t="e">
            <v>#NAME?</v>
          </cell>
          <cell r="BM510" t="e">
            <v>#NAME?</v>
          </cell>
          <cell r="BN510" t="e">
            <v>#NAME?</v>
          </cell>
          <cell r="BO510" t="e">
            <v>#NAME?</v>
          </cell>
          <cell r="BP510" t="e">
            <v>#NAME?</v>
          </cell>
          <cell r="BQ510" t="e">
            <v>#NAME?</v>
          </cell>
          <cell r="BR510" t="e">
            <v>#NAME?</v>
          </cell>
          <cell r="BS510" t="e">
            <v>#NAME?</v>
          </cell>
          <cell r="BT510" t="e">
            <v>#NAME?</v>
          </cell>
          <cell r="BU510" t="e">
            <v>#NAME?</v>
          </cell>
          <cell r="BV510" t="e">
            <v>#NAME?</v>
          </cell>
          <cell r="BW510" t="e">
            <v>#NAME?</v>
          </cell>
          <cell r="BX510" t="e">
            <v>#NAME?</v>
          </cell>
          <cell r="BY510" t="e">
            <v>#NAME?</v>
          </cell>
          <cell r="BZ510" t="e">
            <v>#NAME?</v>
          </cell>
          <cell r="CA510" t="e">
            <v>#NAME?</v>
          </cell>
          <cell r="CB510" t="e">
            <v>#NAME?</v>
          </cell>
          <cell r="CC510" t="e">
            <v>#NAME?</v>
          </cell>
          <cell r="CD510" t="e">
            <v>#NAME?</v>
          </cell>
          <cell r="CE510" t="e">
            <v>#NAME?</v>
          </cell>
          <cell r="CF510" t="e">
            <v>#NAME?</v>
          </cell>
          <cell r="CG510" t="e">
            <v>#NAME?</v>
          </cell>
          <cell r="CH510" t="e">
            <v>#NAME?</v>
          </cell>
          <cell r="CI510" t="e">
            <v>#NAME?</v>
          </cell>
          <cell r="CQ510" t="e">
            <v>#NAME?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F511" t="e">
            <v>#NAME?</v>
          </cell>
          <cell r="G511" t="e">
            <v>#NAME?</v>
          </cell>
          <cell r="H511" t="e">
            <v>#NAME?</v>
          </cell>
          <cell r="I511" t="e">
            <v>#NAME?</v>
          </cell>
          <cell r="J511" t="e">
            <v>#NAME?</v>
          </cell>
          <cell r="K511" t="e">
            <v>#NAME?</v>
          </cell>
          <cell r="L511" t="e">
            <v>#NAME?</v>
          </cell>
          <cell r="M511" t="e">
            <v>#NAME?</v>
          </cell>
          <cell r="N511" t="e">
            <v>#NAME?</v>
          </cell>
          <cell r="O511" t="e">
            <v>#NAME?</v>
          </cell>
          <cell r="P511" t="e">
            <v>#NAME?</v>
          </cell>
          <cell r="Q511" t="e">
            <v>#NAME?</v>
          </cell>
          <cell r="R511" t="e">
            <v>#NAME?</v>
          </cell>
          <cell r="S511" t="e">
            <v>#NAME?</v>
          </cell>
          <cell r="T511" t="e">
            <v>#NAME?</v>
          </cell>
          <cell r="U511" t="e">
            <v>#NAME?</v>
          </cell>
          <cell r="V511" t="e">
            <v>#NAME?</v>
          </cell>
          <cell r="W511" t="e">
            <v>#NAME?</v>
          </cell>
          <cell r="X511" t="e">
            <v>#NAME?</v>
          </cell>
          <cell r="Y511" t="e">
            <v>#NAME?</v>
          </cell>
          <cell r="Z511" t="e">
            <v>#NAME?</v>
          </cell>
          <cell r="AA511" t="e">
            <v>#NAME?</v>
          </cell>
          <cell r="AB511" t="e">
            <v>#NAME?</v>
          </cell>
          <cell r="AC511" t="e">
            <v>#NAME?</v>
          </cell>
          <cell r="AD511" t="e">
            <v>#NAME?</v>
          </cell>
          <cell r="AE511" t="e">
            <v>#NAME?</v>
          </cell>
          <cell r="AF511" t="e">
            <v>#NAME?</v>
          </cell>
          <cell r="AG511" t="e">
            <v>#NAME?</v>
          </cell>
          <cell r="AH511" t="e">
            <v>#NAME?</v>
          </cell>
          <cell r="AI511" t="e">
            <v>#NAME?</v>
          </cell>
          <cell r="AJ511" t="e">
            <v>#NAME?</v>
          </cell>
          <cell r="AK511" t="e">
            <v>#NAME?</v>
          </cell>
          <cell r="AL511" t="e">
            <v>#NAME?</v>
          </cell>
          <cell r="AM511" t="e">
            <v>#NAME?</v>
          </cell>
          <cell r="AN511">
            <v>0</v>
          </cell>
          <cell r="AO511" t="e">
            <v>#NAME?</v>
          </cell>
          <cell r="AV511" t="e">
            <v>#NAME?</v>
          </cell>
          <cell r="AW511" t="e">
            <v>#NAME?</v>
          </cell>
          <cell r="AX511" t="e">
            <v>#NAME?</v>
          </cell>
          <cell r="AY511" t="e">
            <v>#NAME?</v>
          </cell>
          <cell r="AZ511" t="e">
            <v>#NAME?</v>
          </cell>
          <cell r="BA511" t="e">
            <v>#NAME?</v>
          </cell>
          <cell r="BB511" t="e">
            <v>#NAME?</v>
          </cell>
          <cell r="BC511" t="e">
            <v>#NAME?</v>
          </cell>
          <cell r="BD511" t="e">
            <v>#NAME?</v>
          </cell>
          <cell r="BE511" t="e">
            <v>#NAME?</v>
          </cell>
          <cell r="BF511" t="e">
            <v>#NAME?</v>
          </cell>
          <cell r="BG511" t="e">
            <v>#NAME?</v>
          </cell>
          <cell r="BH511" t="e">
            <v>#NAME?</v>
          </cell>
          <cell r="BI511" t="e">
            <v>#NAME?</v>
          </cell>
          <cell r="BJ511" t="e">
            <v>#NAME?</v>
          </cell>
          <cell r="BK511" t="e">
            <v>#NAME?</v>
          </cell>
          <cell r="BL511" t="e">
            <v>#NAME?</v>
          </cell>
          <cell r="BM511" t="e">
            <v>#NAME?</v>
          </cell>
          <cell r="BN511" t="e">
            <v>#NAME?</v>
          </cell>
          <cell r="BO511" t="e">
            <v>#NAME?</v>
          </cell>
          <cell r="BP511" t="e">
            <v>#NAME?</v>
          </cell>
          <cell r="BQ511" t="e">
            <v>#NAME?</v>
          </cell>
          <cell r="BR511" t="e">
            <v>#NAME?</v>
          </cell>
          <cell r="BS511" t="e">
            <v>#NAME?</v>
          </cell>
          <cell r="BT511" t="e">
            <v>#NAME?</v>
          </cell>
          <cell r="BU511" t="e">
            <v>#NAME?</v>
          </cell>
          <cell r="BV511" t="e">
            <v>#NAME?</v>
          </cell>
          <cell r="BW511" t="e">
            <v>#NAME?</v>
          </cell>
          <cell r="BX511" t="e">
            <v>#NAME?</v>
          </cell>
          <cell r="BY511" t="e">
            <v>#NAME?</v>
          </cell>
          <cell r="BZ511" t="e">
            <v>#NAME?</v>
          </cell>
          <cell r="CA511" t="e">
            <v>#NAME?</v>
          </cell>
          <cell r="CB511" t="e">
            <v>#NAME?</v>
          </cell>
          <cell r="CC511" t="e">
            <v>#NAME?</v>
          </cell>
          <cell r="CD511" t="e">
            <v>#NAME?</v>
          </cell>
          <cell r="CE511" t="e">
            <v>#NAME?</v>
          </cell>
          <cell r="CF511" t="e">
            <v>#NAME?</v>
          </cell>
          <cell r="CG511" t="e">
            <v>#NAME?</v>
          </cell>
          <cell r="CH511" t="e">
            <v>#NAME?</v>
          </cell>
          <cell r="CI511" t="e">
            <v>#NAME?</v>
          </cell>
          <cell r="CQ511" t="e">
            <v>#NAME?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F512" t="e">
            <v>#NAME?</v>
          </cell>
          <cell r="G512" t="e">
            <v>#NAME?</v>
          </cell>
          <cell r="H512" t="e">
            <v>#NAME?</v>
          </cell>
          <cell r="I512" t="e">
            <v>#NAME?</v>
          </cell>
          <cell r="J512" t="e">
            <v>#NAME?</v>
          </cell>
          <cell r="K512" t="e">
            <v>#NAME?</v>
          </cell>
          <cell r="L512" t="e">
            <v>#NAME?</v>
          </cell>
          <cell r="M512" t="e">
            <v>#NAME?</v>
          </cell>
          <cell r="N512" t="e">
            <v>#NAME?</v>
          </cell>
          <cell r="O512" t="e">
            <v>#NAME?</v>
          </cell>
          <cell r="P512" t="e">
            <v>#NAME?</v>
          </cell>
          <cell r="Q512" t="e">
            <v>#NAME?</v>
          </cell>
          <cell r="R512" t="e">
            <v>#NAME?</v>
          </cell>
          <cell r="S512" t="e">
            <v>#NAME?</v>
          </cell>
          <cell r="T512" t="e">
            <v>#NAME?</v>
          </cell>
          <cell r="U512" t="e">
            <v>#NAME?</v>
          </cell>
          <cell r="V512" t="e">
            <v>#NAME?</v>
          </cell>
          <cell r="W512" t="e">
            <v>#NAME?</v>
          </cell>
          <cell r="X512" t="e">
            <v>#NAME?</v>
          </cell>
          <cell r="Y512" t="e">
            <v>#NAME?</v>
          </cell>
          <cell r="Z512" t="e">
            <v>#NAME?</v>
          </cell>
          <cell r="AA512" t="e">
            <v>#NAME?</v>
          </cell>
          <cell r="AB512" t="e">
            <v>#NAME?</v>
          </cell>
          <cell r="AC512" t="e">
            <v>#NAME?</v>
          </cell>
          <cell r="AD512" t="e">
            <v>#NAME?</v>
          </cell>
          <cell r="AE512" t="e">
            <v>#NAME?</v>
          </cell>
          <cell r="AF512" t="e">
            <v>#NAME?</v>
          </cell>
          <cell r="AG512" t="e">
            <v>#NAME?</v>
          </cell>
          <cell r="AH512" t="e">
            <v>#NAME?</v>
          </cell>
          <cell r="AI512" t="e">
            <v>#NAME?</v>
          </cell>
          <cell r="AJ512" t="e">
            <v>#NAME?</v>
          </cell>
          <cell r="AK512" t="e">
            <v>#NAME?</v>
          </cell>
          <cell r="AL512" t="e">
            <v>#NAME?</v>
          </cell>
          <cell r="AM512" t="e">
            <v>#NAME?</v>
          </cell>
          <cell r="AN512">
            <v>0</v>
          </cell>
          <cell r="AO512" t="e">
            <v>#NAME?</v>
          </cell>
          <cell r="AV512" t="e">
            <v>#NAME?</v>
          </cell>
          <cell r="AW512" t="e">
            <v>#NAME?</v>
          </cell>
          <cell r="AX512" t="e">
            <v>#NAME?</v>
          </cell>
          <cell r="AY512" t="e">
            <v>#NAME?</v>
          </cell>
          <cell r="AZ512" t="e">
            <v>#NAME?</v>
          </cell>
          <cell r="BA512" t="e">
            <v>#NAME?</v>
          </cell>
          <cell r="BB512" t="e">
            <v>#NAME?</v>
          </cell>
          <cell r="BC512" t="e">
            <v>#NAME?</v>
          </cell>
          <cell r="BD512" t="e">
            <v>#NAME?</v>
          </cell>
          <cell r="BE512" t="e">
            <v>#NAME?</v>
          </cell>
          <cell r="BF512" t="e">
            <v>#NAME?</v>
          </cell>
          <cell r="BG512" t="e">
            <v>#NAME?</v>
          </cell>
          <cell r="BH512" t="e">
            <v>#NAME?</v>
          </cell>
          <cell r="BI512" t="e">
            <v>#NAME?</v>
          </cell>
          <cell r="BJ512" t="e">
            <v>#NAME?</v>
          </cell>
          <cell r="BK512" t="e">
            <v>#NAME?</v>
          </cell>
          <cell r="BL512" t="e">
            <v>#NAME?</v>
          </cell>
          <cell r="BM512" t="e">
            <v>#NAME?</v>
          </cell>
          <cell r="BN512" t="e">
            <v>#NAME?</v>
          </cell>
          <cell r="BO512" t="e">
            <v>#NAME?</v>
          </cell>
          <cell r="BP512" t="e">
            <v>#NAME?</v>
          </cell>
          <cell r="BQ512" t="e">
            <v>#NAME?</v>
          </cell>
          <cell r="BR512" t="e">
            <v>#NAME?</v>
          </cell>
          <cell r="BS512" t="e">
            <v>#NAME?</v>
          </cell>
          <cell r="BT512" t="e">
            <v>#NAME?</v>
          </cell>
          <cell r="BU512" t="e">
            <v>#NAME?</v>
          </cell>
          <cell r="BV512" t="e">
            <v>#NAME?</v>
          </cell>
          <cell r="BW512" t="e">
            <v>#NAME?</v>
          </cell>
          <cell r="BX512" t="e">
            <v>#NAME?</v>
          </cell>
          <cell r="BY512" t="e">
            <v>#NAME?</v>
          </cell>
          <cell r="BZ512" t="e">
            <v>#NAME?</v>
          </cell>
          <cell r="CA512" t="e">
            <v>#NAME?</v>
          </cell>
          <cell r="CB512" t="e">
            <v>#NAME?</v>
          </cell>
          <cell r="CC512" t="e">
            <v>#NAME?</v>
          </cell>
          <cell r="CD512" t="e">
            <v>#NAME?</v>
          </cell>
          <cell r="CE512" t="e">
            <v>#NAME?</v>
          </cell>
          <cell r="CF512" t="e">
            <v>#NAME?</v>
          </cell>
          <cell r="CG512" t="e">
            <v>#NAME?</v>
          </cell>
          <cell r="CH512" t="e">
            <v>#NAME?</v>
          </cell>
          <cell r="CI512" t="e">
            <v>#NAME?</v>
          </cell>
          <cell r="CQ512" t="e">
            <v>#NAME?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F513" t="e">
            <v>#NAME?</v>
          </cell>
          <cell r="G513" t="e">
            <v>#NAME?</v>
          </cell>
          <cell r="H513" t="e">
            <v>#NAME?</v>
          </cell>
          <cell r="I513" t="e">
            <v>#NAME?</v>
          </cell>
          <cell r="J513" t="e">
            <v>#NAME?</v>
          </cell>
          <cell r="K513" t="e">
            <v>#NAME?</v>
          </cell>
          <cell r="L513" t="e">
            <v>#NAME?</v>
          </cell>
          <cell r="M513" t="e">
            <v>#NAME?</v>
          </cell>
          <cell r="N513" t="e">
            <v>#NAME?</v>
          </cell>
          <cell r="O513" t="e">
            <v>#NAME?</v>
          </cell>
          <cell r="P513" t="e">
            <v>#NAME?</v>
          </cell>
          <cell r="Q513" t="e">
            <v>#NAME?</v>
          </cell>
          <cell r="R513" t="e">
            <v>#NAME?</v>
          </cell>
          <cell r="S513" t="e">
            <v>#NAME?</v>
          </cell>
          <cell r="T513" t="e">
            <v>#NAME?</v>
          </cell>
          <cell r="U513" t="e">
            <v>#NAME?</v>
          </cell>
          <cell r="V513" t="e">
            <v>#NAME?</v>
          </cell>
          <cell r="W513" t="e">
            <v>#NAME?</v>
          </cell>
          <cell r="X513" t="e">
            <v>#NAME?</v>
          </cell>
          <cell r="Y513" t="e">
            <v>#NAME?</v>
          </cell>
          <cell r="Z513" t="e">
            <v>#NAME?</v>
          </cell>
          <cell r="AA513" t="e">
            <v>#NAME?</v>
          </cell>
          <cell r="AB513" t="e">
            <v>#NAME?</v>
          </cell>
          <cell r="AC513" t="e">
            <v>#NAME?</v>
          </cell>
          <cell r="AD513" t="e">
            <v>#NAME?</v>
          </cell>
          <cell r="AE513" t="e">
            <v>#NAME?</v>
          </cell>
          <cell r="AF513" t="e">
            <v>#NAME?</v>
          </cell>
          <cell r="AG513" t="e">
            <v>#NAME?</v>
          </cell>
          <cell r="AH513" t="e">
            <v>#NAME?</v>
          </cell>
          <cell r="AI513" t="e">
            <v>#NAME?</v>
          </cell>
          <cell r="AJ513" t="e">
            <v>#NAME?</v>
          </cell>
          <cell r="AK513" t="e">
            <v>#NAME?</v>
          </cell>
          <cell r="AL513" t="e">
            <v>#NAME?</v>
          </cell>
          <cell r="AM513" t="e">
            <v>#NAME?</v>
          </cell>
          <cell r="AN513">
            <v>0</v>
          </cell>
          <cell r="AO513" t="e">
            <v>#NAME?</v>
          </cell>
          <cell r="AV513" t="e">
            <v>#NAME?</v>
          </cell>
          <cell r="AW513" t="e">
            <v>#NAME?</v>
          </cell>
          <cell r="AX513" t="e">
            <v>#NAME?</v>
          </cell>
          <cell r="AY513" t="e">
            <v>#NAME?</v>
          </cell>
          <cell r="AZ513" t="e">
            <v>#NAME?</v>
          </cell>
          <cell r="BA513" t="e">
            <v>#NAME?</v>
          </cell>
          <cell r="BB513" t="e">
            <v>#NAME?</v>
          </cell>
          <cell r="BC513" t="e">
            <v>#NAME?</v>
          </cell>
          <cell r="BD513" t="e">
            <v>#NAME?</v>
          </cell>
          <cell r="BE513" t="e">
            <v>#NAME?</v>
          </cell>
          <cell r="BF513" t="e">
            <v>#NAME?</v>
          </cell>
          <cell r="BG513" t="e">
            <v>#NAME?</v>
          </cell>
          <cell r="BH513" t="e">
            <v>#NAME?</v>
          </cell>
          <cell r="BI513" t="e">
            <v>#NAME?</v>
          </cell>
          <cell r="BJ513" t="e">
            <v>#NAME?</v>
          </cell>
          <cell r="BK513" t="e">
            <v>#NAME?</v>
          </cell>
          <cell r="BL513" t="e">
            <v>#NAME?</v>
          </cell>
          <cell r="BM513" t="e">
            <v>#NAME?</v>
          </cell>
          <cell r="BN513" t="e">
            <v>#NAME?</v>
          </cell>
          <cell r="BO513" t="e">
            <v>#NAME?</v>
          </cell>
          <cell r="BP513" t="e">
            <v>#NAME?</v>
          </cell>
          <cell r="BQ513" t="e">
            <v>#NAME?</v>
          </cell>
          <cell r="BR513" t="e">
            <v>#NAME?</v>
          </cell>
          <cell r="BS513" t="e">
            <v>#NAME?</v>
          </cell>
          <cell r="BT513" t="e">
            <v>#NAME?</v>
          </cell>
          <cell r="BU513" t="e">
            <v>#NAME?</v>
          </cell>
          <cell r="BV513" t="e">
            <v>#NAME?</v>
          </cell>
          <cell r="BW513" t="e">
            <v>#NAME?</v>
          </cell>
          <cell r="BX513" t="e">
            <v>#NAME?</v>
          </cell>
          <cell r="BY513" t="e">
            <v>#NAME?</v>
          </cell>
          <cell r="BZ513" t="e">
            <v>#NAME?</v>
          </cell>
          <cell r="CA513" t="e">
            <v>#NAME?</v>
          </cell>
          <cell r="CB513" t="e">
            <v>#NAME?</v>
          </cell>
          <cell r="CC513" t="e">
            <v>#NAME?</v>
          </cell>
          <cell r="CD513" t="e">
            <v>#NAME?</v>
          </cell>
          <cell r="CE513" t="e">
            <v>#NAME?</v>
          </cell>
          <cell r="CF513" t="e">
            <v>#NAME?</v>
          </cell>
          <cell r="CG513" t="e">
            <v>#NAME?</v>
          </cell>
          <cell r="CH513" t="e">
            <v>#NAME?</v>
          </cell>
          <cell r="CI513" t="e">
            <v>#NAME?</v>
          </cell>
          <cell r="CQ513" t="e">
            <v>#NAME?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F514" t="e">
            <v>#NAME?</v>
          </cell>
          <cell r="G514" t="e">
            <v>#NAME?</v>
          </cell>
          <cell r="H514" t="e">
            <v>#NAME?</v>
          </cell>
          <cell r="I514" t="e">
            <v>#NAME?</v>
          </cell>
          <cell r="J514" t="e">
            <v>#NAME?</v>
          </cell>
          <cell r="K514" t="e">
            <v>#NAME?</v>
          </cell>
          <cell r="L514" t="e">
            <v>#NAME?</v>
          </cell>
          <cell r="M514" t="e">
            <v>#NAME?</v>
          </cell>
          <cell r="N514" t="e">
            <v>#NAME?</v>
          </cell>
          <cell r="O514" t="e">
            <v>#NAME?</v>
          </cell>
          <cell r="P514" t="e">
            <v>#NAME?</v>
          </cell>
          <cell r="Q514" t="e">
            <v>#NAME?</v>
          </cell>
          <cell r="R514" t="e">
            <v>#NAME?</v>
          </cell>
          <cell r="S514" t="e">
            <v>#NAME?</v>
          </cell>
          <cell r="T514" t="e">
            <v>#NAME?</v>
          </cell>
          <cell r="U514" t="e">
            <v>#NAME?</v>
          </cell>
          <cell r="V514" t="e">
            <v>#NAME?</v>
          </cell>
          <cell r="W514" t="e">
            <v>#NAME?</v>
          </cell>
          <cell r="X514" t="e">
            <v>#NAME?</v>
          </cell>
          <cell r="Y514" t="e">
            <v>#NAME?</v>
          </cell>
          <cell r="Z514" t="e">
            <v>#NAME?</v>
          </cell>
          <cell r="AA514" t="e">
            <v>#NAME?</v>
          </cell>
          <cell r="AB514" t="e">
            <v>#NAME?</v>
          </cell>
          <cell r="AC514" t="e">
            <v>#NAME?</v>
          </cell>
          <cell r="AD514" t="e">
            <v>#NAME?</v>
          </cell>
          <cell r="AE514" t="e">
            <v>#NAME?</v>
          </cell>
          <cell r="AF514" t="e">
            <v>#NAME?</v>
          </cell>
          <cell r="AG514" t="e">
            <v>#NAME?</v>
          </cell>
          <cell r="AH514" t="e">
            <v>#NAME?</v>
          </cell>
          <cell r="AI514" t="e">
            <v>#NAME?</v>
          </cell>
          <cell r="AJ514" t="e">
            <v>#NAME?</v>
          </cell>
          <cell r="AK514" t="e">
            <v>#NAME?</v>
          </cell>
          <cell r="AL514" t="e">
            <v>#NAME?</v>
          </cell>
          <cell r="AM514" t="e">
            <v>#NAME?</v>
          </cell>
          <cell r="AN514">
            <v>0</v>
          </cell>
          <cell r="AO514" t="e">
            <v>#NAME?</v>
          </cell>
          <cell r="AV514" t="e">
            <v>#NAME?</v>
          </cell>
          <cell r="AW514" t="e">
            <v>#NAME?</v>
          </cell>
          <cell r="AX514" t="e">
            <v>#NAME?</v>
          </cell>
          <cell r="AY514" t="e">
            <v>#NAME?</v>
          </cell>
          <cell r="AZ514" t="e">
            <v>#NAME?</v>
          </cell>
          <cell r="BA514" t="e">
            <v>#NAME?</v>
          </cell>
          <cell r="BB514" t="e">
            <v>#NAME?</v>
          </cell>
          <cell r="BC514" t="e">
            <v>#NAME?</v>
          </cell>
          <cell r="BD514" t="e">
            <v>#NAME?</v>
          </cell>
          <cell r="BE514" t="e">
            <v>#NAME?</v>
          </cell>
          <cell r="BF514" t="e">
            <v>#NAME?</v>
          </cell>
          <cell r="BG514" t="e">
            <v>#NAME?</v>
          </cell>
          <cell r="BH514" t="e">
            <v>#NAME?</v>
          </cell>
          <cell r="BI514" t="e">
            <v>#NAME?</v>
          </cell>
          <cell r="BJ514" t="e">
            <v>#NAME?</v>
          </cell>
          <cell r="BK514" t="e">
            <v>#NAME?</v>
          </cell>
          <cell r="BL514" t="e">
            <v>#NAME?</v>
          </cell>
          <cell r="BM514" t="e">
            <v>#NAME?</v>
          </cell>
          <cell r="BN514" t="e">
            <v>#NAME?</v>
          </cell>
          <cell r="BO514" t="e">
            <v>#NAME?</v>
          </cell>
          <cell r="BP514" t="e">
            <v>#NAME?</v>
          </cell>
          <cell r="BQ514" t="e">
            <v>#NAME?</v>
          </cell>
          <cell r="BR514" t="e">
            <v>#NAME?</v>
          </cell>
          <cell r="BS514" t="e">
            <v>#NAME?</v>
          </cell>
          <cell r="BT514" t="e">
            <v>#NAME?</v>
          </cell>
          <cell r="BU514" t="e">
            <v>#NAME?</v>
          </cell>
          <cell r="BV514" t="e">
            <v>#NAME?</v>
          </cell>
          <cell r="BW514" t="e">
            <v>#NAME?</v>
          </cell>
          <cell r="BX514" t="e">
            <v>#NAME?</v>
          </cell>
          <cell r="BY514" t="e">
            <v>#NAME?</v>
          </cell>
          <cell r="BZ514" t="e">
            <v>#NAME?</v>
          </cell>
          <cell r="CA514" t="e">
            <v>#NAME?</v>
          </cell>
          <cell r="CB514" t="e">
            <v>#NAME?</v>
          </cell>
          <cell r="CC514" t="e">
            <v>#NAME?</v>
          </cell>
          <cell r="CD514" t="e">
            <v>#NAME?</v>
          </cell>
          <cell r="CE514" t="e">
            <v>#NAME?</v>
          </cell>
          <cell r="CF514" t="e">
            <v>#NAME?</v>
          </cell>
          <cell r="CG514" t="e">
            <v>#NAME?</v>
          </cell>
          <cell r="CH514" t="e">
            <v>#NAME?</v>
          </cell>
          <cell r="CI514" t="e">
            <v>#NAME?</v>
          </cell>
          <cell r="CQ514" t="e">
            <v>#NAME?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F515" t="e">
            <v>#NAME?</v>
          </cell>
          <cell r="G515" t="e">
            <v>#NAME?</v>
          </cell>
          <cell r="H515" t="e">
            <v>#NAME?</v>
          </cell>
          <cell r="I515" t="e">
            <v>#NAME?</v>
          </cell>
          <cell r="J515" t="e">
            <v>#NAME?</v>
          </cell>
          <cell r="K515" t="e">
            <v>#NAME?</v>
          </cell>
          <cell r="L515" t="e">
            <v>#NAME?</v>
          </cell>
          <cell r="M515" t="e">
            <v>#NAME?</v>
          </cell>
          <cell r="N515" t="e">
            <v>#NAME?</v>
          </cell>
          <cell r="O515" t="e">
            <v>#NAME?</v>
          </cell>
          <cell r="P515" t="e">
            <v>#NAME?</v>
          </cell>
          <cell r="Q515" t="e">
            <v>#NAME?</v>
          </cell>
          <cell r="R515" t="e">
            <v>#NAME?</v>
          </cell>
          <cell r="S515" t="e">
            <v>#NAME?</v>
          </cell>
          <cell r="T515" t="e">
            <v>#NAME?</v>
          </cell>
          <cell r="U515" t="e">
            <v>#NAME?</v>
          </cell>
          <cell r="V515" t="e">
            <v>#NAME?</v>
          </cell>
          <cell r="W515" t="e">
            <v>#NAME?</v>
          </cell>
          <cell r="X515" t="e">
            <v>#NAME?</v>
          </cell>
          <cell r="Y515" t="e">
            <v>#NAME?</v>
          </cell>
          <cell r="Z515" t="e">
            <v>#NAME?</v>
          </cell>
          <cell r="AA515" t="e">
            <v>#NAME?</v>
          </cell>
          <cell r="AB515" t="e">
            <v>#NAME?</v>
          </cell>
          <cell r="AC515" t="e">
            <v>#NAME?</v>
          </cell>
          <cell r="AD515" t="e">
            <v>#NAME?</v>
          </cell>
          <cell r="AE515" t="e">
            <v>#NAME?</v>
          </cell>
          <cell r="AF515" t="e">
            <v>#NAME?</v>
          </cell>
          <cell r="AG515" t="e">
            <v>#NAME?</v>
          </cell>
          <cell r="AH515" t="e">
            <v>#NAME?</v>
          </cell>
          <cell r="AI515" t="e">
            <v>#NAME?</v>
          </cell>
          <cell r="AJ515" t="e">
            <v>#NAME?</v>
          </cell>
          <cell r="AK515" t="e">
            <v>#NAME?</v>
          </cell>
          <cell r="AL515" t="e">
            <v>#NAME?</v>
          </cell>
          <cell r="AM515" t="e">
            <v>#NAME?</v>
          </cell>
          <cell r="AN515">
            <v>0</v>
          </cell>
          <cell r="AO515" t="e">
            <v>#NAME?</v>
          </cell>
          <cell r="AV515" t="e">
            <v>#NAME?</v>
          </cell>
          <cell r="AW515" t="e">
            <v>#NAME?</v>
          </cell>
          <cell r="AX515" t="e">
            <v>#NAME?</v>
          </cell>
          <cell r="AY515" t="e">
            <v>#NAME?</v>
          </cell>
          <cell r="AZ515" t="e">
            <v>#NAME?</v>
          </cell>
          <cell r="BA515" t="e">
            <v>#NAME?</v>
          </cell>
          <cell r="BB515" t="e">
            <v>#NAME?</v>
          </cell>
          <cell r="BC515" t="e">
            <v>#NAME?</v>
          </cell>
          <cell r="BD515" t="e">
            <v>#NAME?</v>
          </cell>
          <cell r="BE515" t="e">
            <v>#NAME?</v>
          </cell>
          <cell r="BF515" t="e">
            <v>#NAME?</v>
          </cell>
          <cell r="BG515" t="e">
            <v>#NAME?</v>
          </cell>
          <cell r="BH515" t="e">
            <v>#NAME?</v>
          </cell>
          <cell r="BI515" t="e">
            <v>#NAME?</v>
          </cell>
          <cell r="BJ515" t="e">
            <v>#NAME?</v>
          </cell>
          <cell r="BK515" t="e">
            <v>#NAME?</v>
          </cell>
          <cell r="BL515" t="e">
            <v>#NAME?</v>
          </cell>
          <cell r="BM515" t="e">
            <v>#NAME?</v>
          </cell>
          <cell r="BN515" t="e">
            <v>#NAME?</v>
          </cell>
          <cell r="BO515" t="e">
            <v>#NAME?</v>
          </cell>
          <cell r="BP515" t="e">
            <v>#NAME?</v>
          </cell>
          <cell r="BQ515" t="e">
            <v>#NAME?</v>
          </cell>
          <cell r="BR515" t="e">
            <v>#NAME?</v>
          </cell>
          <cell r="BS515" t="e">
            <v>#NAME?</v>
          </cell>
          <cell r="BT515" t="e">
            <v>#NAME?</v>
          </cell>
          <cell r="BU515" t="e">
            <v>#NAME?</v>
          </cell>
          <cell r="BV515" t="e">
            <v>#NAME?</v>
          </cell>
          <cell r="BW515" t="e">
            <v>#NAME?</v>
          </cell>
          <cell r="BX515" t="e">
            <v>#NAME?</v>
          </cell>
          <cell r="BY515" t="e">
            <v>#NAME?</v>
          </cell>
          <cell r="BZ515" t="e">
            <v>#NAME?</v>
          </cell>
          <cell r="CA515" t="e">
            <v>#NAME?</v>
          </cell>
          <cell r="CB515" t="e">
            <v>#NAME?</v>
          </cell>
          <cell r="CC515" t="e">
            <v>#NAME?</v>
          </cell>
          <cell r="CD515" t="e">
            <v>#NAME?</v>
          </cell>
          <cell r="CE515" t="e">
            <v>#NAME?</v>
          </cell>
          <cell r="CF515" t="e">
            <v>#NAME?</v>
          </cell>
          <cell r="CG515" t="e">
            <v>#NAME?</v>
          </cell>
          <cell r="CH515" t="e">
            <v>#NAME?</v>
          </cell>
          <cell r="CI515" t="e">
            <v>#NAME?</v>
          </cell>
          <cell r="CQ515" t="e">
            <v>#NAME?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F516" t="e">
            <v>#NAME?</v>
          </cell>
          <cell r="G516" t="e">
            <v>#NAME?</v>
          </cell>
          <cell r="H516" t="e">
            <v>#NAME?</v>
          </cell>
          <cell r="I516" t="e">
            <v>#NAME?</v>
          </cell>
          <cell r="J516" t="e">
            <v>#NAME?</v>
          </cell>
          <cell r="K516" t="e">
            <v>#NAME?</v>
          </cell>
          <cell r="L516" t="e">
            <v>#NAME?</v>
          </cell>
          <cell r="M516" t="e">
            <v>#NAME?</v>
          </cell>
          <cell r="N516" t="e">
            <v>#NAME?</v>
          </cell>
          <cell r="O516" t="e">
            <v>#NAME?</v>
          </cell>
          <cell r="P516" t="e">
            <v>#NAME?</v>
          </cell>
          <cell r="Q516" t="e">
            <v>#NAME?</v>
          </cell>
          <cell r="R516" t="e">
            <v>#NAME?</v>
          </cell>
          <cell r="S516" t="e">
            <v>#NAME?</v>
          </cell>
          <cell r="T516" t="e">
            <v>#NAME?</v>
          </cell>
          <cell r="U516" t="e">
            <v>#NAME?</v>
          </cell>
          <cell r="V516" t="e">
            <v>#NAME?</v>
          </cell>
          <cell r="W516" t="e">
            <v>#NAME?</v>
          </cell>
          <cell r="X516" t="e">
            <v>#NAME?</v>
          </cell>
          <cell r="Y516" t="e">
            <v>#NAME?</v>
          </cell>
          <cell r="Z516" t="e">
            <v>#NAME?</v>
          </cell>
          <cell r="AA516" t="e">
            <v>#NAME?</v>
          </cell>
          <cell r="AB516" t="e">
            <v>#NAME?</v>
          </cell>
          <cell r="AC516" t="e">
            <v>#NAME?</v>
          </cell>
          <cell r="AD516" t="e">
            <v>#NAME?</v>
          </cell>
          <cell r="AE516" t="e">
            <v>#NAME?</v>
          </cell>
          <cell r="AF516" t="e">
            <v>#NAME?</v>
          </cell>
          <cell r="AG516" t="e">
            <v>#NAME?</v>
          </cell>
          <cell r="AH516" t="e">
            <v>#NAME?</v>
          </cell>
          <cell r="AI516" t="e">
            <v>#NAME?</v>
          </cell>
          <cell r="AJ516" t="e">
            <v>#NAME?</v>
          </cell>
          <cell r="AK516" t="e">
            <v>#NAME?</v>
          </cell>
          <cell r="AL516" t="e">
            <v>#NAME?</v>
          </cell>
          <cell r="AM516" t="e">
            <v>#NAME?</v>
          </cell>
          <cell r="AN516">
            <v>0</v>
          </cell>
          <cell r="AO516" t="e">
            <v>#NAME?</v>
          </cell>
          <cell r="AV516" t="e">
            <v>#NAME?</v>
          </cell>
          <cell r="AW516" t="e">
            <v>#NAME?</v>
          </cell>
          <cell r="AX516" t="e">
            <v>#NAME?</v>
          </cell>
          <cell r="AY516" t="e">
            <v>#NAME?</v>
          </cell>
          <cell r="AZ516" t="e">
            <v>#NAME?</v>
          </cell>
          <cell r="BA516" t="e">
            <v>#NAME?</v>
          </cell>
          <cell r="BB516" t="e">
            <v>#NAME?</v>
          </cell>
          <cell r="BC516" t="e">
            <v>#NAME?</v>
          </cell>
          <cell r="BD516" t="e">
            <v>#NAME?</v>
          </cell>
          <cell r="BE516" t="e">
            <v>#NAME?</v>
          </cell>
          <cell r="BF516" t="e">
            <v>#NAME?</v>
          </cell>
          <cell r="BG516" t="e">
            <v>#NAME?</v>
          </cell>
          <cell r="BH516" t="e">
            <v>#NAME?</v>
          </cell>
          <cell r="BI516" t="e">
            <v>#NAME?</v>
          </cell>
          <cell r="BJ516" t="e">
            <v>#NAME?</v>
          </cell>
          <cell r="BK516" t="e">
            <v>#NAME?</v>
          </cell>
          <cell r="BL516" t="e">
            <v>#NAME?</v>
          </cell>
          <cell r="BM516" t="e">
            <v>#NAME?</v>
          </cell>
          <cell r="BN516" t="e">
            <v>#NAME?</v>
          </cell>
          <cell r="BO516" t="e">
            <v>#NAME?</v>
          </cell>
          <cell r="BP516" t="e">
            <v>#NAME?</v>
          </cell>
          <cell r="BQ516" t="e">
            <v>#NAME?</v>
          </cell>
          <cell r="BR516" t="e">
            <v>#NAME?</v>
          </cell>
          <cell r="BS516" t="e">
            <v>#NAME?</v>
          </cell>
          <cell r="BT516" t="e">
            <v>#NAME?</v>
          </cell>
          <cell r="BU516" t="e">
            <v>#NAME?</v>
          </cell>
          <cell r="BV516" t="e">
            <v>#NAME?</v>
          </cell>
          <cell r="BW516" t="e">
            <v>#NAME?</v>
          </cell>
          <cell r="BX516" t="e">
            <v>#NAME?</v>
          </cell>
          <cell r="BY516" t="e">
            <v>#NAME?</v>
          </cell>
          <cell r="BZ516" t="e">
            <v>#NAME?</v>
          </cell>
          <cell r="CA516" t="e">
            <v>#NAME?</v>
          </cell>
          <cell r="CB516" t="e">
            <v>#NAME?</v>
          </cell>
          <cell r="CC516" t="e">
            <v>#NAME?</v>
          </cell>
          <cell r="CD516" t="e">
            <v>#NAME?</v>
          </cell>
          <cell r="CE516" t="e">
            <v>#NAME?</v>
          </cell>
          <cell r="CF516" t="e">
            <v>#NAME?</v>
          </cell>
          <cell r="CG516" t="e">
            <v>#NAME?</v>
          </cell>
          <cell r="CH516" t="e">
            <v>#NAME?</v>
          </cell>
          <cell r="CI516" t="e">
            <v>#NAME?</v>
          </cell>
          <cell r="CQ516" t="e">
            <v>#NAME?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F517" t="e">
            <v>#NAME?</v>
          </cell>
          <cell r="G517" t="e">
            <v>#NAME?</v>
          </cell>
          <cell r="H517" t="e">
            <v>#NAME?</v>
          </cell>
          <cell r="I517" t="e">
            <v>#NAME?</v>
          </cell>
          <cell r="J517" t="e">
            <v>#NAME?</v>
          </cell>
          <cell r="K517" t="e">
            <v>#NAME?</v>
          </cell>
          <cell r="L517" t="e">
            <v>#NAME?</v>
          </cell>
          <cell r="M517" t="e">
            <v>#NAME?</v>
          </cell>
          <cell r="N517" t="e">
            <v>#NAME?</v>
          </cell>
          <cell r="O517" t="e">
            <v>#NAME?</v>
          </cell>
          <cell r="P517" t="e">
            <v>#NAME?</v>
          </cell>
          <cell r="Q517" t="e">
            <v>#NAME?</v>
          </cell>
          <cell r="R517" t="e">
            <v>#NAME?</v>
          </cell>
          <cell r="S517" t="e">
            <v>#NAME?</v>
          </cell>
          <cell r="T517" t="e">
            <v>#NAME?</v>
          </cell>
          <cell r="U517" t="e">
            <v>#NAME?</v>
          </cell>
          <cell r="V517" t="e">
            <v>#NAME?</v>
          </cell>
          <cell r="W517" t="e">
            <v>#NAME?</v>
          </cell>
          <cell r="X517" t="e">
            <v>#NAME?</v>
          </cell>
          <cell r="Y517" t="e">
            <v>#NAME?</v>
          </cell>
          <cell r="Z517" t="e">
            <v>#NAME?</v>
          </cell>
          <cell r="AA517" t="e">
            <v>#NAME?</v>
          </cell>
          <cell r="AB517" t="e">
            <v>#NAME?</v>
          </cell>
          <cell r="AC517" t="e">
            <v>#NAME?</v>
          </cell>
          <cell r="AD517" t="e">
            <v>#NAME?</v>
          </cell>
          <cell r="AE517" t="e">
            <v>#NAME?</v>
          </cell>
          <cell r="AF517" t="e">
            <v>#NAME?</v>
          </cell>
          <cell r="AG517" t="e">
            <v>#NAME?</v>
          </cell>
          <cell r="AH517" t="e">
            <v>#NAME?</v>
          </cell>
          <cell r="AI517" t="e">
            <v>#NAME?</v>
          </cell>
          <cell r="AJ517" t="e">
            <v>#NAME?</v>
          </cell>
          <cell r="AK517" t="e">
            <v>#NAME?</v>
          </cell>
          <cell r="AL517" t="e">
            <v>#NAME?</v>
          </cell>
          <cell r="AM517" t="e">
            <v>#NAME?</v>
          </cell>
          <cell r="AN517">
            <v>0</v>
          </cell>
          <cell r="AO517" t="e">
            <v>#NAME?</v>
          </cell>
          <cell r="AV517" t="e">
            <v>#NAME?</v>
          </cell>
          <cell r="AW517" t="e">
            <v>#NAME?</v>
          </cell>
          <cell r="AX517" t="e">
            <v>#NAME?</v>
          </cell>
          <cell r="AY517" t="e">
            <v>#NAME?</v>
          </cell>
          <cell r="AZ517" t="e">
            <v>#NAME?</v>
          </cell>
          <cell r="BA517" t="e">
            <v>#NAME?</v>
          </cell>
          <cell r="BB517" t="e">
            <v>#NAME?</v>
          </cell>
          <cell r="BC517" t="e">
            <v>#NAME?</v>
          </cell>
          <cell r="BD517" t="e">
            <v>#NAME?</v>
          </cell>
          <cell r="BE517" t="e">
            <v>#NAME?</v>
          </cell>
          <cell r="BF517" t="e">
            <v>#NAME?</v>
          </cell>
          <cell r="BG517" t="e">
            <v>#NAME?</v>
          </cell>
          <cell r="BH517" t="e">
            <v>#NAME?</v>
          </cell>
          <cell r="BI517" t="e">
            <v>#NAME?</v>
          </cell>
          <cell r="BJ517" t="e">
            <v>#NAME?</v>
          </cell>
          <cell r="BK517" t="e">
            <v>#NAME?</v>
          </cell>
          <cell r="BL517" t="e">
            <v>#NAME?</v>
          </cell>
          <cell r="BM517" t="e">
            <v>#NAME?</v>
          </cell>
          <cell r="BN517" t="e">
            <v>#NAME?</v>
          </cell>
          <cell r="BO517" t="e">
            <v>#NAME?</v>
          </cell>
          <cell r="BP517" t="e">
            <v>#NAME?</v>
          </cell>
          <cell r="BQ517" t="e">
            <v>#NAME?</v>
          </cell>
          <cell r="BR517" t="e">
            <v>#NAME?</v>
          </cell>
          <cell r="BS517" t="e">
            <v>#NAME?</v>
          </cell>
          <cell r="BT517" t="e">
            <v>#NAME?</v>
          </cell>
          <cell r="BU517" t="e">
            <v>#NAME?</v>
          </cell>
          <cell r="BV517" t="e">
            <v>#NAME?</v>
          </cell>
          <cell r="BW517" t="e">
            <v>#NAME?</v>
          </cell>
          <cell r="BX517" t="e">
            <v>#NAME?</v>
          </cell>
          <cell r="BY517" t="e">
            <v>#NAME?</v>
          </cell>
          <cell r="BZ517" t="e">
            <v>#NAME?</v>
          </cell>
          <cell r="CA517" t="e">
            <v>#NAME?</v>
          </cell>
          <cell r="CB517" t="e">
            <v>#NAME?</v>
          </cell>
          <cell r="CC517" t="e">
            <v>#NAME?</v>
          </cell>
          <cell r="CD517" t="e">
            <v>#NAME?</v>
          </cell>
          <cell r="CE517" t="e">
            <v>#NAME?</v>
          </cell>
          <cell r="CF517" t="e">
            <v>#NAME?</v>
          </cell>
          <cell r="CG517" t="e">
            <v>#NAME?</v>
          </cell>
          <cell r="CH517" t="e">
            <v>#NAME?</v>
          </cell>
          <cell r="CI517" t="e">
            <v>#NAME?</v>
          </cell>
          <cell r="CQ517" t="e">
            <v>#NAME?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F518" t="e">
            <v>#NAME?</v>
          </cell>
          <cell r="G518" t="e">
            <v>#NAME?</v>
          </cell>
          <cell r="H518" t="e">
            <v>#NAME?</v>
          </cell>
          <cell r="I518" t="e">
            <v>#NAME?</v>
          </cell>
          <cell r="J518" t="e">
            <v>#NAME?</v>
          </cell>
          <cell r="K518" t="e">
            <v>#NAME?</v>
          </cell>
          <cell r="L518" t="e">
            <v>#NAME?</v>
          </cell>
          <cell r="M518" t="e">
            <v>#NAME?</v>
          </cell>
          <cell r="N518" t="e">
            <v>#NAME?</v>
          </cell>
          <cell r="O518" t="e">
            <v>#NAME?</v>
          </cell>
          <cell r="P518" t="e">
            <v>#NAME?</v>
          </cell>
          <cell r="Q518" t="e">
            <v>#NAME?</v>
          </cell>
          <cell r="R518" t="e">
            <v>#NAME?</v>
          </cell>
          <cell r="S518" t="e">
            <v>#NAME?</v>
          </cell>
          <cell r="T518" t="e">
            <v>#NAME?</v>
          </cell>
          <cell r="U518" t="e">
            <v>#NAME?</v>
          </cell>
          <cell r="V518" t="e">
            <v>#NAME?</v>
          </cell>
          <cell r="W518" t="e">
            <v>#NAME?</v>
          </cell>
          <cell r="X518" t="e">
            <v>#NAME?</v>
          </cell>
          <cell r="Y518" t="e">
            <v>#NAME?</v>
          </cell>
          <cell r="Z518" t="e">
            <v>#NAME?</v>
          </cell>
          <cell r="AA518" t="e">
            <v>#NAME?</v>
          </cell>
          <cell r="AB518" t="e">
            <v>#NAME?</v>
          </cell>
          <cell r="AC518" t="e">
            <v>#NAME?</v>
          </cell>
          <cell r="AD518" t="e">
            <v>#NAME?</v>
          </cell>
          <cell r="AE518" t="e">
            <v>#NAME?</v>
          </cell>
          <cell r="AF518" t="e">
            <v>#NAME?</v>
          </cell>
          <cell r="AG518" t="e">
            <v>#NAME?</v>
          </cell>
          <cell r="AH518" t="e">
            <v>#NAME?</v>
          </cell>
          <cell r="AI518" t="e">
            <v>#NAME?</v>
          </cell>
          <cell r="AJ518" t="e">
            <v>#NAME?</v>
          </cell>
          <cell r="AK518" t="e">
            <v>#NAME?</v>
          </cell>
          <cell r="AL518" t="e">
            <v>#NAME?</v>
          </cell>
          <cell r="AM518" t="e">
            <v>#NAME?</v>
          </cell>
          <cell r="AN518">
            <v>0</v>
          </cell>
          <cell r="AO518" t="e">
            <v>#NAME?</v>
          </cell>
          <cell r="AV518" t="e">
            <v>#NAME?</v>
          </cell>
          <cell r="AW518" t="e">
            <v>#NAME?</v>
          </cell>
          <cell r="AX518" t="e">
            <v>#NAME?</v>
          </cell>
          <cell r="AY518" t="e">
            <v>#NAME?</v>
          </cell>
          <cell r="AZ518" t="e">
            <v>#NAME?</v>
          </cell>
          <cell r="BA518" t="e">
            <v>#NAME?</v>
          </cell>
          <cell r="BB518" t="e">
            <v>#NAME?</v>
          </cell>
          <cell r="BC518" t="e">
            <v>#NAME?</v>
          </cell>
          <cell r="BD518" t="e">
            <v>#NAME?</v>
          </cell>
          <cell r="BE518" t="e">
            <v>#NAME?</v>
          </cell>
          <cell r="BF518" t="e">
            <v>#NAME?</v>
          </cell>
          <cell r="BG518" t="e">
            <v>#NAME?</v>
          </cell>
          <cell r="BH518" t="e">
            <v>#NAME?</v>
          </cell>
          <cell r="BI518" t="e">
            <v>#NAME?</v>
          </cell>
          <cell r="BJ518" t="e">
            <v>#NAME?</v>
          </cell>
          <cell r="BK518" t="e">
            <v>#NAME?</v>
          </cell>
          <cell r="BL518" t="e">
            <v>#NAME?</v>
          </cell>
          <cell r="BM518" t="e">
            <v>#NAME?</v>
          </cell>
          <cell r="BN518" t="e">
            <v>#NAME?</v>
          </cell>
          <cell r="BO518" t="e">
            <v>#NAME?</v>
          </cell>
          <cell r="BP518" t="e">
            <v>#NAME?</v>
          </cell>
          <cell r="BQ518" t="e">
            <v>#NAME?</v>
          </cell>
          <cell r="BR518" t="e">
            <v>#NAME?</v>
          </cell>
          <cell r="BS518" t="e">
            <v>#NAME?</v>
          </cell>
          <cell r="BT518" t="e">
            <v>#NAME?</v>
          </cell>
          <cell r="BU518" t="e">
            <v>#NAME?</v>
          </cell>
          <cell r="BV518" t="e">
            <v>#NAME?</v>
          </cell>
          <cell r="BW518" t="e">
            <v>#NAME?</v>
          </cell>
          <cell r="BX518" t="e">
            <v>#NAME?</v>
          </cell>
          <cell r="BY518" t="e">
            <v>#NAME?</v>
          </cell>
          <cell r="BZ518" t="e">
            <v>#NAME?</v>
          </cell>
          <cell r="CA518" t="e">
            <v>#NAME?</v>
          </cell>
          <cell r="CB518" t="e">
            <v>#NAME?</v>
          </cell>
          <cell r="CC518" t="e">
            <v>#NAME?</v>
          </cell>
          <cell r="CD518" t="e">
            <v>#NAME?</v>
          </cell>
          <cell r="CE518" t="e">
            <v>#NAME?</v>
          </cell>
          <cell r="CF518" t="e">
            <v>#NAME?</v>
          </cell>
          <cell r="CG518" t="e">
            <v>#NAME?</v>
          </cell>
          <cell r="CH518" t="e">
            <v>#NAME?</v>
          </cell>
          <cell r="CI518" t="e">
            <v>#NAME?</v>
          </cell>
          <cell r="CQ518" t="e">
            <v>#NAME?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F519" t="e">
            <v>#NAME?</v>
          </cell>
          <cell r="G519" t="e">
            <v>#NAME?</v>
          </cell>
          <cell r="H519" t="e">
            <v>#NAME?</v>
          </cell>
          <cell r="I519" t="e">
            <v>#NAME?</v>
          </cell>
          <cell r="J519" t="e">
            <v>#NAME?</v>
          </cell>
          <cell r="K519" t="e">
            <v>#NAME?</v>
          </cell>
          <cell r="L519" t="e">
            <v>#NAME?</v>
          </cell>
          <cell r="M519" t="e">
            <v>#NAME?</v>
          </cell>
          <cell r="N519" t="e">
            <v>#NAME?</v>
          </cell>
          <cell r="O519" t="e">
            <v>#NAME?</v>
          </cell>
          <cell r="P519" t="e">
            <v>#NAME?</v>
          </cell>
          <cell r="Q519" t="e">
            <v>#NAME?</v>
          </cell>
          <cell r="R519" t="e">
            <v>#NAME?</v>
          </cell>
          <cell r="S519" t="e">
            <v>#NAME?</v>
          </cell>
          <cell r="T519" t="e">
            <v>#NAME?</v>
          </cell>
          <cell r="U519" t="e">
            <v>#NAME?</v>
          </cell>
          <cell r="V519" t="e">
            <v>#NAME?</v>
          </cell>
          <cell r="W519" t="e">
            <v>#NAME?</v>
          </cell>
          <cell r="X519" t="e">
            <v>#NAME?</v>
          </cell>
          <cell r="Y519" t="e">
            <v>#NAME?</v>
          </cell>
          <cell r="Z519" t="e">
            <v>#NAME?</v>
          </cell>
          <cell r="AA519" t="e">
            <v>#NAME?</v>
          </cell>
          <cell r="AB519" t="e">
            <v>#NAME?</v>
          </cell>
          <cell r="AC519" t="e">
            <v>#NAME?</v>
          </cell>
          <cell r="AD519" t="e">
            <v>#NAME?</v>
          </cell>
          <cell r="AE519" t="e">
            <v>#NAME?</v>
          </cell>
          <cell r="AF519" t="e">
            <v>#NAME?</v>
          </cell>
          <cell r="AG519" t="e">
            <v>#NAME?</v>
          </cell>
          <cell r="AH519" t="e">
            <v>#NAME?</v>
          </cell>
          <cell r="AI519" t="e">
            <v>#NAME?</v>
          </cell>
          <cell r="AJ519" t="e">
            <v>#NAME?</v>
          </cell>
          <cell r="AK519" t="e">
            <v>#NAME?</v>
          </cell>
          <cell r="AL519" t="e">
            <v>#NAME?</v>
          </cell>
          <cell r="AM519" t="e">
            <v>#NAME?</v>
          </cell>
          <cell r="AN519">
            <v>0</v>
          </cell>
          <cell r="AO519" t="e">
            <v>#NAME?</v>
          </cell>
          <cell r="AV519" t="e">
            <v>#NAME?</v>
          </cell>
          <cell r="AW519" t="e">
            <v>#NAME?</v>
          </cell>
          <cell r="AX519" t="e">
            <v>#NAME?</v>
          </cell>
          <cell r="AY519" t="e">
            <v>#NAME?</v>
          </cell>
          <cell r="AZ519" t="e">
            <v>#NAME?</v>
          </cell>
          <cell r="BA519" t="e">
            <v>#NAME?</v>
          </cell>
          <cell r="BB519" t="e">
            <v>#NAME?</v>
          </cell>
          <cell r="BC519" t="e">
            <v>#NAME?</v>
          </cell>
          <cell r="BD519" t="e">
            <v>#NAME?</v>
          </cell>
          <cell r="BE519" t="e">
            <v>#NAME?</v>
          </cell>
          <cell r="BF519" t="e">
            <v>#NAME?</v>
          </cell>
          <cell r="BG519" t="e">
            <v>#NAME?</v>
          </cell>
          <cell r="BH519" t="e">
            <v>#NAME?</v>
          </cell>
          <cell r="BI519" t="e">
            <v>#NAME?</v>
          </cell>
          <cell r="BJ519" t="e">
            <v>#NAME?</v>
          </cell>
          <cell r="BK519" t="e">
            <v>#NAME?</v>
          </cell>
          <cell r="BL519" t="e">
            <v>#NAME?</v>
          </cell>
          <cell r="BM519" t="e">
            <v>#NAME?</v>
          </cell>
          <cell r="BN519" t="e">
            <v>#NAME?</v>
          </cell>
          <cell r="BO519" t="e">
            <v>#NAME?</v>
          </cell>
          <cell r="BP519" t="e">
            <v>#NAME?</v>
          </cell>
          <cell r="BQ519" t="e">
            <v>#NAME?</v>
          </cell>
          <cell r="BR519" t="e">
            <v>#NAME?</v>
          </cell>
          <cell r="BS519" t="e">
            <v>#NAME?</v>
          </cell>
          <cell r="BT519" t="e">
            <v>#NAME?</v>
          </cell>
          <cell r="BU519" t="e">
            <v>#NAME?</v>
          </cell>
          <cell r="BV519" t="e">
            <v>#NAME?</v>
          </cell>
          <cell r="BW519" t="e">
            <v>#NAME?</v>
          </cell>
          <cell r="BX519" t="e">
            <v>#NAME?</v>
          </cell>
          <cell r="BY519" t="e">
            <v>#NAME?</v>
          </cell>
          <cell r="BZ519" t="e">
            <v>#NAME?</v>
          </cell>
          <cell r="CA519" t="e">
            <v>#NAME?</v>
          </cell>
          <cell r="CB519" t="e">
            <v>#NAME?</v>
          </cell>
          <cell r="CC519" t="e">
            <v>#NAME?</v>
          </cell>
          <cell r="CD519" t="e">
            <v>#NAME?</v>
          </cell>
          <cell r="CE519" t="e">
            <v>#NAME?</v>
          </cell>
          <cell r="CF519" t="e">
            <v>#NAME?</v>
          </cell>
          <cell r="CG519" t="e">
            <v>#NAME?</v>
          </cell>
          <cell r="CH519" t="e">
            <v>#NAME?</v>
          </cell>
          <cell r="CI519" t="e">
            <v>#NAME?</v>
          </cell>
          <cell r="CQ519" t="e">
            <v>#NAME?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F520" t="e">
            <v>#NAME?</v>
          </cell>
          <cell r="G520" t="e">
            <v>#NAME?</v>
          </cell>
          <cell r="H520" t="e">
            <v>#NAME?</v>
          </cell>
          <cell r="I520" t="e">
            <v>#NAME?</v>
          </cell>
          <cell r="J520" t="e">
            <v>#NAME?</v>
          </cell>
          <cell r="K520" t="e">
            <v>#NAME?</v>
          </cell>
          <cell r="L520" t="e">
            <v>#NAME?</v>
          </cell>
          <cell r="M520" t="e">
            <v>#NAME?</v>
          </cell>
          <cell r="N520" t="e">
            <v>#NAME?</v>
          </cell>
          <cell r="O520" t="e">
            <v>#NAME?</v>
          </cell>
          <cell r="P520" t="e">
            <v>#NAME?</v>
          </cell>
          <cell r="Q520" t="e">
            <v>#NAME?</v>
          </cell>
          <cell r="R520" t="e">
            <v>#NAME?</v>
          </cell>
          <cell r="S520" t="e">
            <v>#NAME?</v>
          </cell>
          <cell r="T520" t="e">
            <v>#NAME?</v>
          </cell>
          <cell r="U520" t="e">
            <v>#NAME?</v>
          </cell>
          <cell r="V520" t="e">
            <v>#NAME?</v>
          </cell>
          <cell r="W520" t="e">
            <v>#NAME?</v>
          </cell>
          <cell r="X520" t="e">
            <v>#NAME?</v>
          </cell>
          <cell r="Y520" t="e">
            <v>#NAME?</v>
          </cell>
          <cell r="Z520" t="e">
            <v>#NAME?</v>
          </cell>
          <cell r="AA520" t="e">
            <v>#NAME?</v>
          </cell>
          <cell r="AB520" t="e">
            <v>#NAME?</v>
          </cell>
          <cell r="AC520" t="e">
            <v>#NAME?</v>
          </cell>
          <cell r="AD520" t="e">
            <v>#NAME?</v>
          </cell>
          <cell r="AE520" t="e">
            <v>#NAME?</v>
          </cell>
          <cell r="AF520" t="e">
            <v>#NAME?</v>
          </cell>
          <cell r="AG520" t="e">
            <v>#NAME?</v>
          </cell>
          <cell r="AH520" t="e">
            <v>#NAME?</v>
          </cell>
          <cell r="AI520" t="e">
            <v>#NAME?</v>
          </cell>
          <cell r="AJ520" t="e">
            <v>#NAME?</v>
          </cell>
          <cell r="AK520" t="e">
            <v>#NAME?</v>
          </cell>
          <cell r="AL520" t="e">
            <v>#NAME?</v>
          </cell>
          <cell r="AM520" t="e">
            <v>#NAME?</v>
          </cell>
          <cell r="AN520">
            <v>0</v>
          </cell>
          <cell r="AO520" t="e">
            <v>#NAME?</v>
          </cell>
          <cell r="AV520" t="e">
            <v>#NAME?</v>
          </cell>
          <cell r="AW520" t="e">
            <v>#NAME?</v>
          </cell>
          <cell r="AX520" t="e">
            <v>#NAME?</v>
          </cell>
          <cell r="AY520" t="e">
            <v>#NAME?</v>
          </cell>
          <cell r="AZ520" t="e">
            <v>#NAME?</v>
          </cell>
          <cell r="BA520" t="e">
            <v>#NAME?</v>
          </cell>
          <cell r="BB520" t="e">
            <v>#NAME?</v>
          </cell>
          <cell r="BC520" t="e">
            <v>#NAME?</v>
          </cell>
          <cell r="BD520" t="e">
            <v>#NAME?</v>
          </cell>
          <cell r="BE520" t="e">
            <v>#NAME?</v>
          </cell>
          <cell r="BF520" t="e">
            <v>#NAME?</v>
          </cell>
          <cell r="BG520" t="e">
            <v>#NAME?</v>
          </cell>
          <cell r="BH520" t="e">
            <v>#NAME?</v>
          </cell>
          <cell r="BI520" t="e">
            <v>#NAME?</v>
          </cell>
          <cell r="BJ520" t="e">
            <v>#NAME?</v>
          </cell>
          <cell r="BK520" t="e">
            <v>#NAME?</v>
          </cell>
          <cell r="BL520" t="e">
            <v>#NAME?</v>
          </cell>
          <cell r="BM520" t="e">
            <v>#NAME?</v>
          </cell>
          <cell r="BN520" t="e">
            <v>#NAME?</v>
          </cell>
          <cell r="BO520" t="e">
            <v>#NAME?</v>
          </cell>
          <cell r="BP520" t="e">
            <v>#NAME?</v>
          </cell>
          <cell r="BQ520" t="e">
            <v>#NAME?</v>
          </cell>
          <cell r="BR520" t="e">
            <v>#NAME?</v>
          </cell>
          <cell r="BS520" t="e">
            <v>#NAME?</v>
          </cell>
          <cell r="BT520" t="e">
            <v>#NAME?</v>
          </cell>
          <cell r="BU520" t="e">
            <v>#NAME?</v>
          </cell>
          <cell r="BV520" t="e">
            <v>#NAME?</v>
          </cell>
          <cell r="BW520" t="e">
            <v>#NAME?</v>
          </cell>
          <cell r="BX520" t="e">
            <v>#NAME?</v>
          </cell>
          <cell r="BY520" t="e">
            <v>#NAME?</v>
          </cell>
          <cell r="BZ520" t="e">
            <v>#NAME?</v>
          </cell>
          <cell r="CA520" t="e">
            <v>#NAME?</v>
          </cell>
          <cell r="CB520" t="e">
            <v>#NAME?</v>
          </cell>
          <cell r="CC520" t="e">
            <v>#NAME?</v>
          </cell>
          <cell r="CD520" t="e">
            <v>#NAME?</v>
          </cell>
          <cell r="CE520" t="e">
            <v>#NAME?</v>
          </cell>
          <cell r="CF520" t="e">
            <v>#NAME?</v>
          </cell>
          <cell r="CG520" t="e">
            <v>#NAME?</v>
          </cell>
          <cell r="CH520" t="e">
            <v>#NAME?</v>
          </cell>
          <cell r="CI520" t="e">
            <v>#NAME?</v>
          </cell>
          <cell r="CQ520" t="e">
            <v>#NAME?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F521" t="e">
            <v>#NAME?</v>
          </cell>
          <cell r="G521" t="e">
            <v>#NAME?</v>
          </cell>
          <cell r="H521" t="e">
            <v>#NAME?</v>
          </cell>
          <cell r="I521" t="e">
            <v>#NAME?</v>
          </cell>
          <cell r="J521" t="e">
            <v>#NAME?</v>
          </cell>
          <cell r="K521" t="e">
            <v>#NAME?</v>
          </cell>
          <cell r="L521" t="e">
            <v>#NAME?</v>
          </cell>
          <cell r="M521" t="e">
            <v>#NAME?</v>
          </cell>
          <cell r="N521" t="e">
            <v>#NAME?</v>
          </cell>
          <cell r="O521" t="e">
            <v>#NAME?</v>
          </cell>
          <cell r="P521" t="e">
            <v>#NAME?</v>
          </cell>
          <cell r="Q521" t="e">
            <v>#NAME?</v>
          </cell>
          <cell r="R521" t="e">
            <v>#NAME?</v>
          </cell>
          <cell r="S521" t="e">
            <v>#NAME?</v>
          </cell>
          <cell r="T521" t="e">
            <v>#NAME?</v>
          </cell>
          <cell r="U521" t="e">
            <v>#NAME?</v>
          </cell>
          <cell r="V521" t="e">
            <v>#NAME?</v>
          </cell>
          <cell r="W521" t="e">
            <v>#NAME?</v>
          </cell>
          <cell r="X521" t="e">
            <v>#NAME?</v>
          </cell>
          <cell r="Y521" t="e">
            <v>#NAME?</v>
          </cell>
          <cell r="Z521" t="e">
            <v>#NAME?</v>
          </cell>
          <cell r="AA521" t="e">
            <v>#NAME?</v>
          </cell>
          <cell r="AB521" t="e">
            <v>#NAME?</v>
          </cell>
          <cell r="AC521" t="e">
            <v>#NAME?</v>
          </cell>
          <cell r="AD521" t="e">
            <v>#NAME?</v>
          </cell>
          <cell r="AE521" t="e">
            <v>#NAME?</v>
          </cell>
          <cell r="AF521" t="e">
            <v>#NAME?</v>
          </cell>
          <cell r="AG521" t="e">
            <v>#NAME?</v>
          </cell>
          <cell r="AH521" t="e">
            <v>#NAME?</v>
          </cell>
          <cell r="AI521" t="e">
            <v>#NAME?</v>
          </cell>
          <cell r="AJ521" t="e">
            <v>#NAME?</v>
          </cell>
          <cell r="AK521" t="e">
            <v>#NAME?</v>
          </cell>
          <cell r="AL521" t="e">
            <v>#NAME?</v>
          </cell>
          <cell r="AM521" t="e">
            <v>#NAME?</v>
          </cell>
          <cell r="AN521">
            <v>0</v>
          </cell>
          <cell r="AO521" t="e">
            <v>#NAME?</v>
          </cell>
          <cell r="AV521" t="e">
            <v>#NAME?</v>
          </cell>
          <cell r="AW521" t="e">
            <v>#NAME?</v>
          </cell>
          <cell r="AX521" t="e">
            <v>#NAME?</v>
          </cell>
          <cell r="AY521" t="e">
            <v>#NAME?</v>
          </cell>
          <cell r="AZ521" t="e">
            <v>#NAME?</v>
          </cell>
          <cell r="BA521" t="e">
            <v>#NAME?</v>
          </cell>
          <cell r="BB521" t="e">
            <v>#NAME?</v>
          </cell>
          <cell r="BC521" t="e">
            <v>#NAME?</v>
          </cell>
          <cell r="BD521" t="e">
            <v>#NAME?</v>
          </cell>
          <cell r="BE521" t="e">
            <v>#NAME?</v>
          </cell>
          <cell r="BF521" t="e">
            <v>#NAME?</v>
          </cell>
          <cell r="BG521" t="e">
            <v>#NAME?</v>
          </cell>
          <cell r="BH521" t="e">
            <v>#NAME?</v>
          </cell>
          <cell r="BI521" t="e">
            <v>#NAME?</v>
          </cell>
          <cell r="BJ521" t="e">
            <v>#NAME?</v>
          </cell>
          <cell r="BK521" t="e">
            <v>#NAME?</v>
          </cell>
          <cell r="BL521" t="e">
            <v>#NAME?</v>
          </cell>
          <cell r="BM521" t="e">
            <v>#NAME?</v>
          </cell>
          <cell r="BN521" t="e">
            <v>#NAME?</v>
          </cell>
          <cell r="BO521" t="e">
            <v>#NAME?</v>
          </cell>
          <cell r="BP521" t="e">
            <v>#NAME?</v>
          </cell>
          <cell r="BQ521" t="e">
            <v>#NAME?</v>
          </cell>
          <cell r="BR521" t="e">
            <v>#NAME?</v>
          </cell>
          <cell r="BS521" t="e">
            <v>#NAME?</v>
          </cell>
          <cell r="BT521" t="e">
            <v>#NAME?</v>
          </cell>
          <cell r="BU521" t="e">
            <v>#NAME?</v>
          </cell>
          <cell r="BV521" t="e">
            <v>#NAME?</v>
          </cell>
          <cell r="BW521" t="e">
            <v>#NAME?</v>
          </cell>
          <cell r="BX521" t="e">
            <v>#NAME?</v>
          </cell>
          <cell r="BY521" t="e">
            <v>#NAME?</v>
          </cell>
          <cell r="BZ521" t="e">
            <v>#NAME?</v>
          </cell>
          <cell r="CA521" t="e">
            <v>#NAME?</v>
          </cell>
          <cell r="CB521" t="e">
            <v>#NAME?</v>
          </cell>
          <cell r="CC521" t="e">
            <v>#NAME?</v>
          </cell>
          <cell r="CD521" t="e">
            <v>#NAME?</v>
          </cell>
          <cell r="CE521" t="e">
            <v>#NAME?</v>
          </cell>
          <cell r="CF521" t="e">
            <v>#NAME?</v>
          </cell>
          <cell r="CG521" t="e">
            <v>#NAME?</v>
          </cell>
          <cell r="CH521" t="e">
            <v>#NAME?</v>
          </cell>
          <cell r="CI521" t="e">
            <v>#NAME?</v>
          </cell>
          <cell r="CQ521" t="e">
            <v>#NAME?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F522" t="e">
            <v>#NAME?</v>
          </cell>
          <cell r="G522" t="e">
            <v>#NAME?</v>
          </cell>
          <cell r="H522" t="e">
            <v>#NAME?</v>
          </cell>
          <cell r="I522" t="e">
            <v>#NAME?</v>
          </cell>
          <cell r="J522" t="e">
            <v>#NAME?</v>
          </cell>
          <cell r="K522" t="e">
            <v>#NAME?</v>
          </cell>
          <cell r="L522" t="e">
            <v>#NAME?</v>
          </cell>
          <cell r="M522" t="e">
            <v>#NAME?</v>
          </cell>
          <cell r="N522" t="e">
            <v>#NAME?</v>
          </cell>
          <cell r="O522" t="e">
            <v>#NAME?</v>
          </cell>
          <cell r="P522" t="e">
            <v>#NAME?</v>
          </cell>
          <cell r="Q522" t="e">
            <v>#NAME?</v>
          </cell>
          <cell r="R522" t="e">
            <v>#NAME?</v>
          </cell>
          <cell r="S522" t="e">
            <v>#NAME?</v>
          </cell>
          <cell r="T522" t="e">
            <v>#NAME?</v>
          </cell>
          <cell r="U522" t="e">
            <v>#NAME?</v>
          </cell>
          <cell r="V522" t="e">
            <v>#NAME?</v>
          </cell>
          <cell r="W522" t="e">
            <v>#NAME?</v>
          </cell>
          <cell r="X522" t="e">
            <v>#NAME?</v>
          </cell>
          <cell r="Y522" t="e">
            <v>#NAME?</v>
          </cell>
          <cell r="Z522" t="e">
            <v>#NAME?</v>
          </cell>
          <cell r="AA522" t="e">
            <v>#NAME?</v>
          </cell>
          <cell r="AB522" t="e">
            <v>#NAME?</v>
          </cell>
          <cell r="AC522" t="e">
            <v>#NAME?</v>
          </cell>
          <cell r="AD522" t="e">
            <v>#NAME?</v>
          </cell>
          <cell r="AE522" t="e">
            <v>#NAME?</v>
          </cell>
          <cell r="AF522" t="e">
            <v>#NAME?</v>
          </cell>
          <cell r="AG522" t="e">
            <v>#NAME?</v>
          </cell>
          <cell r="AH522" t="e">
            <v>#NAME?</v>
          </cell>
          <cell r="AI522" t="e">
            <v>#NAME?</v>
          </cell>
          <cell r="AJ522" t="e">
            <v>#NAME?</v>
          </cell>
          <cell r="AK522" t="e">
            <v>#NAME?</v>
          </cell>
          <cell r="AL522" t="e">
            <v>#NAME?</v>
          </cell>
          <cell r="AM522" t="e">
            <v>#NAME?</v>
          </cell>
          <cell r="AN522">
            <v>0</v>
          </cell>
          <cell r="AO522" t="e">
            <v>#NAME?</v>
          </cell>
          <cell r="AV522" t="e">
            <v>#NAME?</v>
          </cell>
          <cell r="AW522" t="e">
            <v>#NAME?</v>
          </cell>
          <cell r="AX522" t="e">
            <v>#NAME?</v>
          </cell>
          <cell r="AY522" t="e">
            <v>#NAME?</v>
          </cell>
          <cell r="AZ522" t="e">
            <v>#NAME?</v>
          </cell>
          <cell r="BA522" t="e">
            <v>#NAME?</v>
          </cell>
          <cell r="BB522" t="e">
            <v>#NAME?</v>
          </cell>
          <cell r="BC522" t="e">
            <v>#NAME?</v>
          </cell>
          <cell r="BD522" t="e">
            <v>#NAME?</v>
          </cell>
          <cell r="BE522" t="e">
            <v>#NAME?</v>
          </cell>
          <cell r="BF522" t="e">
            <v>#NAME?</v>
          </cell>
          <cell r="BG522" t="e">
            <v>#NAME?</v>
          </cell>
          <cell r="BH522" t="e">
            <v>#NAME?</v>
          </cell>
          <cell r="BI522" t="e">
            <v>#NAME?</v>
          </cell>
          <cell r="BJ522" t="e">
            <v>#NAME?</v>
          </cell>
          <cell r="BK522" t="e">
            <v>#NAME?</v>
          </cell>
          <cell r="BL522" t="e">
            <v>#NAME?</v>
          </cell>
          <cell r="BM522" t="e">
            <v>#NAME?</v>
          </cell>
          <cell r="BN522" t="e">
            <v>#NAME?</v>
          </cell>
          <cell r="BO522" t="e">
            <v>#NAME?</v>
          </cell>
          <cell r="BP522" t="e">
            <v>#NAME?</v>
          </cell>
          <cell r="BQ522" t="e">
            <v>#NAME?</v>
          </cell>
          <cell r="BR522" t="e">
            <v>#NAME?</v>
          </cell>
          <cell r="BS522" t="e">
            <v>#NAME?</v>
          </cell>
          <cell r="BT522" t="e">
            <v>#NAME?</v>
          </cell>
          <cell r="BU522" t="e">
            <v>#NAME?</v>
          </cell>
          <cell r="BV522" t="e">
            <v>#NAME?</v>
          </cell>
          <cell r="BW522" t="e">
            <v>#NAME?</v>
          </cell>
          <cell r="BX522" t="e">
            <v>#NAME?</v>
          </cell>
          <cell r="BY522" t="e">
            <v>#NAME?</v>
          </cell>
          <cell r="BZ522" t="e">
            <v>#NAME?</v>
          </cell>
          <cell r="CA522" t="e">
            <v>#NAME?</v>
          </cell>
          <cell r="CB522" t="e">
            <v>#NAME?</v>
          </cell>
          <cell r="CC522" t="e">
            <v>#NAME?</v>
          </cell>
          <cell r="CD522" t="e">
            <v>#NAME?</v>
          </cell>
          <cell r="CE522" t="e">
            <v>#NAME?</v>
          </cell>
          <cell r="CF522" t="e">
            <v>#NAME?</v>
          </cell>
          <cell r="CG522" t="e">
            <v>#NAME?</v>
          </cell>
          <cell r="CH522" t="e">
            <v>#NAME?</v>
          </cell>
          <cell r="CI522" t="e">
            <v>#NAME?</v>
          </cell>
          <cell r="CQ522" t="e">
            <v>#NAME?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F523" t="e">
            <v>#NAME?</v>
          </cell>
          <cell r="G523" t="e">
            <v>#NAME?</v>
          </cell>
          <cell r="H523" t="e">
            <v>#NAME?</v>
          </cell>
          <cell r="I523" t="e">
            <v>#NAME?</v>
          </cell>
          <cell r="J523" t="e">
            <v>#NAME?</v>
          </cell>
          <cell r="K523" t="e">
            <v>#NAME?</v>
          </cell>
          <cell r="L523" t="e">
            <v>#NAME?</v>
          </cell>
          <cell r="M523" t="e">
            <v>#NAME?</v>
          </cell>
          <cell r="N523" t="e">
            <v>#NAME?</v>
          </cell>
          <cell r="O523" t="e">
            <v>#NAME?</v>
          </cell>
          <cell r="P523" t="e">
            <v>#NAME?</v>
          </cell>
          <cell r="Q523" t="e">
            <v>#NAME?</v>
          </cell>
          <cell r="R523" t="e">
            <v>#NAME?</v>
          </cell>
          <cell r="S523" t="e">
            <v>#NAME?</v>
          </cell>
          <cell r="T523" t="e">
            <v>#NAME?</v>
          </cell>
          <cell r="U523" t="e">
            <v>#NAME?</v>
          </cell>
          <cell r="V523" t="e">
            <v>#NAME?</v>
          </cell>
          <cell r="W523" t="e">
            <v>#NAME?</v>
          </cell>
          <cell r="X523" t="e">
            <v>#NAME?</v>
          </cell>
          <cell r="Y523" t="e">
            <v>#NAME?</v>
          </cell>
          <cell r="Z523" t="e">
            <v>#NAME?</v>
          </cell>
          <cell r="AA523" t="e">
            <v>#NAME?</v>
          </cell>
          <cell r="AB523" t="e">
            <v>#NAME?</v>
          </cell>
          <cell r="AC523" t="e">
            <v>#NAME?</v>
          </cell>
          <cell r="AD523" t="e">
            <v>#NAME?</v>
          </cell>
          <cell r="AE523" t="e">
            <v>#NAME?</v>
          </cell>
          <cell r="AF523" t="e">
            <v>#NAME?</v>
          </cell>
          <cell r="AG523" t="e">
            <v>#NAME?</v>
          </cell>
          <cell r="AH523" t="e">
            <v>#NAME?</v>
          </cell>
          <cell r="AI523" t="e">
            <v>#NAME?</v>
          </cell>
          <cell r="AJ523" t="e">
            <v>#NAME?</v>
          </cell>
          <cell r="AK523" t="e">
            <v>#NAME?</v>
          </cell>
          <cell r="AL523" t="e">
            <v>#NAME?</v>
          </cell>
          <cell r="AM523" t="e">
            <v>#NAME?</v>
          </cell>
          <cell r="AN523">
            <v>0</v>
          </cell>
          <cell r="AO523" t="e">
            <v>#NAME?</v>
          </cell>
          <cell r="AV523" t="e">
            <v>#NAME?</v>
          </cell>
          <cell r="AW523" t="e">
            <v>#NAME?</v>
          </cell>
          <cell r="AX523" t="e">
            <v>#NAME?</v>
          </cell>
          <cell r="AY523" t="e">
            <v>#NAME?</v>
          </cell>
          <cell r="AZ523" t="e">
            <v>#NAME?</v>
          </cell>
          <cell r="BA523" t="e">
            <v>#NAME?</v>
          </cell>
          <cell r="BB523" t="e">
            <v>#NAME?</v>
          </cell>
          <cell r="BC523" t="e">
            <v>#NAME?</v>
          </cell>
          <cell r="BD523" t="e">
            <v>#NAME?</v>
          </cell>
          <cell r="BE523" t="e">
            <v>#NAME?</v>
          </cell>
          <cell r="BF523" t="e">
            <v>#NAME?</v>
          </cell>
          <cell r="BG523" t="e">
            <v>#NAME?</v>
          </cell>
          <cell r="BH523" t="e">
            <v>#NAME?</v>
          </cell>
          <cell r="BI523" t="e">
            <v>#NAME?</v>
          </cell>
          <cell r="BJ523" t="e">
            <v>#NAME?</v>
          </cell>
          <cell r="BK523" t="e">
            <v>#NAME?</v>
          </cell>
          <cell r="BL523" t="e">
            <v>#NAME?</v>
          </cell>
          <cell r="BM523" t="e">
            <v>#NAME?</v>
          </cell>
          <cell r="BN523" t="e">
            <v>#NAME?</v>
          </cell>
          <cell r="BO523" t="e">
            <v>#NAME?</v>
          </cell>
          <cell r="BP523" t="e">
            <v>#NAME?</v>
          </cell>
          <cell r="BQ523" t="e">
            <v>#NAME?</v>
          </cell>
          <cell r="BR523" t="e">
            <v>#NAME?</v>
          </cell>
          <cell r="BS523" t="e">
            <v>#NAME?</v>
          </cell>
          <cell r="BT523" t="e">
            <v>#NAME?</v>
          </cell>
          <cell r="BU523" t="e">
            <v>#NAME?</v>
          </cell>
          <cell r="BV523" t="e">
            <v>#NAME?</v>
          </cell>
          <cell r="BW523" t="e">
            <v>#NAME?</v>
          </cell>
          <cell r="BX523" t="e">
            <v>#NAME?</v>
          </cell>
          <cell r="BY523" t="e">
            <v>#NAME?</v>
          </cell>
          <cell r="BZ523" t="e">
            <v>#NAME?</v>
          </cell>
          <cell r="CA523" t="e">
            <v>#NAME?</v>
          </cell>
          <cell r="CB523" t="e">
            <v>#NAME?</v>
          </cell>
          <cell r="CC523" t="e">
            <v>#NAME?</v>
          </cell>
          <cell r="CD523" t="e">
            <v>#NAME?</v>
          </cell>
          <cell r="CE523" t="e">
            <v>#NAME?</v>
          </cell>
          <cell r="CF523" t="e">
            <v>#NAME?</v>
          </cell>
          <cell r="CG523" t="e">
            <v>#NAME?</v>
          </cell>
          <cell r="CH523" t="e">
            <v>#NAME?</v>
          </cell>
          <cell r="CI523" t="e">
            <v>#NAME?</v>
          </cell>
          <cell r="CQ523" t="e">
            <v>#NAME?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F524" t="e">
            <v>#NAME?</v>
          </cell>
          <cell r="G524" t="e">
            <v>#NAME?</v>
          </cell>
          <cell r="H524" t="e">
            <v>#NAME?</v>
          </cell>
          <cell r="I524" t="e">
            <v>#NAME?</v>
          </cell>
          <cell r="J524" t="e">
            <v>#NAME?</v>
          </cell>
          <cell r="K524" t="e">
            <v>#NAME?</v>
          </cell>
          <cell r="L524" t="e">
            <v>#NAME?</v>
          </cell>
          <cell r="M524" t="e">
            <v>#NAME?</v>
          </cell>
          <cell r="N524" t="e">
            <v>#NAME?</v>
          </cell>
          <cell r="O524" t="e">
            <v>#NAME?</v>
          </cell>
          <cell r="P524" t="e">
            <v>#NAME?</v>
          </cell>
          <cell r="Q524" t="e">
            <v>#NAME?</v>
          </cell>
          <cell r="R524" t="e">
            <v>#NAME?</v>
          </cell>
          <cell r="S524" t="e">
            <v>#NAME?</v>
          </cell>
          <cell r="T524" t="e">
            <v>#NAME?</v>
          </cell>
          <cell r="U524" t="e">
            <v>#NAME?</v>
          </cell>
          <cell r="V524" t="e">
            <v>#NAME?</v>
          </cell>
          <cell r="W524" t="e">
            <v>#NAME?</v>
          </cell>
          <cell r="X524" t="e">
            <v>#NAME?</v>
          </cell>
          <cell r="Y524" t="e">
            <v>#NAME?</v>
          </cell>
          <cell r="Z524" t="e">
            <v>#NAME?</v>
          </cell>
          <cell r="AA524" t="e">
            <v>#NAME?</v>
          </cell>
          <cell r="AB524" t="e">
            <v>#NAME?</v>
          </cell>
          <cell r="AC524" t="e">
            <v>#NAME?</v>
          </cell>
          <cell r="AD524" t="e">
            <v>#NAME?</v>
          </cell>
          <cell r="AE524" t="e">
            <v>#NAME?</v>
          </cell>
          <cell r="AF524" t="e">
            <v>#NAME?</v>
          </cell>
          <cell r="AG524" t="e">
            <v>#NAME?</v>
          </cell>
          <cell r="AH524" t="e">
            <v>#NAME?</v>
          </cell>
          <cell r="AI524" t="e">
            <v>#NAME?</v>
          </cell>
          <cell r="AJ524" t="e">
            <v>#NAME?</v>
          </cell>
          <cell r="AK524" t="e">
            <v>#NAME?</v>
          </cell>
          <cell r="AL524" t="e">
            <v>#NAME?</v>
          </cell>
          <cell r="AM524" t="e">
            <v>#NAME?</v>
          </cell>
          <cell r="AN524">
            <v>0</v>
          </cell>
          <cell r="AO524" t="e">
            <v>#NAME?</v>
          </cell>
          <cell r="AV524" t="e">
            <v>#NAME?</v>
          </cell>
          <cell r="AW524" t="e">
            <v>#NAME?</v>
          </cell>
          <cell r="AX524" t="e">
            <v>#NAME?</v>
          </cell>
          <cell r="AY524" t="e">
            <v>#NAME?</v>
          </cell>
          <cell r="AZ524" t="e">
            <v>#NAME?</v>
          </cell>
          <cell r="BA524" t="e">
            <v>#NAME?</v>
          </cell>
          <cell r="BB524" t="e">
            <v>#NAME?</v>
          </cell>
          <cell r="BC524" t="e">
            <v>#NAME?</v>
          </cell>
          <cell r="BD524" t="e">
            <v>#NAME?</v>
          </cell>
          <cell r="BE524" t="e">
            <v>#NAME?</v>
          </cell>
          <cell r="BF524" t="e">
            <v>#NAME?</v>
          </cell>
          <cell r="BG524" t="e">
            <v>#NAME?</v>
          </cell>
          <cell r="BH524" t="e">
            <v>#NAME?</v>
          </cell>
          <cell r="BI524" t="e">
            <v>#NAME?</v>
          </cell>
          <cell r="BJ524" t="e">
            <v>#NAME?</v>
          </cell>
          <cell r="BK524" t="e">
            <v>#NAME?</v>
          </cell>
          <cell r="BL524" t="e">
            <v>#NAME?</v>
          </cell>
          <cell r="BM524" t="e">
            <v>#NAME?</v>
          </cell>
          <cell r="BN524" t="e">
            <v>#NAME?</v>
          </cell>
          <cell r="BO524" t="e">
            <v>#NAME?</v>
          </cell>
          <cell r="BP524" t="e">
            <v>#NAME?</v>
          </cell>
          <cell r="BQ524" t="e">
            <v>#NAME?</v>
          </cell>
          <cell r="BR524" t="e">
            <v>#NAME?</v>
          </cell>
          <cell r="BS524" t="e">
            <v>#NAME?</v>
          </cell>
          <cell r="BT524" t="e">
            <v>#NAME?</v>
          </cell>
          <cell r="BU524" t="e">
            <v>#NAME?</v>
          </cell>
          <cell r="BV524" t="e">
            <v>#NAME?</v>
          </cell>
          <cell r="BW524" t="e">
            <v>#NAME?</v>
          </cell>
          <cell r="BX524" t="e">
            <v>#NAME?</v>
          </cell>
          <cell r="BY524" t="e">
            <v>#NAME?</v>
          </cell>
          <cell r="BZ524" t="e">
            <v>#NAME?</v>
          </cell>
          <cell r="CA524" t="e">
            <v>#NAME?</v>
          </cell>
          <cell r="CB524" t="e">
            <v>#NAME?</v>
          </cell>
          <cell r="CC524" t="e">
            <v>#NAME?</v>
          </cell>
          <cell r="CD524" t="e">
            <v>#NAME?</v>
          </cell>
          <cell r="CE524" t="e">
            <v>#NAME?</v>
          </cell>
          <cell r="CF524" t="e">
            <v>#NAME?</v>
          </cell>
          <cell r="CG524" t="e">
            <v>#NAME?</v>
          </cell>
          <cell r="CH524" t="e">
            <v>#NAME?</v>
          </cell>
          <cell r="CI524" t="e">
            <v>#NAME?</v>
          </cell>
          <cell r="CQ524" t="e">
            <v>#NAME?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F525" t="e">
            <v>#NAME?</v>
          </cell>
          <cell r="G525" t="e">
            <v>#NAME?</v>
          </cell>
          <cell r="H525" t="e">
            <v>#NAME?</v>
          </cell>
          <cell r="I525" t="e">
            <v>#NAME?</v>
          </cell>
          <cell r="J525" t="e">
            <v>#NAME?</v>
          </cell>
          <cell r="K525" t="e">
            <v>#NAME?</v>
          </cell>
          <cell r="L525" t="e">
            <v>#NAME?</v>
          </cell>
          <cell r="M525" t="e">
            <v>#NAME?</v>
          </cell>
          <cell r="N525" t="e">
            <v>#NAME?</v>
          </cell>
          <cell r="O525" t="e">
            <v>#NAME?</v>
          </cell>
          <cell r="P525" t="e">
            <v>#NAME?</v>
          </cell>
          <cell r="Q525" t="e">
            <v>#NAME?</v>
          </cell>
          <cell r="R525" t="e">
            <v>#NAME?</v>
          </cell>
          <cell r="S525" t="e">
            <v>#NAME?</v>
          </cell>
          <cell r="T525" t="e">
            <v>#NAME?</v>
          </cell>
          <cell r="U525" t="e">
            <v>#NAME?</v>
          </cell>
          <cell r="V525" t="e">
            <v>#NAME?</v>
          </cell>
          <cell r="W525" t="e">
            <v>#NAME?</v>
          </cell>
          <cell r="X525" t="e">
            <v>#NAME?</v>
          </cell>
          <cell r="Y525" t="e">
            <v>#NAME?</v>
          </cell>
          <cell r="Z525" t="e">
            <v>#NAME?</v>
          </cell>
          <cell r="AA525" t="e">
            <v>#NAME?</v>
          </cell>
          <cell r="AB525" t="e">
            <v>#NAME?</v>
          </cell>
          <cell r="AC525" t="e">
            <v>#NAME?</v>
          </cell>
          <cell r="AD525" t="e">
            <v>#NAME?</v>
          </cell>
          <cell r="AE525" t="e">
            <v>#NAME?</v>
          </cell>
          <cell r="AF525" t="e">
            <v>#NAME?</v>
          </cell>
          <cell r="AG525" t="e">
            <v>#NAME?</v>
          </cell>
          <cell r="AH525" t="e">
            <v>#NAME?</v>
          </cell>
          <cell r="AI525" t="e">
            <v>#NAME?</v>
          </cell>
          <cell r="AJ525" t="e">
            <v>#NAME?</v>
          </cell>
          <cell r="AK525" t="e">
            <v>#NAME?</v>
          </cell>
          <cell r="AL525" t="e">
            <v>#NAME?</v>
          </cell>
          <cell r="AM525" t="e">
            <v>#NAME?</v>
          </cell>
          <cell r="AN525">
            <v>0</v>
          </cell>
          <cell r="AO525" t="e">
            <v>#NAME?</v>
          </cell>
          <cell r="AV525" t="e">
            <v>#NAME?</v>
          </cell>
          <cell r="AW525" t="e">
            <v>#NAME?</v>
          </cell>
          <cell r="AX525" t="e">
            <v>#NAME?</v>
          </cell>
          <cell r="AY525" t="e">
            <v>#NAME?</v>
          </cell>
          <cell r="AZ525" t="e">
            <v>#NAME?</v>
          </cell>
          <cell r="BA525" t="e">
            <v>#NAME?</v>
          </cell>
          <cell r="BB525" t="e">
            <v>#NAME?</v>
          </cell>
          <cell r="BC525" t="e">
            <v>#NAME?</v>
          </cell>
          <cell r="BD525" t="e">
            <v>#NAME?</v>
          </cell>
          <cell r="BE525" t="e">
            <v>#NAME?</v>
          </cell>
          <cell r="BF525" t="e">
            <v>#NAME?</v>
          </cell>
          <cell r="BG525" t="e">
            <v>#NAME?</v>
          </cell>
          <cell r="BH525" t="e">
            <v>#NAME?</v>
          </cell>
          <cell r="BI525" t="e">
            <v>#NAME?</v>
          </cell>
          <cell r="BJ525" t="e">
            <v>#NAME?</v>
          </cell>
          <cell r="BK525" t="e">
            <v>#NAME?</v>
          </cell>
          <cell r="BL525" t="e">
            <v>#NAME?</v>
          </cell>
          <cell r="BM525" t="e">
            <v>#NAME?</v>
          </cell>
          <cell r="BN525" t="e">
            <v>#NAME?</v>
          </cell>
          <cell r="BO525" t="e">
            <v>#NAME?</v>
          </cell>
          <cell r="BP525" t="e">
            <v>#NAME?</v>
          </cell>
          <cell r="BQ525" t="e">
            <v>#NAME?</v>
          </cell>
          <cell r="BR525" t="e">
            <v>#NAME?</v>
          </cell>
          <cell r="BS525" t="e">
            <v>#NAME?</v>
          </cell>
          <cell r="BT525" t="e">
            <v>#NAME?</v>
          </cell>
          <cell r="BU525" t="e">
            <v>#NAME?</v>
          </cell>
          <cell r="BV525" t="e">
            <v>#NAME?</v>
          </cell>
          <cell r="BW525" t="e">
            <v>#NAME?</v>
          </cell>
          <cell r="BX525" t="e">
            <v>#NAME?</v>
          </cell>
          <cell r="BY525" t="e">
            <v>#NAME?</v>
          </cell>
          <cell r="BZ525" t="e">
            <v>#NAME?</v>
          </cell>
          <cell r="CA525" t="e">
            <v>#NAME?</v>
          </cell>
          <cell r="CB525" t="e">
            <v>#NAME?</v>
          </cell>
          <cell r="CC525" t="e">
            <v>#NAME?</v>
          </cell>
          <cell r="CD525" t="e">
            <v>#NAME?</v>
          </cell>
          <cell r="CE525" t="e">
            <v>#NAME?</v>
          </cell>
          <cell r="CF525" t="e">
            <v>#NAME?</v>
          </cell>
          <cell r="CG525" t="e">
            <v>#NAME?</v>
          </cell>
          <cell r="CH525" t="e">
            <v>#NAME?</v>
          </cell>
          <cell r="CI525" t="e">
            <v>#NAME?</v>
          </cell>
          <cell r="CQ525" t="e">
            <v>#NAME?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F526" t="e">
            <v>#NAME?</v>
          </cell>
          <cell r="G526" t="e">
            <v>#NAME?</v>
          </cell>
          <cell r="H526" t="e">
            <v>#NAME?</v>
          </cell>
          <cell r="I526" t="e">
            <v>#NAME?</v>
          </cell>
          <cell r="J526" t="e">
            <v>#NAME?</v>
          </cell>
          <cell r="K526" t="e">
            <v>#NAME?</v>
          </cell>
          <cell r="L526" t="e">
            <v>#NAME?</v>
          </cell>
          <cell r="M526" t="e">
            <v>#NAME?</v>
          </cell>
          <cell r="N526" t="e">
            <v>#NAME?</v>
          </cell>
          <cell r="O526" t="e">
            <v>#NAME?</v>
          </cell>
          <cell r="P526" t="e">
            <v>#NAME?</v>
          </cell>
          <cell r="Q526" t="e">
            <v>#NAME?</v>
          </cell>
          <cell r="R526" t="e">
            <v>#NAME?</v>
          </cell>
          <cell r="S526" t="e">
            <v>#NAME?</v>
          </cell>
          <cell r="T526" t="e">
            <v>#NAME?</v>
          </cell>
          <cell r="U526" t="e">
            <v>#NAME?</v>
          </cell>
          <cell r="V526" t="e">
            <v>#NAME?</v>
          </cell>
          <cell r="W526" t="e">
            <v>#NAME?</v>
          </cell>
          <cell r="X526" t="e">
            <v>#NAME?</v>
          </cell>
          <cell r="Y526" t="e">
            <v>#NAME?</v>
          </cell>
          <cell r="Z526" t="e">
            <v>#NAME?</v>
          </cell>
          <cell r="AA526" t="e">
            <v>#NAME?</v>
          </cell>
          <cell r="AB526" t="e">
            <v>#NAME?</v>
          </cell>
          <cell r="AC526" t="e">
            <v>#NAME?</v>
          </cell>
          <cell r="AD526" t="e">
            <v>#NAME?</v>
          </cell>
          <cell r="AE526" t="e">
            <v>#NAME?</v>
          </cell>
          <cell r="AF526" t="e">
            <v>#NAME?</v>
          </cell>
          <cell r="AG526" t="e">
            <v>#NAME?</v>
          </cell>
          <cell r="AH526" t="e">
            <v>#NAME?</v>
          </cell>
          <cell r="AI526" t="e">
            <v>#NAME?</v>
          </cell>
          <cell r="AJ526" t="e">
            <v>#NAME?</v>
          </cell>
          <cell r="AK526" t="e">
            <v>#NAME?</v>
          </cell>
          <cell r="AL526" t="e">
            <v>#NAME?</v>
          </cell>
          <cell r="AM526" t="e">
            <v>#NAME?</v>
          </cell>
          <cell r="AN526">
            <v>0</v>
          </cell>
          <cell r="AO526" t="e">
            <v>#NAME?</v>
          </cell>
          <cell r="AV526" t="e">
            <v>#NAME?</v>
          </cell>
          <cell r="AW526" t="e">
            <v>#NAME?</v>
          </cell>
          <cell r="AX526" t="e">
            <v>#NAME?</v>
          </cell>
          <cell r="AY526" t="e">
            <v>#NAME?</v>
          </cell>
          <cell r="AZ526" t="e">
            <v>#NAME?</v>
          </cell>
          <cell r="BA526" t="e">
            <v>#NAME?</v>
          </cell>
          <cell r="BB526" t="e">
            <v>#NAME?</v>
          </cell>
          <cell r="BC526" t="e">
            <v>#NAME?</v>
          </cell>
          <cell r="BD526" t="e">
            <v>#NAME?</v>
          </cell>
          <cell r="BE526" t="e">
            <v>#NAME?</v>
          </cell>
          <cell r="BF526" t="e">
            <v>#NAME?</v>
          </cell>
          <cell r="BG526" t="e">
            <v>#NAME?</v>
          </cell>
          <cell r="BH526" t="e">
            <v>#NAME?</v>
          </cell>
          <cell r="BI526" t="e">
            <v>#NAME?</v>
          </cell>
          <cell r="BJ526" t="e">
            <v>#NAME?</v>
          </cell>
          <cell r="BK526" t="e">
            <v>#NAME?</v>
          </cell>
          <cell r="BL526" t="e">
            <v>#NAME?</v>
          </cell>
          <cell r="BM526" t="e">
            <v>#NAME?</v>
          </cell>
          <cell r="BN526" t="e">
            <v>#NAME?</v>
          </cell>
          <cell r="BO526" t="e">
            <v>#NAME?</v>
          </cell>
          <cell r="BP526" t="e">
            <v>#NAME?</v>
          </cell>
          <cell r="BQ526" t="e">
            <v>#NAME?</v>
          </cell>
          <cell r="BR526" t="e">
            <v>#NAME?</v>
          </cell>
          <cell r="BS526" t="e">
            <v>#NAME?</v>
          </cell>
          <cell r="BT526" t="e">
            <v>#NAME?</v>
          </cell>
          <cell r="BU526" t="e">
            <v>#NAME?</v>
          </cell>
          <cell r="BV526" t="e">
            <v>#NAME?</v>
          </cell>
          <cell r="BW526" t="e">
            <v>#NAME?</v>
          </cell>
          <cell r="BX526" t="e">
            <v>#NAME?</v>
          </cell>
          <cell r="BY526" t="e">
            <v>#NAME?</v>
          </cell>
          <cell r="BZ526" t="e">
            <v>#NAME?</v>
          </cell>
          <cell r="CA526" t="e">
            <v>#NAME?</v>
          </cell>
          <cell r="CB526" t="e">
            <v>#NAME?</v>
          </cell>
          <cell r="CC526" t="e">
            <v>#NAME?</v>
          </cell>
          <cell r="CD526" t="e">
            <v>#NAME?</v>
          </cell>
          <cell r="CE526" t="e">
            <v>#NAME?</v>
          </cell>
          <cell r="CF526" t="e">
            <v>#NAME?</v>
          </cell>
          <cell r="CG526" t="e">
            <v>#NAME?</v>
          </cell>
          <cell r="CH526" t="e">
            <v>#NAME?</v>
          </cell>
          <cell r="CI526" t="e">
            <v>#NAME?</v>
          </cell>
          <cell r="CQ526" t="e">
            <v>#NAME?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F527" t="e">
            <v>#NAME?</v>
          </cell>
          <cell r="G527" t="e">
            <v>#NAME?</v>
          </cell>
          <cell r="H527" t="e">
            <v>#NAME?</v>
          </cell>
          <cell r="I527" t="e">
            <v>#NAME?</v>
          </cell>
          <cell r="J527" t="e">
            <v>#NAME?</v>
          </cell>
          <cell r="K527" t="e">
            <v>#NAME?</v>
          </cell>
          <cell r="L527" t="e">
            <v>#NAME?</v>
          </cell>
          <cell r="M527" t="e">
            <v>#NAME?</v>
          </cell>
          <cell r="N527" t="e">
            <v>#NAME?</v>
          </cell>
          <cell r="O527" t="e">
            <v>#NAME?</v>
          </cell>
          <cell r="P527" t="e">
            <v>#NAME?</v>
          </cell>
          <cell r="Q527" t="e">
            <v>#NAME?</v>
          </cell>
          <cell r="R527" t="e">
            <v>#NAME?</v>
          </cell>
          <cell r="S527" t="e">
            <v>#NAME?</v>
          </cell>
          <cell r="T527" t="e">
            <v>#NAME?</v>
          </cell>
          <cell r="U527" t="e">
            <v>#NAME?</v>
          </cell>
          <cell r="V527" t="e">
            <v>#NAME?</v>
          </cell>
          <cell r="W527" t="e">
            <v>#NAME?</v>
          </cell>
          <cell r="X527" t="e">
            <v>#NAME?</v>
          </cell>
          <cell r="Y527" t="e">
            <v>#NAME?</v>
          </cell>
          <cell r="Z527" t="e">
            <v>#NAME?</v>
          </cell>
          <cell r="AA527" t="e">
            <v>#NAME?</v>
          </cell>
          <cell r="AB527" t="e">
            <v>#NAME?</v>
          </cell>
          <cell r="AC527" t="e">
            <v>#NAME?</v>
          </cell>
          <cell r="AD527" t="e">
            <v>#NAME?</v>
          </cell>
          <cell r="AE527" t="e">
            <v>#NAME?</v>
          </cell>
          <cell r="AF527" t="e">
            <v>#NAME?</v>
          </cell>
          <cell r="AG527" t="e">
            <v>#NAME?</v>
          </cell>
          <cell r="AH527" t="e">
            <v>#NAME?</v>
          </cell>
          <cell r="AI527" t="e">
            <v>#NAME?</v>
          </cell>
          <cell r="AJ527" t="e">
            <v>#NAME?</v>
          </cell>
          <cell r="AK527" t="e">
            <v>#NAME?</v>
          </cell>
          <cell r="AL527" t="e">
            <v>#NAME?</v>
          </cell>
          <cell r="AM527" t="e">
            <v>#NAME?</v>
          </cell>
          <cell r="AN527">
            <v>0</v>
          </cell>
          <cell r="AO527" t="e">
            <v>#NAME?</v>
          </cell>
          <cell r="AV527" t="e">
            <v>#NAME?</v>
          </cell>
          <cell r="AW527" t="e">
            <v>#NAME?</v>
          </cell>
          <cell r="AX527" t="e">
            <v>#NAME?</v>
          </cell>
          <cell r="AY527" t="e">
            <v>#NAME?</v>
          </cell>
          <cell r="AZ527" t="e">
            <v>#NAME?</v>
          </cell>
          <cell r="BA527" t="e">
            <v>#NAME?</v>
          </cell>
          <cell r="BB527" t="e">
            <v>#NAME?</v>
          </cell>
          <cell r="BC527" t="e">
            <v>#NAME?</v>
          </cell>
          <cell r="BD527" t="e">
            <v>#NAME?</v>
          </cell>
          <cell r="BE527" t="e">
            <v>#NAME?</v>
          </cell>
          <cell r="BF527" t="e">
            <v>#NAME?</v>
          </cell>
          <cell r="BG527" t="e">
            <v>#NAME?</v>
          </cell>
          <cell r="BH527" t="e">
            <v>#NAME?</v>
          </cell>
          <cell r="BI527" t="e">
            <v>#NAME?</v>
          </cell>
          <cell r="BJ527" t="e">
            <v>#NAME?</v>
          </cell>
          <cell r="BK527" t="e">
            <v>#NAME?</v>
          </cell>
          <cell r="BL527" t="e">
            <v>#NAME?</v>
          </cell>
          <cell r="BM527" t="e">
            <v>#NAME?</v>
          </cell>
          <cell r="BN527" t="e">
            <v>#NAME?</v>
          </cell>
          <cell r="BO527" t="e">
            <v>#NAME?</v>
          </cell>
          <cell r="BP527" t="e">
            <v>#NAME?</v>
          </cell>
          <cell r="BQ527" t="e">
            <v>#NAME?</v>
          </cell>
          <cell r="BR527" t="e">
            <v>#NAME?</v>
          </cell>
          <cell r="BS527" t="e">
            <v>#NAME?</v>
          </cell>
          <cell r="BT527" t="e">
            <v>#NAME?</v>
          </cell>
          <cell r="BU527" t="e">
            <v>#NAME?</v>
          </cell>
          <cell r="BV527" t="e">
            <v>#NAME?</v>
          </cell>
          <cell r="BW527" t="e">
            <v>#NAME?</v>
          </cell>
          <cell r="BX527" t="e">
            <v>#NAME?</v>
          </cell>
          <cell r="BY527" t="e">
            <v>#NAME?</v>
          </cell>
          <cell r="BZ527" t="e">
            <v>#NAME?</v>
          </cell>
          <cell r="CA527" t="e">
            <v>#NAME?</v>
          </cell>
          <cell r="CB527" t="e">
            <v>#NAME?</v>
          </cell>
          <cell r="CC527" t="e">
            <v>#NAME?</v>
          </cell>
          <cell r="CD527" t="e">
            <v>#NAME?</v>
          </cell>
          <cell r="CE527" t="e">
            <v>#NAME?</v>
          </cell>
          <cell r="CF527" t="e">
            <v>#NAME?</v>
          </cell>
          <cell r="CG527" t="e">
            <v>#NAME?</v>
          </cell>
          <cell r="CH527" t="e">
            <v>#NAME?</v>
          </cell>
          <cell r="CI527" t="e">
            <v>#NAME?</v>
          </cell>
          <cell r="CQ527" t="e">
            <v>#NAME?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F528" t="e">
            <v>#NAME?</v>
          </cell>
          <cell r="G528" t="e">
            <v>#NAME?</v>
          </cell>
          <cell r="H528" t="e">
            <v>#NAME?</v>
          </cell>
          <cell r="I528" t="e">
            <v>#NAME?</v>
          </cell>
          <cell r="J528" t="e">
            <v>#NAME?</v>
          </cell>
          <cell r="K528" t="e">
            <v>#NAME?</v>
          </cell>
          <cell r="L528" t="e">
            <v>#NAME?</v>
          </cell>
          <cell r="M528" t="e">
            <v>#NAME?</v>
          </cell>
          <cell r="N528" t="e">
            <v>#NAME?</v>
          </cell>
          <cell r="O528" t="e">
            <v>#NAME?</v>
          </cell>
          <cell r="P528" t="e">
            <v>#NAME?</v>
          </cell>
          <cell r="Q528" t="e">
            <v>#NAME?</v>
          </cell>
          <cell r="R528" t="e">
            <v>#NAME?</v>
          </cell>
          <cell r="S528" t="e">
            <v>#NAME?</v>
          </cell>
          <cell r="T528" t="e">
            <v>#NAME?</v>
          </cell>
          <cell r="U528" t="e">
            <v>#NAME?</v>
          </cell>
          <cell r="V528" t="e">
            <v>#NAME?</v>
          </cell>
          <cell r="W528" t="e">
            <v>#NAME?</v>
          </cell>
          <cell r="X528" t="e">
            <v>#NAME?</v>
          </cell>
          <cell r="Y528" t="e">
            <v>#NAME?</v>
          </cell>
          <cell r="Z528" t="e">
            <v>#NAME?</v>
          </cell>
          <cell r="AA528" t="e">
            <v>#NAME?</v>
          </cell>
          <cell r="AB528" t="e">
            <v>#NAME?</v>
          </cell>
          <cell r="AC528" t="e">
            <v>#NAME?</v>
          </cell>
          <cell r="AD528" t="e">
            <v>#NAME?</v>
          </cell>
          <cell r="AE528" t="e">
            <v>#NAME?</v>
          </cell>
          <cell r="AF528" t="e">
            <v>#NAME?</v>
          </cell>
          <cell r="AG528" t="e">
            <v>#NAME?</v>
          </cell>
          <cell r="AH528" t="e">
            <v>#NAME?</v>
          </cell>
          <cell r="AI528" t="e">
            <v>#NAME?</v>
          </cell>
          <cell r="AJ528" t="e">
            <v>#NAME?</v>
          </cell>
          <cell r="AK528" t="e">
            <v>#NAME?</v>
          </cell>
          <cell r="AL528" t="e">
            <v>#NAME?</v>
          </cell>
          <cell r="AM528" t="e">
            <v>#NAME?</v>
          </cell>
          <cell r="AN528">
            <v>0</v>
          </cell>
          <cell r="AO528" t="e">
            <v>#NAME?</v>
          </cell>
          <cell r="AV528" t="e">
            <v>#NAME?</v>
          </cell>
          <cell r="AW528" t="e">
            <v>#NAME?</v>
          </cell>
          <cell r="AX528" t="e">
            <v>#NAME?</v>
          </cell>
          <cell r="AY528" t="e">
            <v>#NAME?</v>
          </cell>
          <cell r="AZ528" t="e">
            <v>#NAME?</v>
          </cell>
          <cell r="BA528" t="e">
            <v>#NAME?</v>
          </cell>
          <cell r="BB528" t="e">
            <v>#NAME?</v>
          </cell>
          <cell r="BC528" t="e">
            <v>#NAME?</v>
          </cell>
          <cell r="BD528" t="e">
            <v>#NAME?</v>
          </cell>
          <cell r="BE528" t="e">
            <v>#NAME?</v>
          </cell>
          <cell r="BF528" t="e">
            <v>#NAME?</v>
          </cell>
          <cell r="BG528" t="e">
            <v>#NAME?</v>
          </cell>
          <cell r="BH528" t="e">
            <v>#NAME?</v>
          </cell>
          <cell r="BI528" t="e">
            <v>#NAME?</v>
          </cell>
          <cell r="BJ528" t="e">
            <v>#NAME?</v>
          </cell>
          <cell r="BK528" t="e">
            <v>#NAME?</v>
          </cell>
          <cell r="BL528" t="e">
            <v>#NAME?</v>
          </cell>
          <cell r="BM528" t="e">
            <v>#NAME?</v>
          </cell>
          <cell r="BN528" t="e">
            <v>#NAME?</v>
          </cell>
          <cell r="BO528" t="e">
            <v>#NAME?</v>
          </cell>
          <cell r="BP528" t="e">
            <v>#NAME?</v>
          </cell>
          <cell r="BQ528" t="e">
            <v>#NAME?</v>
          </cell>
          <cell r="BR528" t="e">
            <v>#NAME?</v>
          </cell>
          <cell r="BS528" t="e">
            <v>#NAME?</v>
          </cell>
          <cell r="BT528" t="e">
            <v>#NAME?</v>
          </cell>
          <cell r="BU528" t="e">
            <v>#NAME?</v>
          </cell>
          <cell r="BV528" t="e">
            <v>#NAME?</v>
          </cell>
          <cell r="BW528" t="e">
            <v>#NAME?</v>
          </cell>
          <cell r="BX528" t="e">
            <v>#NAME?</v>
          </cell>
          <cell r="BY528" t="e">
            <v>#NAME?</v>
          </cell>
          <cell r="BZ528" t="e">
            <v>#NAME?</v>
          </cell>
          <cell r="CA528" t="e">
            <v>#NAME?</v>
          </cell>
          <cell r="CB528" t="e">
            <v>#NAME?</v>
          </cell>
          <cell r="CC528" t="e">
            <v>#NAME?</v>
          </cell>
          <cell r="CD528" t="e">
            <v>#NAME?</v>
          </cell>
          <cell r="CE528" t="e">
            <v>#NAME?</v>
          </cell>
          <cell r="CF528" t="e">
            <v>#NAME?</v>
          </cell>
          <cell r="CG528" t="e">
            <v>#NAME?</v>
          </cell>
          <cell r="CH528" t="e">
            <v>#NAME?</v>
          </cell>
          <cell r="CI528" t="e">
            <v>#NAME?</v>
          </cell>
          <cell r="CQ528" t="e">
            <v>#NAME?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F529" t="e">
            <v>#NAME?</v>
          </cell>
          <cell r="G529" t="e">
            <v>#NAME?</v>
          </cell>
          <cell r="H529" t="e">
            <v>#NAME?</v>
          </cell>
          <cell r="I529" t="e">
            <v>#NAME?</v>
          </cell>
          <cell r="J529" t="e">
            <v>#NAME?</v>
          </cell>
          <cell r="K529" t="e">
            <v>#NAME?</v>
          </cell>
          <cell r="L529" t="e">
            <v>#NAME?</v>
          </cell>
          <cell r="M529" t="e">
            <v>#NAME?</v>
          </cell>
          <cell r="N529" t="e">
            <v>#NAME?</v>
          </cell>
          <cell r="O529" t="e">
            <v>#NAME?</v>
          </cell>
          <cell r="P529" t="e">
            <v>#NAME?</v>
          </cell>
          <cell r="Q529" t="e">
            <v>#NAME?</v>
          </cell>
          <cell r="R529" t="e">
            <v>#NAME?</v>
          </cell>
          <cell r="S529" t="e">
            <v>#NAME?</v>
          </cell>
          <cell r="T529" t="e">
            <v>#NAME?</v>
          </cell>
          <cell r="U529" t="e">
            <v>#NAME?</v>
          </cell>
          <cell r="V529" t="e">
            <v>#NAME?</v>
          </cell>
          <cell r="W529" t="e">
            <v>#NAME?</v>
          </cell>
          <cell r="X529" t="e">
            <v>#NAME?</v>
          </cell>
          <cell r="Y529" t="e">
            <v>#NAME?</v>
          </cell>
          <cell r="Z529" t="e">
            <v>#NAME?</v>
          </cell>
          <cell r="AA529" t="e">
            <v>#NAME?</v>
          </cell>
          <cell r="AB529" t="e">
            <v>#NAME?</v>
          </cell>
          <cell r="AC529" t="e">
            <v>#NAME?</v>
          </cell>
          <cell r="AD529" t="e">
            <v>#NAME?</v>
          </cell>
          <cell r="AE529" t="e">
            <v>#NAME?</v>
          </cell>
          <cell r="AF529" t="e">
            <v>#NAME?</v>
          </cell>
          <cell r="AG529" t="e">
            <v>#NAME?</v>
          </cell>
          <cell r="AH529" t="e">
            <v>#NAME?</v>
          </cell>
          <cell r="AI529" t="e">
            <v>#NAME?</v>
          </cell>
          <cell r="AJ529" t="e">
            <v>#NAME?</v>
          </cell>
          <cell r="AK529" t="e">
            <v>#NAME?</v>
          </cell>
          <cell r="AL529" t="e">
            <v>#NAME?</v>
          </cell>
          <cell r="AM529" t="e">
            <v>#NAME?</v>
          </cell>
          <cell r="AN529">
            <v>0</v>
          </cell>
          <cell r="AO529" t="e">
            <v>#NAME?</v>
          </cell>
          <cell r="AV529" t="e">
            <v>#NAME?</v>
          </cell>
          <cell r="AW529" t="e">
            <v>#NAME?</v>
          </cell>
          <cell r="AX529" t="e">
            <v>#NAME?</v>
          </cell>
          <cell r="AY529" t="e">
            <v>#NAME?</v>
          </cell>
          <cell r="AZ529" t="e">
            <v>#NAME?</v>
          </cell>
          <cell r="BA529" t="e">
            <v>#NAME?</v>
          </cell>
          <cell r="BB529" t="e">
            <v>#NAME?</v>
          </cell>
          <cell r="BC529" t="e">
            <v>#NAME?</v>
          </cell>
          <cell r="BD529" t="e">
            <v>#NAME?</v>
          </cell>
          <cell r="BE529" t="e">
            <v>#NAME?</v>
          </cell>
          <cell r="BF529" t="e">
            <v>#NAME?</v>
          </cell>
          <cell r="BG529" t="e">
            <v>#NAME?</v>
          </cell>
          <cell r="BH529" t="e">
            <v>#NAME?</v>
          </cell>
          <cell r="BI529" t="e">
            <v>#NAME?</v>
          </cell>
          <cell r="BJ529" t="e">
            <v>#NAME?</v>
          </cell>
          <cell r="BK529" t="e">
            <v>#NAME?</v>
          </cell>
          <cell r="BL529" t="e">
            <v>#NAME?</v>
          </cell>
          <cell r="BM529" t="e">
            <v>#NAME?</v>
          </cell>
          <cell r="BN529" t="e">
            <v>#NAME?</v>
          </cell>
          <cell r="BO529" t="e">
            <v>#NAME?</v>
          </cell>
          <cell r="BP529" t="e">
            <v>#NAME?</v>
          </cell>
          <cell r="BQ529" t="e">
            <v>#NAME?</v>
          </cell>
          <cell r="BR529" t="e">
            <v>#NAME?</v>
          </cell>
          <cell r="BS529" t="e">
            <v>#NAME?</v>
          </cell>
          <cell r="BT529" t="e">
            <v>#NAME?</v>
          </cell>
          <cell r="BU529" t="e">
            <v>#NAME?</v>
          </cell>
          <cell r="BV529" t="e">
            <v>#NAME?</v>
          </cell>
          <cell r="BW529" t="e">
            <v>#NAME?</v>
          </cell>
          <cell r="BX529" t="e">
            <v>#NAME?</v>
          </cell>
          <cell r="BY529" t="e">
            <v>#NAME?</v>
          </cell>
          <cell r="BZ529" t="e">
            <v>#NAME?</v>
          </cell>
          <cell r="CA529" t="e">
            <v>#NAME?</v>
          </cell>
          <cell r="CB529" t="e">
            <v>#NAME?</v>
          </cell>
          <cell r="CC529" t="e">
            <v>#NAME?</v>
          </cell>
          <cell r="CD529" t="e">
            <v>#NAME?</v>
          </cell>
          <cell r="CE529" t="e">
            <v>#NAME?</v>
          </cell>
          <cell r="CF529" t="e">
            <v>#NAME?</v>
          </cell>
          <cell r="CG529" t="e">
            <v>#NAME?</v>
          </cell>
          <cell r="CH529" t="e">
            <v>#NAME?</v>
          </cell>
          <cell r="CI529" t="e">
            <v>#NAME?</v>
          </cell>
          <cell r="CQ529" t="e">
            <v>#NAME?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F530" t="e">
            <v>#NAME?</v>
          </cell>
          <cell r="G530" t="e">
            <v>#NAME?</v>
          </cell>
          <cell r="H530" t="e">
            <v>#NAME?</v>
          </cell>
          <cell r="I530" t="e">
            <v>#NAME?</v>
          </cell>
          <cell r="J530" t="e">
            <v>#NAME?</v>
          </cell>
          <cell r="K530" t="e">
            <v>#NAME?</v>
          </cell>
          <cell r="L530" t="e">
            <v>#NAME?</v>
          </cell>
          <cell r="M530" t="e">
            <v>#NAME?</v>
          </cell>
          <cell r="N530" t="e">
            <v>#NAME?</v>
          </cell>
          <cell r="O530" t="e">
            <v>#NAME?</v>
          </cell>
          <cell r="P530" t="e">
            <v>#NAME?</v>
          </cell>
          <cell r="Q530" t="e">
            <v>#NAME?</v>
          </cell>
          <cell r="R530" t="e">
            <v>#NAME?</v>
          </cell>
          <cell r="S530" t="e">
            <v>#NAME?</v>
          </cell>
          <cell r="T530" t="e">
            <v>#NAME?</v>
          </cell>
          <cell r="U530" t="e">
            <v>#NAME?</v>
          </cell>
          <cell r="V530" t="e">
            <v>#NAME?</v>
          </cell>
          <cell r="W530" t="e">
            <v>#NAME?</v>
          </cell>
          <cell r="X530" t="e">
            <v>#NAME?</v>
          </cell>
          <cell r="Y530" t="e">
            <v>#NAME?</v>
          </cell>
          <cell r="Z530" t="e">
            <v>#NAME?</v>
          </cell>
          <cell r="AA530" t="e">
            <v>#NAME?</v>
          </cell>
          <cell r="AB530" t="e">
            <v>#NAME?</v>
          </cell>
          <cell r="AC530" t="e">
            <v>#NAME?</v>
          </cell>
          <cell r="AD530" t="e">
            <v>#NAME?</v>
          </cell>
          <cell r="AE530" t="e">
            <v>#NAME?</v>
          </cell>
          <cell r="AF530" t="e">
            <v>#NAME?</v>
          </cell>
          <cell r="AG530" t="e">
            <v>#NAME?</v>
          </cell>
          <cell r="AH530" t="e">
            <v>#NAME?</v>
          </cell>
          <cell r="AI530" t="e">
            <v>#NAME?</v>
          </cell>
          <cell r="AJ530" t="e">
            <v>#NAME?</v>
          </cell>
          <cell r="AK530" t="e">
            <v>#NAME?</v>
          </cell>
          <cell r="AL530" t="e">
            <v>#NAME?</v>
          </cell>
          <cell r="AM530" t="e">
            <v>#NAME?</v>
          </cell>
          <cell r="AN530">
            <v>0</v>
          </cell>
          <cell r="AO530" t="e">
            <v>#NAME?</v>
          </cell>
          <cell r="AV530" t="e">
            <v>#NAME?</v>
          </cell>
          <cell r="AW530" t="e">
            <v>#NAME?</v>
          </cell>
          <cell r="AX530" t="e">
            <v>#NAME?</v>
          </cell>
          <cell r="AY530" t="e">
            <v>#NAME?</v>
          </cell>
          <cell r="AZ530" t="e">
            <v>#NAME?</v>
          </cell>
          <cell r="BA530" t="e">
            <v>#NAME?</v>
          </cell>
          <cell r="BB530" t="e">
            <v>#NAME?</v>
          </cell>
          <cell r="BC530" t="e">
            <v>#NAME?</v>
          </cell>
          <cell r="BD530" t="e">
            <v>#NAME?</v>
          </cell>
          <cell r="BE530" t="e">
            <v>#NAME?</v>
          </cell>
          <cell r="BF530" t="e">
            <v>#NAME?</v>
          </cell>
          <cell r="BG530" t="e">
            <v>#NAME?</v>
          </cell>
          <cell r="BH530" t="e">
            <v>#NAME?</v>
          </cell>
          <cell r="BI530" t="e">
            <v>#NAME?</v>
          </cell>
          <cell r="BJ530" t="e">
            <v>#NAME?</v>
          </cell>
          <cell r="BK530" t="e">
            <v>#NAME?</v>
          </cell>
          <cell r="BL530" t="e">
            <v>#NAME?</v>
          </cell>
          <cell r="BM530" t="e">
            <v>#NAME?</v>
          </cell>
          <cell r="BN530" t="e">
            <v>#NAME?</v>
          </cell>
          <cell r="BO530" t="e">
            <v>#NAME?</v>
          </cell>
          <cell r="BP530" t="e">
            <v>#NAME?</v>
          </cell>
          <cell r="BQ530" t="e">
            <v>#NAME?</v>
          </cell>
          <cell r="BR530" t="e">
            <v>#NAME?</v>
          </cell>
          <cell r="BS530" t="e">
            <v>#NAME?</v>
          </cell>
          <cell r="BT530" t="e">
            <v>#NAME?</v>
          </cell>
          <cell r="BU530" t="e">
            <v>#NAME?</v>
          </cell>
          <cell r="BV530" t="e">
            <v>#NAME?</v>
          </cell>
          <cell r="BW530" t="e">
            <v>#NAME?</v>
          </cell>
          <cell r="BX530" t="e">
            <v>#NAME?</v>
          </cell>
          <cell r="BY530" t="e">
            <v>#NAME?</v>
          </cell>
          <cell r="BZ530" t="e">
            <v>#NAME?</v>
          </cell>
          <cell r="CA530" t="e">
            <v>#NAME?</v>
          </cell>
          <cell r="CB530" t="e">
            <v>#NAME?</v>
          </cell>
          <cell r="CC530" t="e">
            <v>#NAME?</v>
          </cell>
          <cell r="CD530" t="e">
            <v>#NAME?</v>
          </cell>
          <cell r="CE530" t="e">
            <v>#NAME?</v>
          </cell>
          <cell r="CF530" t="e">
            <v>#NAME?</v>
          </cell>
          <cell r="CG530" t="e">
            <v>#NAME?</v>
          </cell>
          <cell r="CH530" t="e">
            <v>#NAME?</v>
          </cell>
          <cell r="CI530" t="e">
            <v>#NAME?</v>
          </cell>
          <cell r="CQ530" t="e">
            <v>#NAME?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F531" t="e">
            <v>#NAME?</v>
          </cell>
          <cell r="G531" t="e">
            <v>#NAME?</v>
          </cell>
          <cell r="H531" t="e">
            <v>#NAME?</v>
          </cell>
          <cell r="I531" t="e">
            <v>#NAME?</v>
          </cell>
          <cell r="J531" t="e">
            <v>#NAME?</v>
          </cell>
          <cell r="K531" t="e">
            <v>#NAME?</v>
          </cell>
          <cell r="L531" t="e">
            <v>#NAME?</v>
          </cell>
          <cell r="M531" t="e">
            <v>#NAME?</v>
          </cell>
          <cell r="N531" t="e">
            <v>#NAME?</v>
          </cell>
          <cell r="O531" t="e">
            <v>#NAME?</v>
          </cell>
          <cell r="P531" t="e">
            <v>#NAME?</v>
          </cell>
          <cell r="Q531" t="e">
            <v>#NAME?</v>
          </cell>
          <cell r="R531" t="e">
            <v>#NAME?</v>
          </cell>
          <cell r="S531" t="e">
            <v>#NAME?</v>
          </cell>
          <cell r="T531" t="e">
            <v>#NAME?</v>
          </cell>
          <cell r="U531" t="e">
            <v>#NAME?</v>
          </cell>
          <cell r="V531" t="e">
            <v>#NAME?</v>
          </cell>
          <cell r="W531" t="e">
            <v>#NAME?</v>
          </cell>
          <cell r="X531" t="e">
            <v>#NAME?</v>
          </cell>
          <cell r="Y531" t="e">
            <v>#NAME?</v>
          </cell>
          <cell r="Z531" t="e">
            <v>#NAME?</v>
          </cell>
          <cell r="AA531" t="e">
            <v>#NAME?</v>
          </cell>
          <cell r="AB531" t="e">
            <v>#NAME?</v>
          </cell>
          <cell r="AC531" t="e">
            <v>#NAME?</v>
          </cell>
          <cell r="AD531" t="e">
            <v>#NAME?</v>
          </cell>
          <cell r="AE531" t="e">
            <v>#NAME?</v>
          </cell>
          <cell r="AF531" t="e">
            <v>#NAME?</v>
          </cell>
          <cell r="AG531" t="e">
            <v>#NAME?</v>
          </cell>
          <cell r="AH531" t="e">
            <v>#NAME?</v>
          </cell>
          <cell r="AI531" t="e">
            <v>#NAME?</v>
          </cell>
          <cell r="AJ531" t="e">
            <v>#NAME?</v>
          </cell>
          <cell r="AK531" t="e">
            <v>#NAME?</v>
          </cell>
          <cell r="AL531" t="e">
            <v>#NAME?</v>
          </cell>
          <cell r="AM531" t="e">
            <v>#NAME?</v>
          </cell>
          <cell r="AN531">
            <v>0</v>
          </cell>
          <cell r="AO531" t="e">
            <v>#NAME?</v>
          </cell>
          <cell r="AV531" t="e">
            <v>#NAME?</v>
          </cell>
          <cell r="AW531" t="e">
            <v>#NAME?</v>
          </cell>
          <cell r="AX531" t="e">
            <v>#NAME?</v>
          </cell>
          <cell r="AY531" t="e">
            <v>#NAME?</v>
          </cell>
          <cell r="AZ531" t="e">
            <v>#NAME?</v>
          </cell>
          <cell r="BA531" t="e">
            <v>#NAME?</v>
          </cell>
          <cell r="BB531" t="e">
            <v>#NAME?</v>
          </cell>
          <cell r="BC531" t="e">
            <v>#NAME?</v>
          </cell>
          <cell r="BD531" t="e">
            <v>#NAME?</v>
          </cell>
          <cell r="BE531" t="e">
            <v>#NAME?</v>
          </cell>
          <cell r="BF531" t="e">
            <v>#NAME?</v>
          </cell>
          <cell r="BG531" t="e">
            <v>#NAME?</v>
          </cell>
          <cell r="BH531" t="e">
            <v>#NAME?</v>
          </cell>
          <cell r="BI531" t="e">
            <v>#NAME?</v>
          </cell>
          <cell r="BJ531" t="e">
            <v>#NAME?</v>
          </cell>
          <cell r="BK531" t="e">
            <v>#NAME?</v>
          </cell>
          <cell r="BL531" t="e">
            <v>#NAME?</v>
          </cell>
          <cell r="BM531" t="e">
            <v>#NAME?</v>
          </cell>
          <cell r="BN531" t="e">
            <v>#NAME?</v>
          </cell>
          <cell r="BO531" t="e">
            <v>#NAME?</v>
          </cell>
          <cell r="BP531" t="e">
            <v>#NAME?</v>
          </cell>
          <cell r="BQ531" t="e">
            <v>#NAME?</v>
          </cell>
          <cell r="BR531" t="e">
            <v>#NAME?</v>
          </cell>
          <cell r="BS531" t="e">
            <v>#NAME?</v>
          </cell>
          <cell r="BT531" t="e">
            <v>#NAME?</v>
          </cell>
          <cell r="BU531" t="e">
            <v>#NAME?</v>
          </cell>
          <cell r="BV531" t="e">
            <v>#NAME?</v>
          </cell>
          <cell r="BW531" t="e">
            <v>#NAME?</v>
          </cell>
          <cell r="BX531" t="e">
            <v>#NAME?</v>
          </cell>
          <cell r="BY531" t="e">
            <v>#NAME?</v>
          </cell>
          <cell r="BZ531" t="e">
            <v>#NAME?</v>
          </cell>
          <cell r="CA531" t="e">
            <v>#NAME?</v>
          </cell>
          <cell r="CB531" t="e">
            <v>#NAME?</v>
          </cell>
          <cell r="CC531" t="e">
            <v>#NAME?</v>
          </cell>
          <cell r="CD531" t="e">
            <v>#NAME?</v>
          </cell>
          <cell r="CE531" t="e">
            <v>#NAME?</v>
          </cell>
          <cell r="CF531" t="e">
            <v>#NAME?</v>
          </cell>
          <cell r="CG531" t="e">
            <v>#NAME?</v>
          </cell>
          <cell r="CH531" t="e">
            <v>#NAME?</v>
          </cell>
          <cell r="CI531" t="e">
            <v>#NAME?</v>
          </cell>
          <cell r="CQ531" t="e">
            <v>#NAME?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F532" t="e">
            <v>#NAME?</v>
          </cell>
          <cell r="G532" t="e">
            <v>#NAME?</v>
          </cell>
          <cell r="H532" t="e">
            <v>#NAME?</v>
          </cell>
          <cell r="I532" t="e">
            <v>#NAME?</v>
          </cell>
          <cell r="J532" t="e">
            <v>#NAME?</v>
          </cell>
          <cell r="K532" t="e">
            <v>#NAME?</v>
          </cell>
          <cell r="L532" t="e">
            <v>#NAME?</v>
          </cell>
          <cell r="M532" t="e">
            <v>#NAME?</v>
          </cell>
          <cell r="N532" t="e">
            <v>#NAME?</v>
          </cell>
          <cell r="O532" t="e">
            <v>#NAME?</v>
          </cell>
          <cell r="P532" t="e">
            <v>#NAME?</v>
          </cell>
          <cell r="Q532" t="e">
            <v>#NAME?</v>
          </cell>
          <cell r="R532" t="e">
            <v>#NAME?</v>
          </cell>
          <cell r="S532" t="e">
            <v>#NAME?</v>
          </cell>
          <cell r="T532" t="e">
            <v>#NAME?</v>
          </cell>
          <cell r="U532" t="e">
            <v>#NAME?</v>
          </cell>
          <cell r="V532" t="e">
            <v>#NAME?</v>
          </cell>
          <cell r="W532" t="e">
            <v>#NAME?</v>
          </cell>
          <cell r="X532" t="e">
            <v>#NAME?</v>
          </cell>
          <cell r="Y532" t="e">
            <v>#NAME?</v>
          </cell>
          <cell r="Z532" t="e">
            <v>#NAME?</v>
          </cell>
          <cell r="AA532" t="e">
            <v>#NAME?</v>
          </cell>
          <cell r="AB532" t="e">
            <v>#NAME?</v>
          </cell>
          <cell r="AC532" t="e">
            <v>#NAME?</v>
          </cell>
          <cell r="AD532" t="e">
            <v>#NAME?</v>
          </cell>
          <cell r="AE532" t="e">
            <v>#NAME?</v>
          </cell>
          <cell r="AF532" t="e">
            <v>#NAME?</v>
          </cell>
          <cell r="AG532" t="e">
            <v>#NAME?</v>
          </cell>
          <cell r="AH532" t="e">
            <v>#NAME?</v>
          </cell>
          <cell r="AI532" t="e">
            <v>#NAME?</v>
          </cell>
          <cell r="AJ532" t="e">
            <v>#NAME?</v>
          </cell>
          <cell r="AK532" t="e">
            <v>#NAME?</v>
          </cell>
          <cell r="AL532" t="e">
            <v>#NAME?</v>
          </cell>
          <cell r="AM532" t="e">
            <v>#NAME?</v>
          </cell>
          <cell r="AN532">
            <v>0</v>
          </cell>
          <cell r="AO532" t="e">
            <v>#NAME?</v>
          </cell>
          <cell r="AV532" t="e">
            <v>#NAME?</v>
          </cell>
          <cell r="AW532" t="e">
            <v>#NAME?</v>
          </cell>
          <cell r="AX532" t="e">
            <v>#NAME?</v>
          </cell>
          <cell r="AY532" t="e">
            <v>#NAME?</v>
          </cell>
          <cell r="AZ532" t="e">
            <v>#NAME?</v>
          </cell>
          <cell r="BA532" t="e">
            <v>#NAME?</v>
          </cell>
          <cell r="BB532" t="e">
            <v>#NAME?</v>
          </cell>
          <cell r="BC532" t="e">
            <v>#NAME?</v>
          </cell>
          <cell r="BD532" t="e">
            <v>#NAME?</v>
          </cell>
          <cell r="BE532" t="e">
            <v>#NAME?</v>
          </cell>
          <cell r="BF532" t="e">
            <v>#NAME?</v>
          </cell>
          <cell r="BG532" t="e">
            <v>#NAME?</v>
          </cell>
          <cell r="BH532" t="e">
            <v>#NAME?</v>
          </cell>
          <cell r="BI532" t="e">
            <v>#NAME?</v>
          </cell>
          <cell r="BJ532" t="e">
            <v>#NAME?</v>
          </cell>
          <cell r="BK532" t="e">
            <v>#NAME?</v>
          </cell>
          <cell r="BL532" t="e">
            <v>#NAME?</v>
          </cell>
          <cell r="BM532" t="e">
            <v>#NAME?</v>
          </cell>
          <cell r="BN532" t="e">
            <v>#NAME?</v>
          </cell>
          <cell r="BO532" t="e">
            <v>#NAME?</v>
          </cell>
          <cell r="BP532" t="e">
            <v>#NAME?</v>
          </cell>
          <cell r="BQ532" t="e">
            <v>#NAME?</v>
          </cell>
          <cell r="BR532" t="e">
            <v>#NAME?</v>
          </cell>
          <cell r="BS532" t="e">
            <v>#NAME?</v>
          </cell>
          <cell r="BT532" t="e">
            <v>#NAME?</v>
          </cell>
          <cell r="BU532" t="e">
            <v>#NAME?</v>
          </cell>
          <cell r="BV532" t="e">
            <v>#NAME?</v>
          </cell>
          <cell r="BW532" t="e">
            <v>#NAME?</v>
          </cell>
          <cell r="BX532" t="e">
            <v>#NAME?</v>
          </cell>
          <cell r="BY532" t="e">
            <v>#NAME?</v>
          </cell>
          <cell r="BZ532" t="e">
            <v>#NAME?</v>
          </cell>
          <cell r="CA532" t="e">
            <v>#NAME?</v>
          </cell>
          <cell r="CB532" t="e">
            <v>#NAME?</v>
          </cell>
          <cell r="CC532" t="e">
            <v>#NAME?</v>
          </cell>
          <cell r="CD532" t="e">
            <v>#NAME?</v>
          </cell>
          <cell r="CE532" t="e">
            <v>#NAME?</v>
          </cell>
          <cell r="CF532" t="e">
            <v>#NAME?</v>
          </cell>
          <cell r="CG532" t="e">
            <v>#NAME?</v>
          </cell>
          <cell r="CH532" t="e">
            <v>#NAME?</v>
          </cell>
          <cell r="CI532" t="e">
            <v>#NAME?</v>
          </cell>
          <cell r="CQ532" t="e">
            <v>#NAME?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F533" t="e">
            <v>#NAME?</v>
          </cell>
          <cell r="G533" t="e">
            <v>#NAME?</v>
          </cell>
          <cell r="H533" t="e">
            <v>#NAME?</v>
          </cell>
          <cell r="I533" t="e">
            <v>#NAME?</v>
          </cell>
          <cell r="J533" t="e">
            <v>#NAME?</v>
          </cell>
          <cell r="K533" t="e">
            <v>#NAME?</v>
          </cell>
          <cell r="L533" t="e">
            <v>#NAME?</v>
          </cell>
          <cell r="M533" t="e">
            <v>#NAME?</v>
          </cell>
          <cell r="N533" t="e">
            <v>#NAME?</v>
          </cell>
          <cell r="O533" t="e">
            <v>#NAME?</v>
          </cell>
          <cell r="P533" t="e">
            <v>#NAME?</v>
          </cell>
          <cell r="Q533" t="e">
            <v>#NAME?</v>
          </cell>
          <cell r="R533" t="e">
            <v>#NAME?</v>
          </cell>
          <cell r="S533" t="e">
            <v>#NAME?</v>
          </cell>
          <cell r="T533" t="e">
            <v>#NAME?</v>
          </cell>
          <cell r="U533" t="e">
            <v>#NAME?</v>
          </cell>
          <cell r="V533" t="e">
            <v>#NAME?</v>
          </cell>
          <cell r="W533" t="e">
            <v>#NAME?</v>
          </cell>
          <cell r="X533" t="e">
            <v>#NAME?</v>
          </cell>
          <cell r="Y533" t="e">
            <v>#NAME?</v>
          </cell>
          <cell r="Z533" t="e">
            <v>#NAME?</v>
          </cell>
          <cell r="AA533" t="e">
            <v>#NAME?</v>
          </cell>
          <cell r="AB533" t="e">
            <v>#NAME?</v>
          </cell>
          <cell r="AC533" t="e">
            <v>#NAME?</v>
          </cell>
          <cell r="AD533" t="e">
            <v>#NAME?</v>
          </cell>
          <cell r="AE533" t="e">
            <v>#NAME?</v>
          </cell>
          <cell r="AF533" t="e">
            <v>#NAME?</v>
          </cell>
          <cell r="AG533" t="e">
            <v>#NAME?</v>
          </cell>
          <cell r="AH533" t="e">
            <v>#NAME?</v>
          </cell>
          <cell r="AI533" t="e">
            <v>#NAME?</v>
          </cell>
          <cell r="AJ533" t="e">
            <v>#NAME?</v>
          </cell>
          <cell r="AK533" t="e">
            <v>#NAME?</v>
          </cell>
          <cell r="AL533" t="e">
            <v>#NAME?</v>
          </cell>
          <cell r="AM533" t="e">
            <v>#NAME?</v>
          </cell>
          <cell r="AN533">
            <v>0</v>
          </cell>
          <cell r="AO533" t="e">
            <v>#NAME?</v>
          </cell>
          <cell r="AV533" t="e">
            <v>#NAME?</v>
          </cell>
          <cell r="AW533" t="e">
            <v>#NAME?</v>
          </cell>
          <cell r="AX533" t="e">
            <v>#NAME?</v>
          </cell>
          <cell r="AY533" t="e">
            <v>#NAME?</v>
          </cell>
          <cell r="AZ533" t="e">
            <v>#NAME?</v>
          </cell>
          <cell r="BA533" t="e">
            <v>#NAME?</v>
          </cell>
          <cell r="BB533" t="e">
            <v>#NAME?</v>
          </cell>
          <cell r="BC533" t="e">
            <v>#NAME?</v>
          </cell>
          <cell r="BD533" t="e">
            <v>#NAME?</v>
          </cell>
          <cell r="BE533" t="e">
            <v>#NAME?</v>
          </cell>
          <cell r="BF533" t="e">
            <v>#NAME?</v>
          </cell>
          <cell r="BG533" t="e">
            <v>#NAME?</v>
          </cell>
          <cell r="BH533" t="e">
            <v>#NAME?</v>
          </cell>
          <cell r="BI533" t="e">
            <v>#NAME?</v>
          </cell>
          <cell r="BJ533" t="e">
            <v>#NAME?</v>
          </cell>
          <cell r="BK533" t="e">
            <v>#NAME?</v>
          </cell>
          <cell r="BL533" t="e">
            <v>#NAME?</v>
          </cell>
          <cell r="BM533" t="e">
            <v>#NAME?</v>
          </cell>
          <cell r="BN533" t="e">
            <v>#NAME?</v>
          </cell>
          <cell r="BO533" t="e">
            <v>#NAME?</v>
          </cell>
          <cell r="BP533" t="e">
            <v>#NAME?</v>
          </cell>
          <cell r="BQ533" t="e">
            <v>#NAME?</v>
          </cell>
          <cell r="BR533" t="e">
            <v>#NAME?</v>
          </cell>
          <cell r="BS533" t="e">
            <v>#NAME?</v>
          </cell>
          <cell r="BT533" t="e">
            <v>#NAME?</v>
          </cell>
          <cell r="BU533" t="e">
            <v>#NAME?</v>
          </cell>
          <cell r="BV533" t="e">
            <v>#NAME?</v>
          </cell>
          <cell r="BW533" t="e">
            <v>#NAME?</v>
          </cell>
          <cell r="BX533" t="e">
            <v>#NAME?</v>
          </cell>
          <cell r="BY533" t="e">
            <v>#NAME?</v>
          </cell>
          <cell r="BZ533" t="e">
            <v>#NAME?</v>
          </cell>
          <cell r="CA533" t="e">
            <v>#NAME?</v>
          </cell>
          <cell r="CB533" t="e">
            <v>#NAME?</v>
          </cell>
          <cell r="CC533" t="e">
            <v>#NAME?</v>
          </cell>
          <cell r="CD533" t="e">
            <v>#NAME?</v>
          </cell>
          <cell r="CE533" t="e">
            <v>#NAME?</v>
          </cell>
          <cell r="CF533" t="e">
            <v>#NAME?</v>
          </cell>
          <cell r="CG533" t="e">
            <v>#NAME?</v>
          </cell>
          <cell r="CH533" t="e">
            <v>#NAME?</v>
          </cell>
          <cell r="CI533" t="e">
            <v>#NAME?</v>
          </cell>
          <cell r="CQ533" t="e">
            <v>#NAME?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F534" t="e">
            <v>#NAME?</v>
          </cell>
          <cell r="G534" t="e">
            <v>#NAME?</v>
          </cell>
          <cell r="H534" t="e">
            <v>#NAME?</v>
          </cell>
          <cell r="I534" t="e">
            <v>#NAME?</v>
          </cell>
          <cell r="J534" t="e">
            <v>#NAME?</v>
          </cell>
          <cell r="K534" t="e">
            <v>#NAME?</v>
          </cell>
          <cell r="L534" t="e">
            <v>#NAME?</v>
          </cell>
          <cell r="M534" t="e">
            <v>#NAME?</v>
          </cell>
          <cell r="N534" t="e">
            <v>#NAME?</v>
          </cell>
          <cell r="O534" t="e">
            <v>#NAME?</v>
          </cell>
          <cell r="P534" t="e">
            <v>#NAME?</v>
          </cell>
          <cell r="Q534" t="e">
            <v>#NAME?</v>
          </cell>
          <cell r="R534" t="e">
            <v>#NAME?</v>
          </cell>
          <cell r="S534" t="e">
            <v>#NAME?</v>
          </cell>
          <cell r="T534" t="e">
            <v>#NAME?</v>
          </cell>
          <cell r="U534" t="e">
            <v>#NAME?</v>
          </cell>
          <cell r="V534" t="e">
            <v>#NAME?</v>
          </cell>
          <cell r="W534" t="e">
            <v>#NAME?</v>
          </cell>
          <cell r="X534" t="e">
            <v>#NAME?</v>
          </cell>
          <cell r="Y534" t="e">
            <v>#NAME?</v>
          </cell>
          <cell r="Z534" t="e">
            <v>#NAME?</v>
          </cell>
          <cell r="AA534" t="e">
            <v>#NAME?</v>
          </cell>
          <cell r="AB534" t="e">
            <v>#NAME?</v>
          </cell>
          <cell r="AC534" t="e">
            <v>#NAME?</v>
          </cell>
          <cell r="AD534" t="e">
            <v>#NAME?</v>
          </cell>
          <cell r="AE534" t="e">
            <v>#NAME?</v>
          </cell>
          <cell r="AF534" t="e">
            <v>#NAME?</v>
          </cell>
          <cell r="AG534" t="e">
            <v>#NAME?</v>
          </cell>
          <cell r="AH534" t="e">
            <v>#NAME?</v>
          </cell>
          <cell r="AI534" t="e">
            <v>#NAME?</v>
          </cell>
          <cell r="AJ534" t="e">
            <v>#NAME?</v>
          </cell>
          <cell r="AK534" t="e">
            <v>#NAME?</v>
          </cell>
          <cell r="AL534" t="e">
            <v>#NAME?</v>
          </cell>
          <cell r="AM534" t="e">
            <v>#NAME?</v>
          </cell>
          <cell r="AN534">
            <v>0</v>
          </cell>
          <cell r="AO534" t="e">
            <v>#NAME?</v>
          </cell>
          <cell r="AV534" t="e">
            <v>#NAME?</v>
          </cell>
          <cell r="AW534" t="e">
            <v>#NAME?</v>
          </cell>
          <cell r="AX534" t="e">
            <v>#NAME?</v>
          </cell>
          <cell r="AY534" t="e">
            <v>#NAME?</v>
          </cell>
          <cell r="AZ534" t="e">
            <v>#NAME?</v>
          </cell>
          <cell r="BA534" t="e">
            <v>#NAME?</v>
          </cell>
          <cell r="BB534" t="e">
            <v>#NAME?</v>
          </cell>
          <cell r="BC534" t="e">
            <v>#NAME?</v>
          </cell>
          <cell r="BD534" t="e">
            <v>#NAME?</v>
          </cell>
          <cell r="BE534" t="e">
            <v>#NAME?</v>
          </cell>
          <cell r="BF534" t="e">
            <v>#NAME?</v>
          </cell>
          <cell r="BG534" t="e">
            <v>#NAME?</v>
          </cell>
          <cell r="BH534" t="e">
            <v>#NAME?</v>
          </cell>
          <cell r="BI534" t="e">
            <v>#NAME?</v>
          </cell>
          <cell r="BJ534" t="e">
            <v>#NAME?</v>
          </cell>
          <cell r="BK534" t="e">
            <v>#NAME?</v>
          </cell>
          <cell r="BL534" t="e">
            <v>#NAME?</v>
          </cell>
          <cell r="BM534" t="e">
            <v>#NAME?</v>
          </cell>
          <cell r="BN534" t="e">
            <v>#NAME?</v>
          </cell>
          <cell r="BO534" t="e">
            <v>#NAME?</v>
          </cell>
          <cell r="BP534" t="e">
            <v>#NAME?</v>
          </cell>
          <cell r="BQ534" t="e">
            <v>#NAME?</v>
          </cell>
          <cell r="BR534" t="e">
            <v>#NAME?</v>
          </cell>
          <cell r="BS534" t="e">
            <v>#NAME?</v>
          </cell>
          <cell r="BT534" t="e">
            <v>#NAME?</v>
          </cell>
          <cell r="BU534" t="e">
            <v>#NAME?</v>
          </cell>
          <cell r="BV534" t="e">
            <v>#NAME?</v>
          </cell>
          <cell r="BW534" t="e">
            <v>#NAME?</v>
          </cell>
          <cell r="BX534" t="e">
            <v>#NAME?</v>
          </cell>
          <cell r="BY534" t="e">
            <v>#NAME?</v>
          </cell>
          <cell r="BZ534" t="e">
            <v>#NAME?</v>
          </cell>
          <cell r="CA534" t="e">
            <v>#NAME?</v>
          </cell>
          <cell r="CB534" t="e">
            <v>#NAME?</v>
          </cell>
          <cell r="CC534" t="e">
            <v>#NAME?</v>
          </cell>
          <cell r="CD534" t="e">
            <v>#NAME?</v>
          </cell>
          <cell r="CE534" t="e">
            <v>#NAME?</v>
          </cell>
          <cell r="CF534" t="e">
            <v>#NAME?</v>
          </cell>
          <cell r="CG534" t="e">
            <v>#NAME?</v>
          </cell>
          <cell r="CH534" t="e">
            <v>#NAME?</v>
          </cell>
          <cell r="CI534" t="e">
            <v>#NAME?</v>
          </cell>
          <cell r="CQ534" t="e">
            <v>#NAME?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F535" t="e">
            <v>#NAME?</v>
          </cell>
          <cell r="G535" t="e">
            <v>#NAME?</v>
          </cell>
          <cell r="H535" t="e">
            <v>#NAME?</v>
          </cell>
          <cell r="I535" t="e">
            <v>#NAME?</v>
          </cell>
          <cell r="J535" t="e">
            <v>#NAME?</v>
          </cell>
          <cell r="K535" t="e">
            <v>#NAME?</v>
          </cell>
          <cell r="L535" t="e">
            <v>#NAME?</v>
          </cell>
          <cell r="M535" t="e">
            <v>#NAME?</v>
          </cell>
          <cell r="N535" t="e">
            <v>#NAME?</v>
          </cell>
          <cell r="O535" t="e">
            <v>#NAME?</v>
          </cell>
          <cell r="P535" t="e">
            <v>#NAME?</v>
          </cell>
          <cell r="Q535" t="e">
            <v>#NAME?</v>
          </cell>
          <cell r="R535" t="e">
            <v>#NAME?</v>
          </cell>
          <cell r="S535" t="e">
            <v>#NAME?</v>
          </cell>
          <cell r="T535" t="e">
            <v>#NAME?</v>
          </cell>
          <cell r="U535" t="e">
            <v>#NAME?</v>
          </cell>
          <cell r="V535" t="e">
            <v>#NAME?</v>
          </cell>
          <cell r="W535" t="e">
            <v>#NAME?</v>
          </cell>
          <cell r="X535" t="e">
            <v>#NAME?</v>
          </cell>
          <cell r="Y535" t="e">
            <v>#NAME?</v>
          </cell>
          <cell r="Z535" t="e">
            <v>#NAME?</v>
          </cell>
          <cell r="AA535" t="e">
            <v>#NAME?</v>
          </cell>
          <cell r="AB535" t="e">
            <v>#NAME?</v>
          </cell>
          <cell r="AC535" t="e">
            <v>#NAME?</v>
          </cell>
          <cell r="AD535" t="e">
            <v>#NAME?</v>
          </cell>
          <cell r="AE535" t="e">
            <v>#NAME?</v>
          </cell>
          <cell r="AF535" t="e">
            <v>#NAME?</v>
          </cell>
          <cell r="AG535" t="e">
            <v>#NAME?</v>
          </cell>
          <cell r="AH535" t="e">
            <v>#NAME?</v>
          </cell>
          <cell r="AI535" t="e">
            <v>#NAME?</v>
          </cell>
          <cell r="AJ535" t="e">
            <v>#NAME?</v>
          </cell>
          <cell r="AK535" t="e">
            <v>#NAME?</v>
          </cell>
          <cell r="AL535" t="e">
            <v>#NAME?</v>
          </cell>
          <cell r="AM535" t="e">
            <v>#NAME?</v>
          </cell>
          <cell r="AN535">
            <v>0</v>
          </cell>
          <cell r="AO535" t="e">
            <v>#NAME?</v>
          </cell>
          <cell r="AV535" t="e">
            <v>#NAME?</v>
          </cell>
          <cell r="AW535" t="e">
            <v>#NAME?</v>
          </cell>
          <cell r="AX535" t="e">
            <v>#NAME?</v>
          </cell>
          <cell r="AY535" t="e">
            <v>#NAME?</v>
          </cell>
          <cell r="AZ535" t="e">
            <v>#NAME?</v>
          </cell>
          <cell r="BA535" t="e">
            <v>#NAME?</v>
          </cell>
          <cell r="BB535" t="e">
            <v>#NAME?</v>
          </cell>
          <cell r="BC535" t="e">
            <v>#NAME?</v>
          </cell>
          <cell r="BD535" t="e">
            <v>#NAME?</v>
          </cell>
          <cell r="BE535" t="e">
            <v>#NAME?</v>
          </cell>
          <cell r="BF535" t="e">
            <v>#NAME?</v>
          </cell>
          <cell r="BG535" t="e">
            <v>#NAME?</v>
          </cell>
          <cell r="BH535" t="e">
            <v>#NAME?</v>
          </cell>
          <cell r="BI535" t="e">
            <v>#NAME?</v>
          </cell>
          <cell r="BJ535" t="e">
            <v>#NAME?</v>
          </cell>
          <cell r="BK535" t="e">
            <v>#NAME?</v>
          </cell>
          <cell r="BL535" t="e">
            <v>#NAME?</v>
          </cell>
          <cell r="BM535" t="e">
            <v>#NAME?</v>
          </cell>
          <cell r="BN535" t="e">
            <v>#NAME?</v>
          </cell>
          <cell r="BO535" t="e">
            <v>#NAME?</v>
          </cell>
          <cell r="BP535" t="e">
            <v>#NAME?</v>
          </cell>
          <cell r="BQ535" t="e">
            <v>#NAME?</v>
          </cell>
          <cell r="BR535" t="e">
            <v>#NAME?</v>
          </cell>
          <cell r="BS535" t="e">
            <v>#NAME?</v>
          </cell>
          <cell r="BT535" t="e">
            <v>#NAME?</v>
          </cell>
          <cell r="BU535" t="e">
            <v>#NAME?</v>
          </cell>
          <cell r="BV535" t="e">
            <v>#NAME?</v>
          </cell>
          <cell r="BW535" t="e">
            <v>#NAME?</v>
          </cell>
          <cell r="BX535" t="e">
            <v>#NAME?</v>
          </cell>
          <cell r="BY535" t="e">
            <v>#NAME?</v>
          </cell>
          <cell r="BZ535" t="e">
            <v>#NAME?</v>
          </cell>
          <cell r="CA535" t="e">
            <v>#NAME?</v>
          </cell>
          <cell r="CB535" t="e">
            <v>#NAME?</v>
          </cell>
          <cell r="CC535" t="e">
            <v>#NAME?</v>
          </cell>
          <cell r="CD535" t="e">
            <v>#NAME?</v>
          </cell>
          <cell r="CE535" t="e">
            <v>#NAME?</v>
          </cell>
          <cell r="CF535" t="e">
            <v>#NAME?</v>
          </cell>
          <cell r="CG535" t="e">
            <v>#NAME?</v>
          </cell>
          <cell r="CH535" t="e">
            <v>#NAME?</v>
          </cell>
          <cell r="CI535" t="e">
            <v>#NAME?</v>
          </cell>
          <cell r="CQ535" t="e">
            <v>#NAME?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F536" t="e">
            <v>#NAME?</v>
          </cell>
          <cell r="G536" t="e">
            <v>#NAME?</v>
          </cell>
          <cell r="H536" t="e">
            <v>#NAME?</v>
          </cell>
          <cell r="I536" t="e">
            <v>#NAME?</v>
          </cell>
          <cell r="J536" t="e">
            <v>#NAME?</v>
          </cell>
          <cell r="K536" t="e">
            <v>#NAME?</v>
          </cell>
          <cell r="L536" t="e">
            <v>#NAME?</v>
          </cell>
          <cell r="M536" t="e">
            <v>#NAME?</v>
          </cell>
          <cell r="N536" t="e">
            <v>#NAME?</v>
          </cell>
          <cell r="O536" t="e">
            <v>#NAME?</v>
          </cell>
          <cell r="P536" t="e">
            <v>#NAME?</v>
          </cell>
          <cell r="Q536" t="e">
            <v>#NAME?</v>
          </cell>
          <cell r="R536" t="e">
            <v>#NAME?</v>
          </cell>
          <cell r="S536" t="e">
            <v>#NAME?</v>
          </cell>
          <cell r="T536" t="e">
            <v>#NAME?</v>
          </cell>
          <cell r="U536" t="e">
            <v>#NAME?</v>
          </cell>
          <cell r="V536" t="e">
            <v>#NAME?</v>
          </cell>
          <cell r="W536" t="e">
            <v>#NAME?</v>
          </cell>
          <cell r="X536" t="e">
            <v>#NAME?</v>
          </cell>
          <cell r="Y536" t="e">
            <v>#NAME?</v>
          </cell>
          <cell r="Z536" t="e">
            <v>#NAME?</v>
          </cell>
          <cell r="AA536" t="e">
            <v>#NAME?</v>
          </cell>
          <cell r="AB536" t="e">
            <v>#NAME?</v>
          </cell>
          <cell r="AC536" t="e">
            <v>#NAME?</v>
          </cell>
          <cell r="AD536" t="e">
            <v>#NAME?</v>
          </cell>
          <cell r="AE536" t="e">
            <v>#NAME?</v>
          </cell>
          <cell r="AF536" t="e">
            <v>#NAME?</v>
          </cell>
          <cell r="AG536" t="e">
            <v>#NAME?</v>
          </cell>
          <cell r="AH536" t="e">
            <v>#NAME?</v>
          </cell>
          <cell r="AI536" t="e">
            <v>#NAME?</v>
          </cell>
          <cell r="AJ536" t="e">
            <v>#NAME?</v>
          </cell>
          <cell r="AK536" t="e">
            <v>#NAME?</v>
          </cell>
          <cell r="AL536" t="e">
            <v>#NAME?</v>
          </cell>
          <cell r="AM536" t="e">
            <v>#NAME?</v>
          </cell>
          <cell r="AN536">
            <v>0</v>
          </cell>
          <cell r="AO536" t="e">
            <v>#NAME?</v>
          </cell>
          <cell r="AV536" t="e">
            <v>#NAME?</v>
          </cell>
          <cell r="AW536" t="e">
            <v>#NAME?</v>
          </cell>
          <cell r="AX536" t="e">
            <v>#NAME?</v>
          </cell>
          <cell r="AY536" t="e">
            <v>#NAME?</v>
          </cell>
          <cell r="AZ536" t="e">
            <v>#NAME?</v>
          </cell>
          <cell r="BA536" t="e">
            <v>#NAME?</v>
          </cell>
          <cell r="BB536" t="e">
            <v>#NAME?</v>
          </cell>
          <cell r="BC536" t="e">
            <v>#NAME?</v>
          </cell>
          <cell r="BD536" t="e">
            <v>#NAME?</v>
          </cell>
          <cell r="BE536" t="e">
            <v>#NAME?</v>
          </cell>
          <cell r="BF536" t="e">
            <v>#NAME?</v>
          </cell>
          <cell r="BG536" t="e">
            <v>#NAME?</v>
          </cell>
          <cell r="BH536" t="e">
            <v>#NAME?</v>
          </cell>
          <cell r="BI536" t="e">
            <v>#NAME?</v>
          </cell>
          <cell r="BJ536" t="e">
            <v>#NAME?</v>
          </cell>
          <cell r="BK536" t="e">
            <v>#NAME?</v>
          </cell>
          <cell r="BL536" t="e">
            <v>#NAME?</v>
          </cell>
          <cell r="BM536" t="e">
            <v>#NAME?</v>
          </cell>
          <cell r="BN536" t="e">
            <v>#NAME?</v>
          </cell>
          <cell r="BO536" t="e">
            <v>#NAME?</v>
          </cell>
          <cell r="BP536" t="e">
            <v>#NAME?</v>
          </cell>
          <cell r="BQ536" t="e">
            <v>#NAME?</v>
          </cell>
          <cell r="BR536" t="e">
            <v>#NAME?</v>
          </cell>
          <cell r="BS536" t="e">
            <v>#NAME?</v>
          </cell>
          <cell r="BT536" t="e">
            <v>#NAME?</v>
          </cell>
          <cell r="BU536" t="e">
            <v>#NAME?</v>
          </cell>
          <cell r="BV536" t="e">
            <v>#NAME?</v>
          </cell>
          <cell r="BW536" t="e">
            <v>#NAME?</v>
          </cell>
          <cell r="BX536" t="e">
            <v>#NAME?</v>
          </cell>
          <cell r="BY536" t="e">
            <v>#NAME?</v>
          </cell>
          <cell r="BZ536" t="e">
            <v>#NAME?</v>
          </cell>
          <cell r="CA536" t="e">
            <v>#NAME?</v>
          </cell>
          <cell r="CB536" t="e">
            <v>#NAME?</v>
          </cell>
          <cell r="CC536" t="e">
            <v>#NAME?</v>
          </cell>
          <cell r="CD536" t="e">
            <v>#NAME?</v>
          </cell>
          <cell r="CE536" t="e">
            <v>#NAME?</v>
          </cell>
          <cell r="CF536" t="e">
            <v>#NAME?</v>
          </cell>
          <cell r="CG536" t="e">
            <v>#NAME?</v>
          </cell>
          <cell r="CH536" t="e">
            <v>#NAME?</v>
          </cell>
          <cell r="CI536" t="e">
            <v>#NAME?</v>
          </cell>
          <cell r="CQ536" t="e">
            <v>#NAME?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F537" t="e">
            <v>#NAME?</v>
          </cell>
          <cell r="G537" t="e">
            <v>#NAME?</v>
          </cell>
          <cell r="H537" t="e">
            <v>#NAME?</v>
          </cell>
          <cell r="I537" t="e">
            <v>#NAME?</v>
          </cell>
          <cell r="J537" t="e">
            <v>#NAME?</v>
          </cell>
          <cell r="K537" t="e">
            <v>#NAME?</v>
          </cell>
          <cell r="L537" t="e">
            <v>#NAME?</v>
          </cell>
          <cell r="M537" t="e">
            <v>#NAME?</v>
          </cell>
          <cell r="N537" t="e">
            <v>#NAME?</v>
          </cell>
          <cell r="O537" t="e">
            <v>#NAME?</v>
          </cell>
          <cell r="P537" t="e">
            <v>#NAME?</v>
          </cell>
          <cell r="Q537" t="e">
            <v>#NAME?</v>
          </cell>
          <cell r="R537" t="e">
            <v>#NAME?</v>
          </cell>
          <cell r="S537" t="e">
            <v>#NAME?</v>
          </cell>
          <cell r="T537" t="e">
            <v>#NAME?</v>
          </cell>
          <cell r="U537" t="e">
            <v>#NAME?</v>
          </cell>
          <cell r="V537" t="e">
            <v>#NAME?</v>
          </cell>
          <cell r="W537" t="e">
            <v>#NAME?</v>
          </cell>
          <cell r="X537" t="e">
            <v>#NAME?</v>
          </cell>
          <cell r="Y537" t="e">
            <v>#NAME?</v>
          </cell>
          <cell r="Z537" t="e">
            <v>#NAME?</v>
          </cell>
          <cell r="AA537" t="e">
            <v>#NAME?</v>
          </cell>
          <cell r="AB537" t="e">
            <v>#NAME?</v>
          </cell>
          <cell r="AC537" t="e">
            <v>#NAME?</v>
          </cell>
          <cell r="AD537" t="e">
            <v>#NAME?</v>
          </cell>
          <cell r="AE537" t="e">
            <v>#NAME?</v>
          </cell>
          <cell r="AF537" t="e">
            <v>#NAME?</v>
          </cell>
          <cell r="AG537" t="e">
            <v>#NAME?</v>
          </cell>
          <cell r="AH537" t="e">
            <v>#NAME?</v>
          </cell>
          <cell r="AI537" t="e">
            <v>#NAME?</v>
          </cell>
          <cell r="AJ537" t="e">
            <v>#NAME?</v>
          </cell>
          <cell r="AK537" t="e">
            <v>#NAME?</v>
          </cell>
          <cell r="AL537" t="e">
            <v>#NAME?</v>
          </cell>
          <cell r="AM537" t="e">
            <v>#NAME?</v>
          </cell>
          <cell r="AN537">
            <v>0</v>
          </cell>
          <cell r="AO537" t="e">
            <v>#NAME?</v>
          </cell>
          <cell r="AV537" t="e">
            <v>#NAME?</v>
          </cell>
          <cell r="AW537" t="e">
            <v>#NAME?</v>
          </cell>
          <cell r="AX537" t="e">
            <v>#NAME?</v>
          </cell>
          <cell r="AY537" t="e">
            <v>#NAME?</v>
          </cell>
          <cell r="AZ537" t="e">
            <v>#NAME?</v>
          </cell>
          <cell r="BA537" t="e">
            <v>#NAME?</v>
          </cell>
          <cell r="BB537" t="e">
            <v>#NAME?</v>
          </cell>
          <cell r="BC537" t="e">
            <v>#NAME?</v>
          </cell>
          <cell r="BD537" t="e">
            <v>#NAME?</v>
          </cell>
          <cell r="BE537" t="e">
            <v>#NAME?</v>
          </cell>
          <cell r="BF537" t="e">
            <v>#NAME?</v>
          </cell>
          <cell r="BG537" t="e">
            <v>#NAME?</v>
          </cell>
          <cell r="BH537" t="e">
            <v>#NAME?</v>
          </cell>
          <cell r="BI537" t="e">
            <v>#NAME?</v>
          </cell>
          <cell r="BJ537" t="e">
            <v>#NAME?</v>
          </cell>
          <cell r="BK537" t="e">
            <v>#NAME?</v>
          </cell>
          <cell r="BL537" t="e">
            <v>#NAME?</v>
          </cell>
          <cell r="BM537" t="e">
            <v>#NAME?</v>
          </cell>
          <cell r="BN537" t="e">
            <v>#NAME?</v>
          </cell>
          <cell r="BO537" t="e">
            <v>#NAME?</v>
          </cell>
          <cell r="BP537" t="e">
            <v>#NAME?</v>
          </cell>
          <cell r="BQ537" t="e">
            <v>#NAME?</v>
          </cell>
          <cell r="BR537" t="e">
            <v>#NAME?</v>
          </cell>
          <cell r="BS537" t="e">
            <v>#NAME?</v>
          </cell>
          <cell r="BT537" t="e">
            <v>#NAME?</v>
          </cell>
          <cell r="BU537" t="e">
            <v>#NAME?</v>
          </cell>
          <cell r="BV537" t="e">
            <v>#NAME?</v>
          </cell>
          <cell r="BW537" t="e">
            <v>#NAME?</v>
          </cell>
          <cell r="BX537" t="e">
            <v>#NAME?</v>
          </cell>
          <cell r="BY537" t="e">
            <v>#NAME?</v>
          </cell>
          <cell r="BZ537" t="e">
            <v>#NAME?</v>
          </cell>
          <cell r="CA537" t="e">
            <v>#NAME?</v>
          </cell>
          <cell r="CB537" t="e">
            <v>#NAME?</v>
          </cell>
          <cell r="CC537" t="e">
            <v>#NAME?</v>
          </cell>
          <cell r="CD537" t="e">
            <v>#NAME?</v>
          </cell>
          <cell r="CE537" t="e">
            <v>#NAME?</v>
          </cell>
          <cell r="CF537" t="e">
            <v>#NAME?</v>
          </cell>
          <cell r="CG537" t="e">
            <v>#NAME?</v>
          </cell>
          <cell r="CH537" t="e">
            <v>#NAME?</v>
          </cell>
          <cell r="CI537" t="e">
            <v>#NAME?</v>
          </cell>
          <cell r="CQ537" t="e">
            <v>#NAME?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F538" t="e">
            <v>#NAME?</v>
          </cell>
          <cell r="G538" t="e">
            <v>#NAME?</v>
          </cell>
          <cell r="H538" t="e">
            <v>#NAME?</v>
          </cell>
          <cell r="I538" t="e">
            <v>#NAME?</v>
          </cell>
          <cell r="J538" t="e">
            <v>#NAME?</v>
          </cell>
          <cell r="K538" t="e">
            <v>#NAME?</v>
          </cell>
          <cell r="L538" t="e">
            <v>#NAME?</v>
          </cell>
          <cell r="M538" t="e">
            <v>#NAME?</v>
          </cell>
          <cell r="N538" t="e">
            <v>#NAME?</v>
          </cell>
          <cell r="O538" t="e">
            <v>#NAME?</v>
          </cell>
          <cell r="P538" t="e">
            <v>#NAME?</v>
          </cell>
          <cell r="Q538" t="e">
            <v>#NAME?</v>
          </cell>
          <cell r="R538" t="e">
            <v>#NAME?</v>
          </cell>
          <cell r="S538" t="e">
            <v>#NAME?</v>
          </cell>
          <cell r="T538" t="e">
            <v>#NAME?</v>
          </cell>
          <cell r="U538" t="e">
            <v>#NAME?</v>
          </cell>
          <cell r="V538" t="e">
            <v>#NAME?</v>
          </cell>
          <cell r="W538" t="e">
            <v>#NAME?</v>
          </cell>
          <cell r="X538" t="e">
            <v>#NAME?</v>
          </cell>
          <cell r="Y538" t="e">
            <v>#NAME?</v>
          </cell>
          <cell r="Z538" t="e">
            <v>#NAME?</v>
          </cell>
          <cell r="AA538" t="e">
            <v>#NAME?</v>
          </cell>
          <cell r="AB538" t="e">
            <v>#NAME?</v>
          </cell>
          <cell r="AC538" t="e">
            <v>#NAME?</v>
          </cell>
          <cell r="AD538" t="e">
            <v>#NAME?</v>
          </cell>
          <cell r="AE538" t="e">
            <v>#NAME?</v>
          </cell>
          <cell r="AF538" t="e">
            <v>#NAME?</v>
          </cell>
          <cell r="AG538" t="e">
            <v>#NAME?</v>
          </cell>
          <cell r="AH538" t="e">
            <v>#NAME?</v>
          </cell>
          <cell r="AI538" t="e">
            <v>#NAME?</v>
          </cell>
          <cell r="AJ538" t="e">
            <v>#NAME?</v>
          </cell>
          <cell r="AK538" t="e">
            <v>#NAME?</v>
          </cell>
          <cell r="AL538" t="e">
            <v>#NAME?</v>
          </cell>
          <cell r="AM538" t="e">
            <v>#NAME?</v>
          </cell>
          <cell r="AN538">
            <v>0</v>
          </cell>
          <cell r="AO538" t="e">
            <v>#NAME?</v>
          </cell>
          <cell r="AV538" t="e">
            <v>#NAME?</v>
          </cell>
          <cell r="AW538" t="e">
            <v>#NAME?</v>
          </cell>
          <cell r="AX538" t="e">
            <v>#NAME?</v>
          </cell>
          <cell r="AY538" t="e">
            <v>#NAME?</v>
          </cell>
          <cell r="AZ538" t="e">
            <v>#NAME?</v>
          </cell>
          <cell r="BA538" t="e">
            <v>#NAME?</v>
          </cell>
          <cell r="BB538" t="e">
            <v>#NAME?</v>
          </cell>
          <cell r="BC538" t="e">
            <v>#NAME?</v>
          </cell>
          <cell r="BD538" t="e">
            <v>#NAME?</v>
          </cell>
          <cell r="BE538" t="e">
            <v>#NAME?</v>
          </cell>
          <cell r="BF538" t="e">
            <v>#NAME?</v>
          </cell>
          <cell r="BG538" t="e">
            <v>#NAME?</v>
          </cell>
          <cell r="BH538" t="e">
            <v>#NAME?</v>
          </cell>
          <cell r="BI538" t="e">
            <v>#NAME?</v>
          </cell>
          <cell r="BJ538" t="e">
            <v>#NAME?</v>
          </cell>
          <cell r="BK538" t="e">
            <v>#NAME?</v>
          </cell>
          <cell r="BL538" t="e">
            <v>#NAME?</v>
          </cell>
          <cell r="BM538" t="e">
            <v>#NAME?</v>
          </cell>
          <cell r="BN538" t="e">
            <v>#NAME?</v>
          </cell>
          <cell r="BO538" t="e">
            <v>#NAME?</v>
          </cell>
          <cell r="BP538" t="e">
            <v>#NAME?</v>
          </cell>
          <cell r="BQ538" t="e">
            <v>#NAME?</v>
          </cell>
          <cell r="BR538" t="e">
            <v>#NAME?</v>
          </cell>
          <cell r="BS538" t="e">
            <v>#NAME?</v>
          </cell>
          <cell r="BT538" t="e">
            <v>#NAME?</v>
          </cell>
          <cell r="BU538" t="e">
            <v>#NAME?</v>
          </cell>
          <cell r="BV538" t="e">
            <v>#NAME?</v>
          </cell>
          <cell r="BW538" t="e">
            <v>#NAME?</v>
          </cell>
          <cell r="BX538" t="e">
            <v>#NAME?</v>
          </cell>
          <cell r="BY538" t="e">
            <v>#NAME?</v>
          </cell>
          <cell r="BZ538" t="e">
            <v>#NAME?</v>
          </cell>
          <cell r="CA538" t="e">
            <v>#NAME?</v>
          </cell>
          <cell r="CB538" t="e">
            <v>#NAME?</v>
          </cell>
          <cell r="CC538" t="e">
            <v>#NAME?</v>
          </cell>
          <cell r="CD538" t="e">
            <v>#NAME?</v>
          </cell>
          <cell r="CE538" t="e">
            <v>#NAME?</v>
          </cell>
          <cell r="CF538" t="e">
            <v>#NAME?</v>
          </cell>
          <cell r="CG538" t="e">
            <v>#NAME?</v>
          </cell>
          <cell r="CH538" t="e">
            <v>#NAME?</v>
          </cell>
          <cell r="CI538" t="e">
            <v>#NAME?</v>
          </cell>
          <cell r="CQ538" t="e">
            <v>#NAME?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F539" t="e">
            <v>#NAME?</v>
          </cell>
          <cell r="G539" t="e">
            <v>#NAME?</v>
          </cell>
          <cell r="H539" t="e">
            <v>#NAME?</v>
          </cell>
          <cell r="I539" t="e">
            <v>#NAME?</v>
          </cell>
          <cell r="J539" t="e">
            <v>#NAME?</v>
          </cell>
          <cell r="K539" t="e">
            <v>#NAME?</v>
          </cell>
          <cell r="L539" t="e">
            <v>#NAME?</v>
          </cell>
          <cell r="M539" t="e">
            <v>#NAME?</v>
          </cell>
          <cell r="N539" t="e">
            <v>#NAME?</v>
          </cell>
          <cell r="O539" t="e">
            <v>#NAME?</v>
          </cell>
          <cell r="P539" t="e">
            <v>#NAME?</v>
          </cell>
          <cell r="Q539" t="e">
            <v>#NAME?</v>
          </cell>
          <cell r="R539" t="e">
            <v>#NAME?</v>
          </cell>
          <cell r="S539" t="e">
            <v>#NAME?</v>
          </cell>
          <cell r="T539" t="e">
            <v>#NAME?</v>
          </cell>
          <cell r="U539" t="e">
            <v>#NAME?</v>
          </cell>
          <cell r="V539" t="e">
            <v>#NAME?</v>
          </cell>
          <cell r="W539" t="e">
            <v>#NAME?</v>
          </cell>
          <cell r="X539" t="e">
            <v>#NAME?</v>
          </cell>
          <cell r="Y539" t="e">
            <v>#NAME?</v>
          </cell>
          <cell r="Z539" t="e">
            <v>#NAME?</v>
          </cell>
          <cell r="AA539" t="e">
            <v>#NAME?</v>
          </cell>
          <cell r="AB539" t="e">
            <v>#NAME?</v>
          </cell>
          <cell r="AC539" t="e">
            <v>#NAME?</v>
          </cell>
          <cell r="AD539" t="e">
            <v>#NAME?</v>
          </cell>
          <cell r="AE539" t="e">
            <v>#NAME?</v>
          </cell>
          <cell r="AF539" t="e">
            <v>#NAME?</v>
          </cell>
          <cell r="AG539" t="e">
            <v>#NAME?</v>
          </cell>
          <cell r="AH539" t="e">
            <v>#NAME?</v>
          </cell>
          <cell r="AI539" t="e">
            <v>#NAME?</v>
          </cell>
          <cell r="AJ539" t="e">
            <v>#NAME?</v>
          </cell>
          <cell r="AK539" t="e">
            <v>#NAME?</v>
          </cell>
          <cell r="AL539" t="e">
            <v>#NAME?</v>
          </cell>
          <cell r="AM539" t="e">
            <v>#NAME?</v>
          </cell>
          <cell r="AN539">
            <v>0</v>
          </cell>
          <cell r="AO539" t="e">
            <v>#NAME?</v>
          </cell>
          <cell r="AV539" t="e">
            <v>#NAME?</v>
          </cell>
          <cell r="AW539" t="e">
            <v>#NAME?</v>
          </cell>
          <cell r="AX539" t="e">
            <v>#NAME?</v>
          </cell>
          <cell r="AY539" t="e">
            <v>#NAME?</v>
          </cell>
          <cell r="AZ539" t="e">
            <v>#NAME?</v>
          </cell>
          <cell r="BA539" t="e">
            <v>#NAME?</v>
          </cell>
          <cell r="BB539" t="e">
            <v>#NAME?</v>
          </cell>
          <cell r="BC539" t="e">
            <v>#NAME?</v>
          </cell>
          <cell r="BD539" t="e">
            <v>#NAME?</v>
          </cell>
          <cell r="BE539" t="e">
            <v>#NAME?</v>
          </cell>
          <cell r="BF539" t="e">
            <v>#NAME?</v>
          </cell>
          <cell r="BG539" t="e">
            <v>#NAME?</v>
          </cell>
          <cell r="BH539" t="e">
            <v>#NAME?</v>
          </cell>
          <cell r="BI539" t="e">
            <v>#NAME?</v>
          </cell>
          <cell r="BJ539" t="e">
            <v>#NAME?</v>
          </cell>
          <cell r="BK539" t="e">
            <v>#NAME?</v>
          </cell>
          <cell r="BL539" t="e">
            <v>#NAME?</v>
          </cell>
          <cell r="BM539" t="e">
            <v>#NAME?</v>
          </cell>
          <cell r="BN539" t="e">
            <v>#NAME?</v>
          </cell>
          <cell r="BO539" t="e">
            <v>#NAME?</v>
          </cell>
          <cell r="BP539" t="e">
            <v>#NAME?</v>
          </cell>
          <cell r="BQ539" t="e">
            <v>#NAME?</v>
          </cell>
          <cell r="BR539" t="e">
            <v>#NAME?</v>
          </cell>
          <cell r="BS539" t="e">
            <v>#NAME?</v>
          </cell>
          <cell r="BT539" t="e">
            <v>#NAME?</v>
          </cell>
          <cell r="BU539" t="e">
            <v>#NAME?</v>
          </cell>
          <cell r="BV539" t="e">
            <v>#NAME?</v>
          </cell>
          <cell r="BW539" t="e">
            <v>#NAME?</v>
          </cell>
          <cell r="BX539" t="e">
            <v>#NAME?</v>
          </cell>
          <cell r="BY539" t="e">
            <v>#NAME?</v>
          </cell>
          <cell r="BZ539" t="e">
            <v>#NAME?</v>
          </cell>
          <cell r="CA539" t="e">
            <v>#NAME?</v>
          </cell>
          <cell r="CB539" t="e">
            <v>#NAME?</v>
          </cell>
          <cell r="CC539" t="e">
            <v>#NAME?</v>
          </cell>
          <cell r="CD539" t="e">
            <v>#NAME?</v>
          </cell>
          <cell r="CE539" t="e">
            <v>#NAME?</v>
          </cell>
          <cell r="CF539" t="e">
            <v>#NAME?</v>
          </cell>
          <cell r="CG539" t="e">
            <v>#NAME?</v>
          </cell>
          <cell r="CH539" t="e">
            <v>#NAME?</v>
          </cell>
          <cell r="CI539" t="e">
            <v>#NAME?</v>
          </cell>
          <cell r="CQ539" t="e">
            <v>#NAME?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F540" t="e">
            <v>#NAME?</v>
          </cell>
          <cell r="G540" t="e">
            <v>#NAME?</v>
          </cell>
          <cell r="H540" t="e">
            <v>#NAME?</v>
          </cell>
          <cell r="I540" t="e">
            <v>#NAME?</v>
          </cell>
          <cell r="J540" t="e">
            <v>#NAME?</v>
          </cell>
          <cell r="K540" t="e">
            <v>#NAME?</v>
          </cell>
          <cell r="L540" t="e">
            <v>#NAME?</v>
          </cell>
          <cell r="M540" t="e">
            <v>#NAME?</v>
          </cell>
          <cell r="N540" t="e">
            <v>#NAME?</v>
          </cell>
          <cell r="O540" t="e">
            <v>#NAME?</v>
          </cell>
          <cell r="P540" t="e">
            <v>#NAME?</v>
          </cell>
          <cell r="Q540" t="e">
            <v>#NAME?</v>
          </cell>
          <cell r="R540" t="e">
            <v>#NAME?</v>
          </cell>
          <cell r="S540" t="e">
            <v>#NAME?</v>
          </cell>
          <cell r="T540" t="e">
            <v>#NAME?</v>
          </cell>
          <cell r="U540" t="e">
            <v>#NAME?</v>
          </cell>
          <cell r="V540" t="e">
            <v>#NAME?</v>
          </cell>
          <cell r="W540" t="e">
            <v>#NAME?</v>
          </cell>
          <cell r="X540" t="e">
            <v>#NAME?</v>
          </cell>
          <cell r="Y540" t="e">
            <v>#NAME?</v>
          </cell>
          <cell r="Z540" t="e">
            <v>#NAME?</v>
          </cell>
          <cell r="AA540" t="e">
            <v>#NAME?</v>
          </cell>
          <cell r="AB540" t="e">
            <v>#NAME?</v>
          </cell>
          <cell r="AC540" t="e">
            <v>#NAME?</v>
          </cell>
          <cell r="AD540" t="e">
            <v>#NAME?</v>
          </cell>
          <cell r="AE540" t="e">
            <v>#NAME?</v>
          </cell>
          <cell r="AF540" t="e">
            <v>#NAME?</v>
          </cell>
          <cell r="AG540" t="e">
            <v>#NAME?</v>
          </cell>
          <cell r="AH540" t="e">
            <v>#NAME?</v>
          </cell>
          <cell r="AI540" t="e">
            <v>#NAME?</v>
          </cell>
          <cell r="AJ540" t="e">
            <v>#NAME?</v>
          </cell>
          <cell r="AK540" t="e">
            <v>#NAME?</v>
          </cell>
          <cell r="AL540" t="e">
            <v>#NAME?</v>
          </cell>
          <cell r="AM540" t="e">
            <v>#NAME?</v>
          </cell>
          <cell r="AN540">
            <v>0</v>
          </cell>
          <cell r="AO540" t="e">
            <v>#NAME?</v>
          </cell>
          <cell r="AV540" t="e">
            <v>#NAME?</v>
          </cell>
          <cell r="AW540" t="e">
            <v>#NAME?</v>
          </cell>
          <cell r="AX540" t="e">
            <v>#NAME?</v>
          </cell>
          <cell r="AY540" t="e">
            <v>#NAME?</v>
          </cell>
          <cell r="AZ540" t="e">
            <v>#NAME?</v>
          </cell>
          <cell r="BA540" t="e">
            <v>#NAME?</v>
          </cell>
          <cell r="BB540" t="e">
            <v>#NAME?</v>
          </cell>
          <cell r="BC540" t="e">
            <v>#NAME?</v>
          </cell>
          <cell r="BD540" t="e">
            <v>#NAME?</v>
          </cell>
          <cell r="BE540" t="e">
            <v>#NAME?</v>
          </cell>
          <cell r="BF540" t="e">
            <v>#NAME?</v>
          </cell>
          <cell r="BG540" t="e">
            <v>#NAME?</v>
          </cell>
          <cell r="BH540" t="e">
            <v>#NAME?</v>
          </cell>
          <cell r="BI540" t="e">
            <v>#NAME?</v>
          </cell>
          <cell r="BJ540" t="e">
            <v>#NAME?</v>
          </cell>
          <cell r="BK540" t="e">
            <v>#NAME?</v>
          </cell>
          <cell r="BL540" t="e">
            <v>#NAME?</v>
          </cell>
          <cell r="BM540" t="e">
            <v>#NAME?</v>
          </cell>
          <cell r="BN540" t="e">
            <v>#NAME?</v>
          </cell>
          <cell r="BO540" t="e">
            <v>#NAME?</v>
          </cell>
          <cell r="BP540" t="e">
            <v>#NAME?</v>
          </cell>
          <cell r="BQ540" t="e">
            <v>#NAME?</v>
          </cell>
          <cell r="BR540" t="e">
            <v>#NAME?</v>
          </cell>
          <cell r="BS540" t="e">
            <v>#NAME?</v>
          </cell>
          <cell r="BT540" t="e">
            <v>#NAME?</v>
          </cell>
          <cell r="BU540" t="e">
            <v>#NAME?</v>
          </cell>
          <cell r="BV540" t="e">
            <v>#NAME?</v>
          </cell>
          <cell r="BW540" t="e">
            <v>#NAME?</v>
          </cell>
          <cell r="BX540" t="e">
            <v>#NAME?</v>
          </cell>
          <cell r="BY540" t="e">
            <v>#NAME?</v>
          </cell>
          <cell r="BZ540" t="e">
            <v>#NAME?</v>
          </cell>
          <cell r="CA540" t="e">
            <v>#NAME?</v>
          </cell>
          <cell r="CB540" t="e">
            <v>#NAME?</v>
          </cell>
          <cell r="CC540" t="e">
            <v>#NAME?</v>
          </cell>
          <cell r="CD540" t="e">
            <v>#NAME?</v>
          </cell>
          <cell r="CE540" t="e">
            <v>#NAME?</v>
          </cell>
          <cell r="CF540" t="e">
            <v>#NAME?</v>
          </cell>
          <cell r="CG540" t="e">
            <v>#NAME?</v>
          </cell>
          <cell r="CH540" t="e">
            <v>#NAME?</v>
          </cell>
          <cell r="CI540" t="e">
            <v>#NAME?</v>
          </cell>
          <cell r="CQ540" t="e">
            <v>#NAME?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F541" t="e">
            <v>#NAME?</v>
          </cell>
          <cell r="G541" t="e">
            <v>#NAME?</v>
          </cell>
          <cell r="H541" t="e">
            <v>#NAME?</v>
          </cell>
          <cell r="I541" t="e">
            <v>#NAME?</v>
          </cell>
          <cell r="J541" t="e">
            <v>#NAME?</v>
          </cell>
          <cell r="K541" t="e">
            <v>#NAME?</v>
          </cell>
          <cell r="L541" t="e">
            <v>#NAME?</v>
          </cell>
          <cell r="M541" t="e">
            <v>#NAME?</v>
          </cell>
          <cell r="N541" t="e">
            <v>#NAME?</v>
          </cell>
          <cell r="O541" t="e">
            <v>#NAME?</v>
          </cell>
          <cell r="P541" t="e">
            <v>#NAME?</v>
          </cell>
          <cell r="Q541" t="e">
            <v>#NAME?</v>
          </cell>
          <cell r="R541" t="e">
            <v>#NAME?</v>
          </cell>
          <cell r="S541" t="e">
            <v>#NAME?</v>
          </cell>
          <cell r="T541" t="e">
            <v>#NAME?</v>
          </cell>
          <cell r="U541" t="e">
            <v>#NAME?</v>
          </cell>
          <cell r="V541" t="e">
            <v>#NAME?</v>
          </cell>
          <cell r="W541" t="e">
            <v>#NAME?</v>
          </cell>
          <cell r="X541" t="e">
            <v>#NAME?</v>
          </cell>
          <cell r="Y541" t="e">
            <v>#NAME?</v>
          </cell>
          <cell r="Z541" t="e">
            <v>#NAME?</v>
          </cell>
          <cell r="AA541" t="e">
            <v>#NAME?</v>
          </cell>
          <cell r="AB541" t="e">
            <v>#NAME?</v>
          </cell>
          <cell r="AC541" t="e">
            <v>#NAME?</v>
          </cell>
          <cell r="AD541" t="e">
            <v>#NAME?</v>
          </cell>
          <cell r="AE541" t="e">
            <v>#NAME?</v>
          </cell>
          <cell r="AF541" t="e">
            <v>#NAME?</v>
          </cell>
          <cell r="AG541" t="e">
            <v>#NAME?</v>
          </cell>
          <cell r="AH541" t="e">
            <v>#NAME?</v>
          </cell>
          <cell r="AI541" t="e">
            <v>#NAME?</v>
          </cell>
          <cell r="AJ541" t="e">
            <v>#NAME?</v>
          </cell>
          <cell r="AK541" t="e">
            <v>#NAME?</v>
          </cell>
          <cell r="AL541" t="e">
            <v>#NAME?</v>
          </cell>
          <cell r="AM541" t="e">
            <v>#NAME?</v>
          </cell>
          <cell r="AN541">
            <v>0</v>
          </cell>
          <cell r="AO541" t="e">
            <v>#NAME?</v>
          </cell>
          <cell r="AV541" t="e">
            <v>#NAME?</v>
          </cell>
          <cell r="AW541" t="e">
            <v>#NAME?</v>
          </cell>
          <cell r="AX541" t="e">
            <v>#NAME?</v>
          </cell>
          <cell r="AY541" t="e">
            <v>#NAME?</v>
          </cell>
          <cell r="AZ541" t="e">
            <v>#NAME?</v>
          </cell>
          <cell r="BA541" t="e">
            <v>#NAME?</v>
          </cell>
          <cell r="BB541" t="e">
            <v>#NAME?</v>
          </cell>
          <cell r="BC541" t="e">
            <v>#NAME?</v>
          </cell>
          <cell r="BD541" t="e">
            <v>#NAME?</v>
          </cell>
          <cell r="BE541" t="e">
            <v>#NAME?</v>
          </cell>
          <cell r="BF541" t="e">
            <v>#NAME?</v>
          </cell>
          <cell r="BG541" t="e">
            <v>#NAME?</v>
          </cell>
          <cell r="BH541" t="e">
            <v>#NAME?</v>
          </cell>
          <cell r="BI541" t="e">
            <v>#NAME?</v>
          </cell>
          <cell r="BJ541" t="e">
            <v>#NAME?</v>
          </cell>
          <cell r="BK541" t="e">
            <v>#NAME?</v>
          </cell>
          <cell r="BL541" t="e">
            <v>#NAME?</v>
          </cell>
          <cell r="BM541" t="e">
            <v>#NAME?</v>
          </cell>
          <cell r="BN541" t="e">
            <v>#NAME?</v>
          </cell>
          <cell r="BO541" t="e">
            <v>#NAME?</v>
          </cell>
          <cell r="BP541" t="e">
            <v>#NAME?</v>
          </cell>
          <cell r="BQ541" t="e">
            <v>#NAME?</v>
          </cell>
          <cell r="BR541" t="e">
            <v>#NAME?</v>
          </cell>
          <cell r="BS541" t="e">
            <v>#NAME?</v>
          </cell>
          <cell r="BT541" t="e">
            <v>#NAME?</v>
          </cell>
          <cell r="BU541" t="e">
            <v>#NAME?</v>
          </cell>
          <cell r="BV541" t="e">
            <v>#NAME?</v>
          </cell>
          <cell r="BW541" t="e">
            <v>#NAME?</v>
          </cell>
          <cell r="BX541" t="e">
            <v>#NAME?</v>
          </cell>
          <cell r="BY541" t="e">
            <v>#NAME?</v>
          </cell>
          <cell r="BZ541" t="e">
            <v>#NAME?</v>
          </cell>
          <cell r="CA541" t="e">
            <v>#NAME?</v>
          </cell>
          <cell r="CB541" t="e">
            <v>#NAME?</v>
          </cell>
          <cell r="CC541" t="e">
            <v>#NAME?</v>
          </cell>
          <cell r="CD541" t="e">
            <v>#NAME?</v>
          </cell>
          <cell r="CE541" t="e">
            <v>#NAME?</v>
          </cell>
          <cell r="CF541" t="e">
            <v>#NAME?</v>
          </cell>
          <cell r="CG541" t="e">
            <v>#NAME?</v>
          </cell>
          <cell r="CH541" t="e">
            <v>#NAME?</v>
          </cell>
          <cell r="CI541" t="e">
            <v>#NAME?</v>
          </cell>
          <cell r="CQ541" t="e">
            <v>#NAME?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F542" t="e">
            <v>#NAME?</v>
          </cell>
          <cell r="G542" t="e">
            <v>#NAME?</v>
          </cell>
          <cell r="H542" t="e">
            <v>#NAME?</v>
          </cell>
          <cell r="I542" t="e">
            <v>#NAME?</v>
          </cell>
          <cell r="J542" t="e">
            <v>#NAME?</v>
          </cell>
          <cell r="K542" t="e">
            <v>#NAME?</v>
          </cell>
          <cell r="L542" t="e">
            <v>#NAME?</v>
          </cell>
          <cell r="M542" t="e">
            <v>#NAME?</v>
          </cell>
          <cell r="N542" t="e">
            <v>#NAME?</v>
          </cell>
          <cell r="O542" t="e">
            <v>#NAME?</v>
          </cell>
          <cell r="P542" t="e">
            <v>#NAME?</v>
          </cell>
          <cell r="Q542" t="e">
            <v>#NAME?</v>
          </cell>
          <cell r="R542" t="e">
            <v>#NAME?</v>
          </cell>
          <cell r="S542" t="e">
            <v>#NAME?</v>
          </cell>
          <cell r="T542" t="e">
            <v>#NAME?</v>
          </cell>
          <cell r="U542" t="e">
            <v>#NAME?</v>
          </cell>
          <cell r="V542" t="e">
            <v>#NAME?</v>
          </cell>
          <cell r="W542" t="e">
            <v>#NAME?</v>
          </cell>
          <cell r="X542" t="e">
            <v>#NAME?</v>
          </cell>
          <cell r="Y542" t="e">
            <v>#NAME?</v>
          </cell>
          <cell r="Z542" t="e">
            <v>#NAME?</v>
          </cell>
          <cell r="AA542" t="e">
            <v>#NAME?</v>
          </cell>
          <cell r="AB542" t="e">
            <v>#NAME?</v>
          </cell>
          <cell r="AC542" t="e">
            <v>#NAME?</v>
          </cell>
          <cell r="AD542" t="e">
            <v>#NAME?</v>
          </cell>
          <cell r="AE542" t="e">
            <v>#NAME?</v>
          </cell>
          <cell r="AF542" t="e">
            <v>#NAME?</v>
          </cell>
          <cell r="AG542" t="e">
            <v>#NAME?</v>
          </cell>
          <cell r="AH542" t="e">
            <v>#NAME?</v>
          </cell>
          <cell r="AI542" t="e">
            <v>#NAME?</v>
          </cell>
          <cell r="AJ542" t="e">
            <v>#NAME?</v>
          </cell>
          <cell r="AK542" t="e">
            <v>#NAME?</v>
          </cell>
          <cell r="AL542" t="e">
            <v>#NAME?</v>
          </cell>
          <cell r="AM542" t="e">
            <v>#NAME?</v>
          </cell>
          <cell r="AN542">
            <v>0</v>
          </cell>
          <cell r="AO542" t="e">
            <v>#NAME?</v>
          </cell>
          <cell r="AV542" t="e">
            <v>#NAME?</v>
          </cell>
          <cell r="AW542" t="e">
            <v>#NAME?</v>
          </cell>
          <cell r="AX542" t="e">
            <v>#NAME?</v>
          </cell>
          <cell r="AY542" t="e">
            <v>#NAME?</v>
          </cell>
          <cell r="AZ542" t="e">
            <v>#NAME?</v>
          </cell>
          <cell r="BA542" t="e">
            <v>#NAME?</v>
          </cell>
          <cell r="BB542" t="e">
            <v>#NAME?</v>
          </cell>
          <cell r="BC542" t="e">
            <v>#NAME?</v>
          </cell>
          <cell r="BD542" t="e">
            <v>#NAME?</v>
          </cell>
          <cell r="BE542" t="e">
            <v>#NAME?</v>
          </cell>
          <cell r="BF542" t="e">
            <v>#NAME?</v>
          </cell>
          <cell r="BG542" t="e">
            <v>#NAME?</v>
          </cell>
          <cell r="BH542" t="e">
            <v>#NAME?</v>
          </cell>
          <cell r="BI542" t="e">
            <v>#NAME?</v>
          </cell>
          <cell r="BJ542" t="e">
            <v>#NAME?</v>
          </cell>
          <cell r="BK542" t="e">
            <v>#NAME?</v>
          </cell>
          <cell r="BL542" t="e">
            <v>#NAME?</v>
          </cell>
          <cell r="BM542" t="e">
            <v>#NAME?</v>
          </cell>
          <cell r="BN542" t="e">
            <v>#NAME?</v>
          </cell>
          <cell r="BO542" t="e">
            <v>#NAME?</v>
          </cell>
          <cell r="BP542" t="e">
            <v>#NAME?</v>
          </cell>
          <cell r="BQ542" t="e">
            <v>#NAME?</v>
          </cell>
          <cell r="BR542" t="e">
            <v>#NAME?</v>
          </cell>
          <cell r="BS542" t="e">
            <v>#NAME?</v>
          </cell>
          <cell r="BT542" t="e">
            <v>#NAME?</v>
          </cell>
          <cell r="BU542" t="e">
            <v>#NAME?</v>
          </cell>
          <cell r="BV542" t="e">
            <v>#NAME?</v>
          </cell>
          <cell r="BW542" t="e">
            <v>#NAME?</v>
          </cell>
          <cell r="BX542" t="e">
            <v>#NAME?</v>
          </cell>
          <cell r="BY542" t="e">
            <v>#NAME?</v>
          </cell>
          <cell r="BZ542" t="e">
            <v>#NAME?</v>
          </cell>
          <cell r="CA542" t="e">
            <v>#NAME?</v>
          </cell>
          <cell r="CB542" t="e">
            <v>#NAME?</v>
          </cell>
          <cell r="CC542" t="e">
            <v>#NAME?</v>
          </cell>
          <cell r="CD542" t="e">
            <v>#NAME?</v>
          </cell>
          <cell r="CE542" t="e">
            <v>#NAME?</v>
          </cell>
          <cell r="CF542" t="e">
            <v>#NAME?</v>
          </cell>
          <cell r="CG542" t="e">
            <v>#NAME?</v>
          </cell>
          <cell r="CH542" t="e">
            <v>#NAME?</v>
          </cell>
          <cell r="CI542" t="e">
            <v>#NAME?</v>
          </cell>
          <cell r="CQ542" t="e">
            <v>#NAME?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F543" t="e">
            <v>#NAME?</v>
          </cell>
          <cell r="G543" t="e">
            <v>#NAME?</v>
          </cell>
          <cell r="H543" t="e">
            <v>#NAME?</v>
          </cell>
          <cell r="I543" t="e">
            <v>#NAME?</v>
          </cell>
          <cell r="J543" t="e">
            <v>#NAME?</v>
          </cell>
          <cell r="K543" t="e">
            <v>#NAME?</v>
          </cell>
          <cell r="L543" t="e">
            <v>#NAME?</v>
          </cell>
          <cell r="M543" t="e">
            <v>#NAME?</v>
          </cell>
          <cell r="N543" t="e">
            <v>#NAME?</v>
          </cell>
          <cell r="O543" t="e">
            <v>#NAME?</v>
          </cell>
          <cell r="P543" t="e">
            <v>#NAME?</v>
          </cell>
          <cell r="Q543" t="e">
            <v>#NAME?</v>
          </cell>
          <cell r="R543" t="e">
            <v>#NAME?</v>
          </cell>
          <cell r="S543" t="e">
            <v>#NAME?</v>
          </cell>
          <cell r="T543" t="e">
            <v>#NAME?</v>
          </cell>
          <cell r="U543" t="e">
            <v>#NAME?</v>
          </cell>
          <cell r="V543" t="e">
            <v>#NAME?</v>
          </cell>
          <cell r="W543" t="e">
            <v>#NAME?</v>
          </cell>
          <cell r="X543" t="e">
            <v>#NAME?</v>
          </cell>
          <cell r="Y543" t="e">
            <v>#NAME?</v>
          </cell>
          <cell r="Z543" t="e">
            <v>#NAME?</v>
          </cell>
          <cell r="AA543" t="e">
            <v>#NAME?</v>
          </cell>
          <cell r="AB543" t="e">
            <v>#NAME?</v>
          </cell>
          <cell r="AC543" t="e">
            <v>#NAME?</v>
          </cell>
          <cell r="AD543" t="e">
            <v>#NAME?</v>
          </cell>
          <cell r="AE543" t="e">
            <v>#NAME?</v>
          </cell>
          <cell r="AF543" t="e">
            <v>#NAME?</v>
          </cell>
          <cell r="AG543" t="e">
            <v>#NAME?</v>
          </cell>
          <cell r="AH543" t="e">
            <v>#NAME?</v>
          </cell>
          <cell r="AI543" t="e">
            <v>#NAME?</v>
          </cell>
          <cell r="AJ543" t="e">
            <v>#NAME?</v>
          </cell>
          <cell r="AK543" t="e">
            <v>#NAME?</v>
          </cell>
          <cell r="AL543" t="e">
            <v>#NAME?</v>
          </cell>
          <cell r="AM543" t="e">
            <v>#NAME?</v>
          </cell>
          <cell r="AN543">
            <v>0</v>
          </cell>
          <cell r="AO543" t="e">
            <v>#NAME?</v>
          </cell>
          <cell r="AV543" t="e">
            <v>#NAME?</v>
          </cell>
          <cell r="AW543" t="e">
            <v>#NAME?</v>
          </cell>
          <cell r="AX543" t="e">
            <v>#NAME?</v>
          </cell>
          <cell r="AY543" t="e">
            <v>#NAME?</v>
          </cell>
          <cell r="AZ543" t="e">
            <v>#NAME?</v>
          </cell>
          <cell r="BA543" t="e">
            <v>#NAME?</v>
          </cell>
          <cell r="BB543" t="e">
            <v>#NAME?</v>
          </cell>
          <cell r="BC543" t="e">
            <v>#NAME?</v>
          </cell>
          <cell r="BD543" t="e">
            <v>#NAME?</v>
          </cell>
          <cell r="BE543" t="e">
            <v>#NAME?</v>
          </cell>
          <cell r="BF543" t="e">
            <v>#NAME?</v>
          </cell>
          <cell r="BG543" t="e">
            <v>#NAME?</v>
          </cell>
          <cell r="BH543" t="e">
            <v>#NAME?</v>
          </cell>
          <cell r="BI543" t="e">
            <v>#NAME?</v>
          </cell>
          <cell r="BJ543" t="e">
            <v>#NAME?</v>
          </cell>
          <cell r="BK543" t="e">
            <v>#NAME?</v>
          </cell>
          <cell r="BL543" t="e">
            <v>#NAME?</v>
          </cell>
          <cell r="BM543" t="e">
            <v>#NAME?</v>
          </cell>
          <cell r="BN543" t="e">
            <v>#NAME?</v>
          </cell>
          <cell r="BO543" t="e">
            <v>#NAME?</v>
          </cell>
          <cell r="BP543" t="e">
            <v>#NAME?</v>
          </cell>
          <cell r="BQ543" t="e">
            <v>#NAME?</v>
          </cell>
          <cell r="BR543" t="e">
            <v>#NAME?</v>
          </cell>
          <cell r="BS543" t="e">
            <v>#NAME?</v>
          </cell>
          <cell r="BT543" t="e">
            <v>#NAME?</v>
          </cell>
          <cell r="BU543" t="e">
            <v>#NAME?</v>
          </cell>
          <cell r="BV543" t="e">
            <v>#NAME?</v>
          </cell>
          <cell r="BW543" t="e">
            <v>#NAME?</v>
          </cell>
          <cell r="BX543" t="e">
            <v>#NAME?</v>
          </cell>
          <cell r="BY543" t="e">
            <v>#NAME?</v>
          </cell>
          <cell r="BZ543" t="e">
            <v>#NAME?</v>
          </cell>
          <cell r="CA543" t="e">
            <v>#NAME?</v>
          </cell>
          <cell r="CB543" t="e">
            <v>#NAME?</v>
          </cell>
          <cell r="CC543" t="e">
            <v>#NAME?</v>
          </cell>
          <cell r="CD543" t="e">
            <v>#NAME?</v>
          </cell>
          <cell r="CE543" t="e">
            <v>#NAME?</v>
          </cell>
          <cell r="CF543" t="e">
            <v>#NAME?</v>
          </cell>
          <cell r="CG543" t="e">
            <v>#NAME?</v>
          </cell>
          <cell r="CH543" t="e">
            <v>#NAME?</v>
          </cell>
          <cell r="CI543" t="e">
            <v>#NAME?</v>
          </cell>
          <cell r="CQ543" t="e">
            <v>#NAME?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F544" t="e">
            <v>#NAME?</v>
          </cell>
          <cell r="G544" t="e">
            <v>#NAME?</v>
          </cell>
          <cell r="H544" t="e">
            <v>#NAME?</v>
          </cell>
          <cell r="I544" t="e">
            <v>#NAME?</v>
          </cell>
          <cell r="J544" t="e">
            <v>#NAME?</v>
          </cell>
          <cell r="K544" t="e">
            <v>#NAME?</v>
          </cell>
          <cell r="L544" t="e">
            <v>#NAME?</v>
          </cell>
          <cell r="M544" t="e">
            <v>#NAME?</v>
          </cell>
          <cell r="N544" t="e">
            <v>#NAME?</v>
          </cell>
          <cell r="O544" t="e">
            <v>#NAME?</v>
          </cell>
          <cell r="P544" t="e">
            <v>#NAME?</v>
          </cell>
          <cell r="Q544" t="e">
            <v>#NAME?</v>
          </cell>
          <cell r="R544" t="e">
            <v>#NAME?</v>
          </cell>
          <cell r="S544" t="e">
            <v>#NAME?</v>
          </cell>
          <cell r="T544" t="e">
            <v>#NAME?</v>
          </cell>
          <cell r="U544" t="e">
            <v>#NAME?</v>
          </cell>
          <cell r="V544" t="e">
            <v>#NAME?</v>
          </cell>
          <cell r="W544" t="e">
            <v>#NAME?</v>
          </cell>
          <cell r="X544" t="e">
            <v>#NAME?</v>
          </cell>
          <cell r="Y544" t="e">
            <v>#NAME?</v>
          </cell>
          <cell r="Z544" t="e">
            <v>#NAME?</v>
          </cell>
          <cell r="AA544" t="e">
            <v>#NAME?</v>
          </cell>
          <cell r="AB544" t="e">
            <v>#NAME?</v>
          </cell>
          <cell r="AC544" t="e">
            <v>#NAME?</v>
          </cell>
          <cell r="AD544" t="e">
            <v>#NAME?</v>
          </cell>
          <cell r="AE544" t="e">
            <v>#NAME?</v>
          </cell>
          <cell r="AF544" t="e">
            <v>#NAME?</v>
          </cell>
          <cell r="AG544" t="e">
            <v>#NAME?</v>
          </cell>
          <cell r="AH544" t="e">
            <v>#NAME?</v>
          </cell>
          <cell r="AI544" t="e">
            <v>#NAME?</v>
          </cell>
          <cell r="AJ544" t="e">
            <v>#NAME?</v>
          </cell>
          <cell r="AK544" t="e">
            <v>#NAME?</v>
          </cell>
          <cell r="AL544" t="e">
            <v>#NAME?</v>
          </cell>
          <cell r="AM544" t="e">
            <v>#NAME?</v>
          </cell>
          <cell r="AN544" t="e">
            <v>#NAME?</v>
          </cell>
          <cell r="AO544" t="e">
            <v>#NAME?</v>
          </cell>
          <cell r="AV544" t="e">
            <v>#NAME?</v>
          </cell>
          <cell r="AW544" t="e">
            <v>#NAME?</v>
          </cell>
          <cell r="AX544" t="e">
            <v>#NAME?</v>
          </cell>
          <cell r="AY544" t="e">
            <v>#NAME?</v>
          </cell>
          <cell r="AZ544" t="e">
            <v>#NAME?</v>
          </cell>
          <cell r="BA544" t="e">
            <v>#NAME?</v>
          </cell>
          <cell r="BB544" t="e">
            <v>#NAME?</v>
          </cell>
          <cell r="BC544" t="e">
            <v>#NAME?</v>
          </cell>
          <cell r="BD544" t="e">
            <v>#NAME?</v>
          </cell>
          <cell r="BE544" t="e">
            <v>#NAME?</v>
          </cell>
          <cell r="BF544" t="e">
            <v>#NAME?</v>
          </cell>
          <cell r="BG544" t="e">
            <v>#NAME?</v>
          </cell>
          <cell r="BH544" t="e">
            <v>#NAME?</v>
          </cell>
          <cell r="BI544" t="e">
            <v>#NAME?</v>
          </cell>
          <cell r="BJ544" t="e">
            <v>#NAME?</v>
          </cell>
          <cell r="BK544" t="e">
            <v>#NAME?</v>
          </cell>
          <cell r="BL544" t="e">
            <v>#NAME?</v>
          </cell>
          <cell r="BM544" t="e">
            <v>#NAME?</v>
          </cell>
          <cell r="BN544">
            <v>0</v>
          </cell>
          <cell r="BO544" t="e">
            <v>#NAME?</v>
          </cell>
          <cell r="BP544" t="e">
            <v>#NAME?</v>
          </cell>
          <cell r="BQ544" t="e">
            <v>#NAME?</v>
          </cell>
          <cell r="BR544" t="e">
            <v>#NAME?</v>
          </cell>
          <cell r="BS544" t="e">
            <v>#NAME?</v>
          </cell>
          <cell r="BT544" t="e">
            <v>#NAME?</v>
          </cell>
          <cell r="BU544" t="e">
            <v>#NAME?</v>
          </cell>
          <cell r="BV544" t="e">
            <v>#NAME?</v>
          </cell>
          <cell r="BW544" t="e">
            <v>#NAME?</v>
          </cell>
          <cell r="BX544" t="e">
            <v>#NAME?</v>
          </cell>
          <cell r="BY544" t="e">
            <v>#NAME?</v>
          </cell>
          <cell r="BZ544" t="e">
            <v>#NAME?</v>
          </cell>
          <cell r="CA544" t="e">
            <v>#NAME?</v>
          </cell>
          <cell r="CB544" t="e">
            <v>#NAME?</v>
          </cell>
          <cell r="CC544" t="e">
            <v>#NAME?</v>
          </cell>
          <cell r="CD544" t="e">
            <v>#NAME?</v>
          </cell>
          <cell r="CE544" t="e">
            <v>#NAME?</v>
          </cell>
          <cell r="CF544" t="e">
            <v>#NAME?</v>
          </cell>
          <cell r="CG544" t="e">
            <v>#NAME?</v>
          </cell>
          <cell r="CH544" t="e">
            <v>#NAME?</v>
          </cell>
          <cell r="CI544" t="e">
            <v>#NAME?</v>
          </cell>
          <cell r="CQ544" t="e">
            <v>#NAME?</v>
          </cell>
        </row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 t="e">
            <v>#NAME?</v>
          </cell>
          <cell r="G1007" t="e">
            <v>#NAME?</v>
          </cell>
          <cell r="H1007" t="e">
            <v>#NAME?</v>
          </cell>
          <cell r="I1007" t="e">
            <v>#NAME?</v>
          </cell>
          <cell r="J1007" t="e">
            <v>#NAME?</v>
          </cell>
          <cell r="K1007" t="e">
            <v>#NAME?</v>
          </cell>
          <cell r="L1007" t="e">
            <v>#NAME?</v>
          </cell>
          <cell r="M1007" t="e">
            <v>#NAME?</v>
          </cell>
          <cell r="N1007" t="e">
            <v>#NAME?</v>
          </cell>
          <cell r="O1007" t="e">
            <v>#NAME?</v>
          </cell>
          <cell r="P1007" t="e">
            <v>#NAME?</v>
          </cell>
          <cell r="Q1007" t="e">
            <v>#NAME?</v>
          </cell>
          <cell r="R1007" t="e">
            <v>#NAME?</v>
          </cell>
          <cell r="S1007" t="e">
            <v>#NAME?</v>
          </cell>
          <cell r="T1007" t="e">
            <v>#NAME?</v>
          </cell>
          <cell r="U1007" t="e">
            <v>#NAME?</v>
          </cell>
          <cell r="V1007" t="e">
            <v>#NAME?</v>
          </cell>
          <cell r="W1007" t="e">
            <v>#NAME?</v>
          </cell>
          <cell r="X1007" t="e">
            <v>#NAME?</v>
          </cell>
          <cell r="Y1007" t="e">
            <v>#NAME?</v>
          </cell>
          <cell r="Z1007" t="e">
            <v>#NAME?</v>
          </cell>
          <cell r="AA1007" t="e">
            <v>#NAME?</v>
          </cell>
          <cell r="AB1007" t="e">
            <v>#NAME?</v>
          </cell>
          <cell r="AC1007" t="e">
            <v>#NAME?</v>
          </cell>
          <cell r="AD1007" t="e">
            <v>#NAME?</v>
          </cell>
          <cell r="AE1007" t="e">
            <v>#NAME?</v>
          </cell>
          <cell r="AF1007" t="e">
            <v>#NAME?</v>
          </cell>
          <cell r="AG1007" t="e">
            <v>#NAME?</v>
          </cell>
          <cell r="AH1007" t="e">
            <v>#NAME?</v>
          </cell>
          <cell r="AI1007" t="e">
            <v>#NAME?</v>
          </cell>
          <cell r="AJ1007" t="e">
            <v>#NAME?</v>
          </cell>
          <cell r="AK1007" t="e">
            <v>#NAME?</v>
          </cell>
          <cell r="AL1007" t="e">
            <v>#NAME?</v>
          </cell>
          <cell r="AM1007" t="e">
            <v>#NAME?</v>
          </cell>
          <cell r="AN1007" t="e">
            <v>#NAME?</v>
          </cell>
          <cell r="AO1007" t="e">
            <v>#NAME?</v>
          </cell>
          <cell r="AV1007" t="e">
            <v>#NAME?</v>
          </cell>
          <cell r="AW1007" t="e">
            <v>#NAME?</v>
          </cell>
          <cell r="AX1007" t="e">
            <v>#NAME?</v>
          </cell>
          <cell r="AY1007" t="e">
            <v>#NAME?</v>
          </cell>
          <cell r="AZ1007" t="e">
            <v>#NAME?</v>
          </cell>
          <cell r="BA1007" t="e">
            <v>#NAME?</v>
          </cell>
          <cell r="BB1007" t="e">
            <v>#NAME?</v>
          </cell>
          <cell r="BC1007" t="e">
            <v>#NAME?</v>
          </cell>
          <cell r="BD1007" t="e">
            <v>#NAME?</v>
          </cell>
          <cell r="BE1007" t="e">
            <v>#NAME?</v>
          </cell>
          <cell r="BF1007" t="e">
            <v>#NAME?</v>
          </cell>
          <cell r="BG1007" t="e">
            <v>#NAME?</v>
          </cell>
          <cell r="BH1007" t="e">
            <v>#NAME?</v>
          </cell>
          <cell r="BI1007" t="e">
            <v>#NAME?</v>
          </cell>
          <cell r="BJ1007" t="e">
            <v>#NAME?</v>
          </cell>
          <cell r="BK1007" t="e">
            <v>#NAME?</v>
          </cell>
          <cell r="BL1007" t="e">
            <v>#NAME?</v>
          </cell>
          <cell r="BM1007" t="e">
            <v>#NAME?</v>
          </cell>
          <cell r="BN1007">
            <v>0</v>
          </cell>
          <cell r="BO1007" t="e">
            <v>#NAME?</v>
          </cell>
          <cell r="BP1007" t="e">
            <v>#NAME?</v>
          </cell>
          <cell r="BQ1007" t="e">
            <v>#NAME?</v>
          </cell>
          <cell r="BR1007" t="e">
            <v>#NAME?</v>
          </cell>
          <cell r="BS1007" t="e">
            <v>#NAME?</v>
          </cell>
          <cell r="BT1007" t="e">
            <v>#NAME?</v>
          </cell>
          <cell r="BU1007" t="e">
            <v>#NAME?</v>
          </cell>
          <cell r="BV1007" t="e">
            <v>#NAME?</v>
          </cell>
          <cell r="BW1007" t="e">
            <v>#NAME?</v>
          </cell>
          <cell r="BX1007" t="e">
            <v>#NAME?</v>
          </cell>
          <cell r="BY1007" t="e">
            <v>#NAME?</v>
          </cell>
          <cell r="BZ1007" t="e">
            <v>#NAME?</v>
          </cell>
          <cell r="CA1007" t="e">
            <v>#NAME?</v>
          </cell>
          <cell r="CB1007" t="e">
            <v>#NAME?</v>
          </cell>
          <cell r="CC1007" t="e">
            <v>#NAME?</v>
          </cell>
          <cell r="CD1007" t="e">
            <v>#NAME?</v>
          </cell>
          <cell r="CE1007" t="e">
            <v>#NAME?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 t="e">
            <v>#NAME?</v>
          </cell>
          <cell r="G1008" t="e">
            <v>#NAME?</v>
          </cell>
          <cell r="H1008" t="e">
            <v>#NAME?</v>
          </cell>
          <cell r="I1008" t="e">
            <v>#NAME?</v>
          </cell>
          <cell r="J1008" t="e">
            <v>#NAME?</v>
          </cell>
          <cell r="K1008" t="e">
            <v>#NAME?</v>
          </cell>
          <cell r="L1008" t="e">
            <v>#NAME?</v>
          </cell>
          <cell r="M1008" t="e">
            <v>#NAME?</v>
          </cell>
          <cell r="N1008" t="e">
            <v>#NAME?</v>
          </cell>
          <cell r="O1008" t="e">
            <v>#NAME?</v>
          </cell>
          <cell r="P1008" t="e">
            <v>#NAME?</v>
          </cell>
          <cell r="Q1008" t="e">
            <v>#NAME?</v>
          </cell>
          <cell r="R1008" t="e">
            <v>#NAME?</v>
          </cell>
          <cell r="S1008" t="e">
            <v>#NAME?</v>
          </cell>
          <cell r="T1008" t="e">
            <v>#NAME?</v>
          </cell>
          <cell r="U1008" t="e">
            <v>#NAME?</v>
          </cell>
          <cell r="V1008" t="e">
            <v>#NAME?</v>
          </cell>
          <cell r="W1008" t="e">
            <v>#NAME?</v>
          </cell>
          <cell r="X1008" t="e">
            <v>#NAME?</v>
          </cell>
          <cell r="Y1008" t="e">
            <v>#NAME?</v>
          </cell>
          <cell r="Z1008" t="e">
            <v>#NAME?</v>
          </cell>
          <cell r="AA1008" t="e">
            <v>#NAME?</v>
          </cell>
          <cell r="AB1008" t="e">
            <v>#NAME?</v>
          </cell>
          <cell r="AC1008" t="e">
            <v>#NAME?</v>
          </cell>
          <cell r="AD1008" t="e">
            <v>#NAME?</v>
          </cell>
          <cell r="AE1008" t="e">
            <v>#NAME?</v>
          </cell>
          <cell r="AF1008" t="e">
            <v>#NAME?</v>
          </cell>
          <cell r="AG1008" t="e">
            <v>#NAME?</v>
          </cell>
          <cell r="AH1008" t="e">
            <v>#NAME?</v>
          </cell>
          <cell r="AI1008" t="e">
            <v>#NAME?</v>
          </cell>
          <cell r="AJ1008" t="e">
            <v>#NAME?</v>
          </cell>
          <cell r="AK1008" t="e">
            <v>#NAME?</v>
          </cell>
          <cell r="AL1008" t="e">
            <v>#NAME?</v>
          </cell>
          <cell r="AM1008" t="e">
            <v>#NAME?</v>
          </cell>
          <cell r="AN1008" t="e">
            <v>#NAME?</v>
          </cell>
          <cell r="AO1008" t="e">
            <v>#NAME?</v>
          </cell>
          <cell r="AV1008" t="e">
            <v>#NAME?</v>
          </cell>
          <cell r="AW1008" t="e">
            <v>#NAME?</v>
          </cell>
          <cell r="AX1008" t="e">
            <v>#NAME?</v>
          </cell>
          <cell r="AY1008" t="e">
            <v>#NAME?</v>
          </cell>
          <cell r="AZ1008" t="e">
            <v>#NAME?</v>
          </cell>
          <cell r="BA1008" t="e">
            <v>#NAME?</v>
          </cell>
          <cell r="BB1008" t="e">
            <v>#NAME?</v>
          </cell>
          <cell r="BC1008" t="e">
            <v>#NAME?</v>
          </cell>
          <cell r="BD1008" t="e">
            <v>#NAME?</v>
          </cell>
          <cell r="BE1008" t="e">
            <v>#NAME?</v>
          </cell>
          <cell r="BF1008" t="e">
            <v>#NAME?</v>
          </cell>
          <cell r="BG1008" t="e">
            <v>#NAME?</v>
          </cell>
          <cell r="BH1008" t="e">
            <v>#NAME?</v>
          </cell>
          <cell r="BI1008" t="e">
            <v>#NAME?</v>
          </cell>
          <cell r="BJ1008" t="e">
            <v>#NAME?</v>
          </cell>
          <cell r="BK1008" t="e">
            <v>#NAME?</v>
          </cell>
          <cell r="BL1008" t="e">
            <v>#NAME?</v>
          </cell>
          <cell r="BM1008" t="e">
            <v>#NAME?</v>
          </cell>
          <cell r="BN1008">
            <v>0</v>
          </cell>
          <cell r="BO1008" t="e">
            <v>#NAME?</v>
          </cell>
          <cell r="BP1008" t="e">
            <v>#NAME?</v>
          </cell>
          <cell r="BQ1008" t="e">
            <v>#NAME?</v>
          </cell>
          <cell r="BR1008" t="e">
            <v>#NAME?</v>
          </cell>
          <cell r="BS1008" t="e">
            <v>#NAME?</v>
          </cell>
          <cell r="BT1008" t="e">
            <v>#NAME?</v>
          </cell>
          <cell r="BU1008" t="e">
            <v>#NAME?</v>
          </cell>
          <cell r="BV1008" t="e">
            <v>#NAME?</v>
          </cell>
          <cell r="BW1008" t="e">
            <v>#NAME?</v>
          </cell>
          <cell r="BX1008" t="e">
            <v>#NAME?</v>
          </cell>
          <cell r="BY1008" t="e">
            <v>#NAME?</v>
          </cell>
          <cell r="BZ1008" t="e">
            <v>#NAME?</v>
          </cell>
          <cell r="CA1008" t="e">
            <v>#NAME?</v>
          </cell>
          <cell r="CB1008" t="e">
            <v>#NAME?</v>
          </cell>
          <cell r="CC1008" t="e">
            <v>#NAME?</v>
          </cell>
          <cell r="CD1008" t="e">
            <v>#NAME?</v>
          </cell>
          <cell r="CE1008" t="e">
            <v>#NAME?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 t="e">
            <v>#NAME?</v>
          </cell>
          <cell r="G1009" t="e">
            <v>#NAME?</v>
          </cell>
          <cell r="H1009" t="e">
            <v>#NAME?</v>
          </cell>
          <cell r="I1009" t="e">
            <v>#NAME?</v>
          </cell>
          <cell r="J1009" t="e">
            <v>#NAME?</v>
          </cell>
          <cell r="K1009" t="e">
            <v>#NAME?</v>
          </cell>
          <cell r="L1009" t="e">
            <v>#NAME?</v>
          </cell>
          <cell r="M1009" t="e">
            <v>#NAME?</v>
          </cell>
          <cell r="N1009" t="e">
            <v>#NAME?</v>
          </cell>
          <cell r="O1009" t="e">
            <v>#NAME?</v>
          </cell>
          <cell r="P1009" t="e">
            <v>#NAME?</v>
          </cell>
          <cell r="Q1009" t="e">
            <v>#NAME?</v>
          </cell>
          <cell r="R1009" t="e">
            <v>#NAME?</v>
          </cell>
          <cell r="S1009" t="e">
            <v>#NAME?</v>
          </cell>
          <cell r="T1009" t="e">
            <v>#NAME?</v>
          </cell>
          <cell r="U1009" t="e">
            <v>#NAME?</v>
          </cell>
          <cell r="V1009" t="e">
            <v>#NAME?</v>
          </cell>
          <cell r="W1009" t="e">
            <v>#NAME?</v>
          </cell>
          <cell r="X1009" t="e">
            <v>#NAME?</v>
          </cell>
          <cell r="Y1009" t="e">
            <v>#NAME?</v>
          </cell>
          <cell r="Z1009" t="e">
            <v>#NAME?</v>
          </cell>
          <cell r="AA1009" t="e">
            <v>#NAME?</v>
          </cell>
          <cell r="AB1009" t="e">
            <v>#NAME?</v>
          </cell>
          <cell r="AC1009" t="e">
            <v>#NAME?</v>
          </cell>
          <cell r="AD1009" t="e">
            <v>#NAME?</v>
          </cell>
          <cell r="AE1009" t="e">
            <v>#NAME?</v>
          </cell>
          <cell r="AF1009" t="e">
            <v>#NAME?</v>
          </cell>
          <cell r="AG1009" t="e">
            <v>#NAME?</v>
          </cell>
          <cell r="AH1009" t="e">
            <v>#NAME?</v>
          </cell>
          <cell r="AI1009" t="e">
            <v>#NAME?</v>
          </cell>
          <cell r="AJ1009" t="e">
            <v>#NAME?</v>
          </cell>
          <cell r="AK1009" t="e">
            <v>#NAME?</v>
          </cell>
          <cell r="AL1009" t="e">
            <v>#NAME?</v>
          </cell>
          <cell r="AM1009" t="e">
            <v>#NAME?</v>
          </cell>
          <cell r="AN1009" t="e">
            <v>#NAME?</v>
          </cell>
          <cell r="AO1009" t="e">
            <v>#NAME?</v>
          </cell>
          <cell r="AV1009" t="e">
            <v>#NAME?</v>
          </cell>
          <cell r="AW1009" t="e">
            <v>#NAME?</v>
          </cell>
          <cell r="AX1009" t="e">
            <v>#NAME?</v>
          </cell>
          <cell r="AY1009" t="e">
            <v>#NAME?</v>
          </cell>
          <cell r="AZ1009" t="e">
            <v>#NAME?</v>
          </cell>
          <cell r="BA1009" t="e">
            <v>#NAME?</v>
          </cell>
          <cell r="BB1009" t="e">
            <v>#NAME?</v>
          </cell>
          <cell r="BC1009" t="e">
            <v>#NAME?</v>
          </cell>
          <cell r="BD1009" t="e">
            <v>#NAME?</v>
          </cell>
          <cell r="BE1009" t="e">
            <v>#NAME?</v>
          </cell>
          <cell r="BF1009" t="e">
            <v>#NAME?</v>
          </cell>
          <cell r="BG1009" t="e">
            <v>#NAME?</v>
          </cell>
          <cell r="BH1009" t="e">
            <v>#NAME?</v>
          </cell>
          <cell r="BI1009" t="e">
            <v>#NAME?</v>
          </cell>
          <cell r="BJ1009" t="e">
            <v>#NAME?</v>
          </cell>
          <cell r="BK1009" t="e">
            <v>#NAME?</v>
          </cell>
          <cell r="BL1009" t="e">
            <v>#NAME?</v>
          </cell>
          <cell r="BM1009" t="e">
            <v>#NAME?</v>
          </cell>
          <cell r="BN1009">
            <v>0</v>
          </cell>
          <cell r="BO1009" t="e">
            <v>#NAME?</v>
          </cell>
          <cell r="BP1009" t="e">
            <v>#NAME?</v>
          </cell>
          <cell r="BQ1009" t="e">
            <v>#NAME?</v>
          </cell>
          <cell r="BR1009" t="e">
            <v>#NAME?</v>
          </cell>
          <cell r="BS1009" t="e">
            <v>#NAME?</v>
          </cell>
          <cell r="BT1009" t="e">
            <v>#NAME?</v>
          </cell>
          <cell r="BU1009" t="e">
            <v>#NAME?</v>
          </cell>
          <cell r="BV1009" t="e">
            <v>#NAME?</v>
          </cell>
          <cell r="BW1009" t="e">
            <v>#NAME?</v>
          </cell>
          <cell r="BX1009" t="e">
            <v>#NAME?</v>
          </cell>
          <cell r="BY1009" t="e">
            <v>#NAME?</v>
          </cell>
          <cell r="BZ1009" t="e">
            <v>#NAME?</v>
          </cell>
          <cell r="CA1009" t="e">
            <v>#NAME?</v>
          </cell>
          <cell r="CB1009" t="e">
            <v>#NAME?</v>
          </cell>
          <cell r="CC1009" t="e">
            <v>#NAME?</v>
          </cell>
          <cell r="CD1009" t="e">
            <v>#NAME?</v>
          </cell>
          <cell r="CE1009" t="e">
            <v>#NAME?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 t="e">
            <v>#NAME?</v>
          </cell>
          <cell r="G1010" t="e">
            <v>#NAME?</v>
          </cell>
          <cell r="H1010" t="e">
            <v>#NAME?</v>
          </cell>
          <cell r="I1010" t="e">
            <v>#NAME?</v>
          </cell>
          <cell r="J1010" t="e">
            <v>#NAME?</v>
          </cell>
          <cell r="K1010" t="e">
            <v>#NAME?</v>
          </cell>
          <cell r="L1010" t="e">
            <v>#NAME?</v>
          </cell>
          <cell r="M1010" t="e">
            <v>#NAME?</v>
          </cell>
          <cell r="N1010" t="e">
            <v>#NAME?</v>
          </cell>
          <cell r="O1010" t="e">
            <v>#NAME?</v>
          </cell>
          <cell r="P1010" t="e">
            <v>#NAME?</v>
          </cell>
          <cell r="Q1010" t="e">
            <v>#NAME?</v>
          </cell>
          <cell r="R1010" t="e">
            <v>#NAME?</v>
          </cell>
          <cell r="S1010" t="e">
            <v>#NAME?</v>
          </cell>
          <cell r="T1010" t="e">
            <v>#NAME?</v>
          </cell>
          <cell r="U1010" t="e">
            <v>#NAME?</v>
          </cell>
          <cell r="V1010" t="e">
            <v>#NAME?</v>
          </cell>
          <cell r="W1010" t="e">
            <v>#NAME?</v>
          </cell>
          <cell r="X1010" t="e">
            <v>#NAME?</v>
          </cell>
          <cell r="Y1010" t="e">
            <v>#NAME?</v>
          </cell>
          <cell r="Z1010" t="e">
            <v>#NAME?</v>
          </cell>
          <cell r="AA1010" t="e">
            <v>#NAME?</v>
          </cell>
          <cell r="AB1010" t="e">
            <v>#NAME?</v>
          </cell>
          <cell r="AC1010" t="e">
            <v>#NAME?</v>
          </cell>
          <cell r="AD1010" t="e">
            <v>#NAME?</v>
          </cell>
          <cell r="AE1010" t="e">
            <v>#NAME?</v>
          </cell>
          <cell r="AF1010" t="e">
            <v>#NAME?</v>
          </cell>
          <cell r="AG1010" t="e">
            <v>#NAME?</v>
          </cell>
          <cell r="AH1010" t="e">
            <v>#NAME?</v>
          </cell>
          <cell r="AI1010" t="e">
            <v>#NAME?</v>
          </cell>
          <cell r="AJ1010" t="e">
            <v>#NAME?</v>
          </cell>
          <cell r="AK1010" t="e">
            <v>#NAME?</v>
          </cell>
          <cell r="AL1010" t="e">
            <v>#NAME?</v>
          </cell>
          <cell r="AM1010" t="e">
            <v>#NAME?</v>
          </cell>
          <cell r="AN1010" t="e">
            <v>#NAME?</v>
          </cell>
          <cell r="AO1010" t="e">
            <v>#NAME?</v>
          </cell>
          <cell r="AV1010" t="e">
            <v>#NAME?</v>
          </cell>
          <cell r="AW1010" t="e">
            <v>#NAME?</v>
          </cell>
          <cell r="AX1010" t="e">
            <v>#NAME?</v>
          </cell>
          <cell r="AY1010" t="e">
            <v>#NAME?</v>
          </cell>
          <cell r="AZ1010" t="e">
            <v>#NAME?</v>
          </cell>
          <cell r="BA1010" t="e">
            <v>#NAME?</v>
          </cell>
          <cell r="BB1010" t="e">
            <v>#NAME?</v>
          </cell>
          <cell r="BC1010" t="e">
            <v>#NAME?</v>
          </cell>
          <cell r="BD1010" t="e">
            <v>#NAME?</v>
          </cell>
          <cell r="BE1010" t="e">
            <v>#NAME?</v>
          </cell>
          <cell r="BF1010" t="e">
            <v>#NAME?</v>
          </cell>
          <cell r="BG1010" t="e">
            <v>#NAME?</v>
          </cell>
          <cell r="BH1010" t="e">
            <v>#NAME?</v>
          </cell>
          <cell r="BI1010" t="e">
            <v>#NAME?</v>
          </cell>
          <cell r="BJ1010" t="e">
            <v>#NAME?</v>
          </cell>
          <cell r="BK1010" t="e">
            <v>#NAME?</v>
          </cell>
          <cell r="BL1010" t="e">
            <v>#NAME?</v>
          </cell>
          <cell r="BM1010" t="e">
            <v>#NAME?</v>
          </cell>
          <cell r="BN1010">
            <v>0</v>
          </cell>
          <cell r="BO1010" t="e">
            <v>#NAME?</v>
          </cell>
          <cell r="BP1010" t="e">
            <v>#NAME?</v>
          </cell>
          <cell r="BQ1010" t="e">
            <v>#NAME?</v>
          </cell>
          <cell r="BR1010" t="e">
            <v>#NAME?</v>
          </cell>
          <cell r="BS1010" t="e">
            <v>#NAME?</v>
          </cell>
          <cell r="BT1010" t="e">
            <v>#NAME?</v>
          </cell>
          <cell r="BU1010" t="e">
            <v>#NAME?</v>
          </cell>
          <cell r="BV1010" t="e">
            <v>#NAME?</v>
          </cell>
          <cell r="BW1010" t="e">
            <v>#NAME?</v>
          </cell>
          <cell r="BX1010" t="e">
            <v>#NAME?</v>
          </cell>
          <cell r="BY1010" t="e">
            <v>#NAME?</v>
          </cell>
          <cell r="BZ1010" t="e">
            <v>#NAME?</v>
          </cell>
          <cell r="CA1010" t="e">
            <v>#NAME?</v>
          </cell>
          <cell r="CB1010" t="e">
            <v>#NAME?</v>
          </cell>
          <cell r="CC1010" t="e">
            <v>#NAME?</v>
          </cell>
          <cell r="CD1010" t="e">
            <v>#NAME?</v>
          </cell>
          <cell r="CE1010" t="e">
            <v>#NAME?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 t="e">
            <v>#NAME?</v>
          </cell>
          <cell r="G1011" t="e">
            <v>#NAME?</v>
          </cell>
          <cell r="H1011" t="e">
            <v>#NAME?</v>
          </cell>
          <cell r="I1011" t="e">
            <v>#NAME?</v>
          </cell>
          <cell r="J1011" t="e">
            <v>#NAME?</v>
          </cell>
          <cell r="K1011" t="e">
            <v>#NAME?</v>
          </cell>
          <cell r="L1011" t="e">
            <v>#NAME?</v>
          </cell>
          <cell r="M1011" t="e">
            <v>#NAME?</v>
          </cell>
          <cell r="N1011" t="e">
            <v>#NAME?</v>
          </cell>
          <cell r="O1011" t="e">
            <v>#NAME?</v>
          </cell>
          <cell r="P1011" t="e">
            <v>#NAME?</v>
          </cell>
          <cell r="Q1011" t="e">
            <v>#NAME?</v>
          </cell>
          <cell r="R1011" t="e">
            <v>#NAME?</v>
          </cell>
          <cell r="S1011" t="e">
            <v>#NAME?</v>
          </cell>
          <cell r="T1011" t="e">
            <v>#NAME?</v>
          </cell>
          <cell r="U1011" t="e">
            <v>#NAME?</v>
          </cell>
          <cell r="V1011" t="e">
            <v>#NAME?</v>
          </cell>
          <cell r="W1011" t="e">
            <v>#NAME?</v>
          </cell>
          <cell r="X1011" t="e">
            <v>#NAME?</v>
          </cell>
          <cell r="Y1011" t="e">
            <v>#NAME?</v>
          </cell>
          <cell r="Z1011" t="e">
            <v>#NAME?</v>
          </cell>
          <cell r="AA1011" t="e">
            <v>#NAME?</v>
          </cell>
          <cell r="AB1011" t="e">
            <v>#NAME?</v>
          </cell>
          <cell r="AC1011" t="e">
            <v>#NAME?</v>
          </cell>
          <cell r="AD1011" t="e">
            <v>#NAME?</v>
          </cell>
          <cell r="AE1011" t="e">
            <v>#NAME?</v>
          </cell>
          <cell r="AF1011" t="e">
            <v>#NAME?</v>
          </cell>
          <cell r="AG1011" t="e">
            <v>#NAME?</v>
          </cell>
          <cell r="AH1011" t="e">
            <v>#NAME?</v>
          </cell>
          <cell r="AI1011" t="e">
            <v>#NAME?</v>
          </cell>
          <cell r="AJ1011" t="e">
            <v>#NAME?</v>
          </cell>
          <cell r="AK1011" t="e">
            <v>#NAME?</v>
          </cell>
          <cell r="AL1011" t="e">
            <v>#NAME?</v>
          </cell>
          <cell r="AM1011" t="e">
            <v>#NAME?</v>
          </cell>
          <cell r="AN1011" t="e">
            <v>#NAME?</v>
          </cell>
          <cell r="AO1011" t="e">
            <v>#NAME?</v>
          </cell>
          <cell r="AV1011" t="e">
            <v>#NAME?</v>
          </cell>
          <cell r="AW1011" t="e">
            <v>#NAME?</v>
          </cell>
          <cell r="AX1011" t="e">
            <v>#NAME?</v>
          </cell>
          <cell r="AY1011" t="e">
            <v>#NAME?</v>
          </cell>
          <cell r="AZ1011" t="e">
            <v>#NAME?</v>
          </cell>
          <cell r="BA1011" t="e">
            <v>#NAME?</v>
          </cell>
          <cell r="BB1011" t="e">
            <v>#NAME?</v>
          </cell>
          <cell r="BC1011" t="e">
            <v>#NAME?</v>
          </cell>
          <cell r="BD1011" t="e">
            <v>#NAME?</v>
          </cell>
          <cell r="BE1011" t="e">
            <v>#NAME?</v>
          </cell>
          <cell r="BF1011" t="e">
            <v>#NAME?</v>
          </cell>
          <cell r="BG1011" t="e">
            <v>#NAME?</v>
          </cell>
          <cell r="BH1011" t="e">
            <v>#NAME?</v>
          </cell>
          <cell r="BI1011" t="e">
            <v>#NAME?</v>
          </cell>
          <cell r="BJ1011" t="e">
            <v>#NAME?</v>
          </cell>
          <cell r="BK1011" t="e">
            <v>#NAME?</v>
          </cell>
          <cell r="BL1011" t="e">
            <v>#NAME?</v>
          </cell>
          <cell r="BM1011" t="e">
            <v>#NAME?</v>
          </cell>
          <cell r="BN1011">
            <v>0</v>
          </cell>
          <cell r="BO1011" t="e">
            <v>#NAME?</v>
          </cell>
          <cell r="BP1011" t="e">
            <v>#NAME?</v>
          </cell>
          <cell r="BQ1011" t="e">
            <v>#NAME?</v>
          </cell>
          <cell r="BR1011" t="e">
            <v>#NAME?</v>
          </cell>
          <cell r="BS1011" t="e">
            <v>#NAME?</v>
          </cell>
          <cell r="BT1011" t="e">
            <v>#NAME?</v>
          </cell>
          <cell r="BU1011" t="e">
            <v>#NAME?</v>
          </cell>
          <cell r="BV1011" t="e">
            <v>#NAME?</v>
          </cell>
          <cell r="BW1011" t="e">
            <v>#NAME?</v>
          </cell>
          <cell r="BX1011" t="e">
            <v>#NAME?</v>
          </cell>
          <cell r="BY1011" t="e">
            <v>#NAME?</v>
          </cell>
          <cell r="BZ1011" t="e">
            <v>#NAME?</v>
          </cell>
          <cell r="CA1011" t="e">
            <v>#NAME?</v>
          </cell>
          <cell r="CB1011" t="e">
            <v>#NAME?</v>
          </cell>
          <cell r="CC1011" t="e">
            <v>#NAME?</v>
          </cell>
          <cell r="CD1011" t="e">
            <v>#NAME?</v>
          </cell>
          <cell r="CE1011" t="e">
            <v>#NAME?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 t="e">
            <v>#NAME?</v>
          </cell>
          <cell r="G1012" t="e">
            <v>#NAME?</v>
          </cell>
          <cell r="H1012" t="e">
            <v>#NAME?</v>
          </cell>
          <cell r="I1012" t="e">
            <v>#NAME?</v>
          </cell>
          <cell r="J1012" t="e">
            <v>#NAME?</v>
          </cell>
          <cell r="K1012" t="e">
            <v>#NAME?</v>
          </cell>
          <cell r="L1012" t="e">
            <v>#NAME?</v>
          </cell>
          <cell r="M1012" t="e">
            <v>#NAME?</v>
          </cell>
          <cell r="N1012" t="e">
            <v>#NAME?</v>
          </cell>
          <cell r="O1012" t="e">
            <v>#NAME?</v>
          </cell>
          <cell r="P1012" t="e">
            <v>#NAME?</v>
          </cell>
          <cell r="Q1012" t="e">
            <v>#NAME?</v>
          </cell>
          <cell r="R1012" t="e">
            <v>#NAME?</v>
          </cell>
          <cell r="S1012" t="e">
            <v>#NAME?</v>
          </cell>
          <cell r="T1012" t="e">
            <v>#NAME?</v>
          </cell>
          <cell r="U1012" t="e">
            <v>#NAME?</v>
          </cell>
          <cell r="V1012" t="e">
            <v>#NAME?</v>
          </cell>
          <cell r="W1012" t="e">
            <v>#NAME?</v>
          </cell>
          <cell r="X1012" t="e">
            <v>#NAME?</v>
          </cell>
          <cell r="Y1012" t="e">
            <v>#NAME?</v>
          </cell>
          <cell r="Z1012" t="e">
            <v>#NAME?</v>
          </cell>
          <cell r="AA1012" t="e">
            <v>#NAME?</v>
          </cell>
          <cell r="AB1012" t="e">
            <v>#NAME?</v>
          </cell>
          <cell r="AC1012" t="e">
            <v>#NAME?</v>
          </cell>
          <cell r="AD1012" t="e">
            <v>#NAME?</v>
          </cell>
          <cell r="AE1012" t="e">
            <v>#NAME?</v>
          </cell>
          <cell r="AF1012" t="e">
            <v>#NAME?</v>
          </cell>
          <cell r="AG1012" t="e">
            <v>#NAME?</v>
          </cell>
          <cell r="AH1012" t="e">
            <v>#NAME?</v>
          </cell>
          <cell r="AI1012" t="e">
            <v>#NAME?</v>
          </cell>
          <cell r="AJ1012" t="e">
            <v>#NAME?</v>
          </cell>
          <cell r="AK1012" t="e">
            <v>#NAME?</v>
          </cell>
          <cell r="AL1012" t="e">
            <v>#NAME?</v>
          </cell>
          <cell r="AM1012" t="e">
            <v>#NAME?</v>
          </cell>
          <cell r="AN1012" t="e">
            <v>#NAME?</v>
          </cell>
          <cell r="AO1012" t="e">
            <v>#NAME?</v>
          </cell>
          <cell r="AV1012" t="e">
            <v>#NAME?</v>
          </cell>
          <cell r="AW1012" t="e">
            <v>#NAME?</v>
          </cell>
          <cell r="AX1012" t="e">
            <v>#NAME?</v>
          </cell>
          <cell r="AY1012" t="e">
            <v>#NAME?</v>
          </cell>
          <cell r="AZ1012" t="e">
            <v>#NAME?</v>
          </cell>
          <cell r="BA1012" t="e">
            <v>#NAME?</v>
          </cell>
          <cell r="BB1012" t="e">
            <v>#NAME?</v>
          </cell>
          <cell r="BC1012" t="e">
            <v>#NAME?</v>
          </cell>
          <cell r="BD1012" t="e">
            <v>#NAME?</v>
          </cell>
          <cell r="BE1012" t="e">
            <v>#NAME?</v>
          </cell>
          <cell r="BF1012" t="e">
            <v>#NAME?</v>
          </cell>
          <cell r="BG1012" t="e">
            <v>#NAME?</v>
          </cell>
          <cell r="BH1012" t="e">
            <v>#NAME?</v>
          </cell>
          <cell r="BI1012" t="e">
            <v>#NAME?</v>
          </cell>
          <cell r="BJ1012" t="e">
            <v>#NAME?</v>
          </cell>
          <cell r="BK1012" t="e">
            <v>#NAME?</v>
          </cell>
          <cell r="BL1012" t="e">
            <v>#NAME?</v>
          </cell>
          <cell r="BM1012" t="e">
            <v>#NAME?</v>
          </cell>
          <cell r="BN1012">
            <v>0</v>
          </cell>
          <cell r="BO1012" t="e">
            <v>#NAME?</v>
          </cell>
          <cell r="BP1012" t="e">
            <v>#NAME?</v>
          </cell>
          <cell r="BQ1012" t="e">
            <v>#NAME?</v>
          </cell>
          <cell r="BR1012" t="e">
            <v>#NAME?</v>
          </cell>
          <cell r="BS1012" t="e">
            <v>#NAME?</v>
          </cell>
          <cell r="BT1012" t="e">
            <v>#NAME?</v>
          </cell>
          <cell r="BU1012" t="e">
            <v>#NAME?</v>
          </cell>
          <cell r="BV1012" t="e">
            <v>#NAME?</v>
          </cell>
          <cell r="BW1012" t="e">
            <v>#NAME?</v>
          </cell>
          <cell r="BX1012" t="e">
            <v>#NAME?</v>
          </cell>
          <cell r="BY1012" t="e">
            <v>#NAME?</v>
          </cell>
          <cell r="BZ1012" t="e">
            <v>#NAME?</v>
          </cell>
          <cell r="CA1012" t="e">
            <v>#NAME?</v>
          </cell>
          <cell r="CB1012" t="e">
            <v>#NAME?</v>
          </cell>
          <cell r="CC1012" t="e">
            <v>#NAME?</v>
          </cell>
          <cell r="CD1012" t="e">
            <v>#NAME?</v>
          </cell>
          <cell r="CE1012" t="e">
            <v>#NAME?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 t="e">
            <v>#NAME?</v>
          </cell>
          <cell r="G1013" t="e">
            <v>#NAME?</v>
          </cell>
          <cell r="H1013" t="e">
            <v>#NAME?</v>
          </cell>
          <cell r="I1013" t="e">
            <v>#NAME?</v>
          </cell>
          <cell r="J1013" t="e">
            <v>#NAME?</v>
          </cell>
          <cell r="K1013" t="e">
            <v>#NAME?</v>
          </cell>
          <cell r="L1013" t="e">
            <v>#NAME?</v>
          </cell>
          <cell r="M1013" t="e">
            <v>#NAME?</v>
          </cell>
          <cell r="N1013" t="e">
            <v>#NAME?</v>
          </cell>
          <cell r="O1013" t="e">
            <v>#NAME?</v>
          </cell>
          <cell r="P1013" t="e">
            <v>#NAME?</v>
          </cell>
          <cell r="Q1013" t="e">
            <v>#NAME?</v>
          </cell>
          <cell r="R1013" t="e">
            <v>#NAME?</v>
          </cell>
          <cell r="S1013" t="e">
            <v>#NAME?</v>
          </cell>
          <cell r="T1013" t="e">
            <v>#NAME?</v>
          </cell>
          <cell r="U1013" t="e">
            <v>#NAME?</v>
          </cell>
          <cell r="V1013" t="e">
            <v>#NAME?</v>
          </cell>
          <cell r="W1013" t="e">
            <v>#NAME?</v>
          </cell>
          <cell r="X1013" t="e">
            <v>#NAME?</v>
          </cell>
          <cell r="Y1013" t="e">
            <v>#NAME?</v>
          </cell>
          <cell r="Z1013" t="e">
            <v>#NAME?</v>
          </cell>
          <cell r="AA1013" t="e">
            <v>#NAME?</v>
          </cell>
          <cell r="AB1013" t="e">
            <v>#NAME?</v>
          </cell>
          <cell r="AC1013" t="e">
            <v>#NAME?</v>
          </cell>
          <cell r="AD1013" t="e">
            <v>#NAME?</v>
          </cell>
          <cell r="AE1013" t="e">
            <v>#NAME?</v>
          </cell>
          <cell r="AF1013" t="e">
            <v>#NAME?</v>
          </cell>
          <cell r="AG1013" t="e">
            <v>#NAME?</v>
          </cell>
          <cell r="AH1013" t="e">
            <v>#NAME?</v>
          </cell>
          <cell r="AI1013" t="e">
            <v>#NAME?</v>
          </cell>
          <cell r="AJ1013" t="e">
            <v>#NAME?</v>
          </cell>
          <cell r="AK1013" t="e">
            <v>#NAME?</v>
          </cell>
          <cell r="AL1013" t="e">
            <v>#NAME?</v>
          </cell>
          <cell r="AM1013" t="e">
            <v>#NAME?</v>
          </cell>
          <cell r="AN1013" t="e">
            <v>#NAME?</v>
          </cell>
          <cell r="AO1013" t="e">
            <v>#NAME?</v>
          </cell>
          <cell r="AV1013" t="e">
            <v>#NAME?</v>
          </cell>
          <cell r="AW1013" t="e">
            <v>#NAME?</v>
          </cell>
          <cell r="AX1013" t="e">
            <v>#NAME?</v>
          </cell>
          <cell r="AY1013" t="e">
            <v>#NAME?</v>
          </cell>
          <cell r="AZ1013" t="e">
            <v>#NAME?</v>
          </cell>
          <cell r="BA1013" t="e">
            <v>#NAME?</v>
          </cell>
          <cell r="BB1013" t="e">
            <v>#NAME?</v>
          </cell>
          <cell r="BC1013" t="e">
            <v>#NAME?</v>
          </cell>
          <cell r="BD1013" t="e">
            <v>#NAME?</v>
          </cell>
          <cell r="BE1013" t="e">
            <v>#NAME?</v>
          </cell>
          <cell r="BF1013" t="e">
            <v>#NAME?</v>
          </cell>
          <cell r="BG1013" t="e">
            <v>#NAME?</v>
          </cell>
          <cell r="BH1013" t="e">
            <v>#NAME?</v>
          </cell>
          <cell r="BI1013" t="e">
            <v>#NAME?</v>
          </cell>
          <cell r="BJ1013" t="e">
            <v>#NAME?</v>
          </cell>
          <cell r="BK1013" t="e">
            <v>#NAME?</v>
          </cell>
          <cell r="BL1013" t="e">
            <v>#NAME?</v>
          </cell>
          <cell r="BM1013" t="e">
            <v>#NAME?</v>
          </cell>
          <cell r="BN1013">
            <v>0</v>
          </cell>
          <cell r="BO1013" t="e">
            <v>#NAME?</v>
          </cell>
          <cell r="BP1013" t="e">
            <v>#NAME?</v>
          </cell>
          <cell r="BQ1013" t="e">
            <v>#NAME?</v>
          </cell>
          <cell r="BR1013" t="e">
            <v>#NAME?</v>
          </cell>
          <cell r="BS1013" t="e">
            <v>#NAME?</v>
          </cell>
          <cell r="BT1013" t="e">
            <v>#NAME?</v>
          </cell>
          <cell r="BU1013" t="e">
            <v>#NAME?</v>
          </cell>
          <cell r="BV1013" t="e">
            <v>#NAME?</v>
          </cell>
          <cell r="BW1013" t="e">
            <v>#NAME?</v>
          </cell>
          <cell r="BX1013" t="e">
            <v>#NAME?</v>
          </cell>
          <cell r="BY1013" t="e">
            <v>#NAME?</v>
          </cell>
          <cell r="BZ1013" t="e">
            <v>#NAME?</v>
          </cell>
          <cell r="CA1013" t="e">
            <v>#NAME?</v>
          </cell>
          <cell r="CB1013" t="e">
            <v>#NAME?</v>
          </cell>
          <cell r="CC1013" t="e">
            <v>#NAME?</v>
          </cell>
          <cell r="CD1013" t="e">
            <v>#NAME?</v>
          </cell>
          <cell r="CE1013" t="e">
            <v>#NAME?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 t="e">
            <v>#NAME?</v>
          </cell>
          <cell r="G1014" t="e">
            <v>#NAME?</v>
          </cell>
          <cell r="H1014" t="e">
            <v>#NAME?</v>
          </cell>
          <cell r="I1014" t="e">
            <v>#NAME?</v>
          </cell>
          <cell r="J1014" t="e">
            <v>#NAME?</v>
          </cell>
          <cell r="K1014" t="e">
            <v>#NAME?</v>
          </cell>
          <cell r="L1014" t="e">
            <v>#NAME?</v>
          </cell>
          <cell r="M1014" t="e">
            <v>#NAME?</v>
          </cell>
          <cell r="N1014" t="e">
            <v>#NAME?</v>
          </cell>
          <cell r="O1014" t="e">
            <v>#NAME?</v>
          </cell>
          <cell r="P1014" t="e">
            <v>#NAME?</v>
          </cell>
          <cell r="Q1014" t="e">
            <v>#NAME?</v>
          </cell>
          <cell r="R1014" t="e">
            <v>#NAME?</v>
          </cell>
          <cell r="S1014" t="e">
            <v>#NAME?</v>
          </cell>
          <cell r="T1014" t="e">
            <v>#NAME?</v>
          </cell>
          <cell r="U1014" t="e">
            <v>#NAME?</v>
          </cell>
          <cell r="V1014" t="e">
            <v>#NAME?</v>
          </cell>
          <cell r="W1014" t="e">
            <v>#NAME?</v>
          </cell>
          <cell r="X1014" t="e">
            <v>#NAME?</v>
          </cell>
          <cell r="Y1014" t="e">
            <v>#NAME?</v>
          </cell>
          <cell r="Z1014" t="e">
            <v>#NAME?</v>
          </cell>
          <cell r="AA1014" t="e">
            <v>#NAME?</v>
          </cell>
          <cell r="AB1014" t="e">
            <v>#NAME?</v>
          </cell>
          <cell r="AC1014" t="e">
            <v>#NAME?</v>
          </cell>
          <cell r="AD1014" t="e">
            <v>#NAME?</v>
          </cell>
          <cell r="AE1014" t="e">
            <v>#NAME?</v>
          </cell>
          <cell r="AF1014" t="e">
            <v>#NAME?</v>
          </cell>
          <cell r="AG1014" t="e">
            <v>#NAME?</v>
          </cell>
          <cell r="AH1014" t="e">
            <v>#NAME?</v>
          </cell>
          <cell r="AI1014" t="e">
            <v>#NAME?</v>
          </cell>
          <cell r="AJ1014" t="e">
            <v>#NAME?</v>
          </cell>
          <cell r="AK1014" t="e">
            <v>#NAME?</v>
          </cell>
          <cell r="AL1014" t="e">
            <v>#NAME?</v>
          </cell>
          <cell r="AM1014" t="e">
            <v>#NAME?</v>
          </cell>
          <cell r="AN1014" t="e">
            <v>#NAME?</v>
          </cell>
          <cell r="AO1014" t="e">
            <v>#NAME?</v>
          </cell>
          <cell r="AV1014" t="e">
            <v>#NAME?</v>
          </cell>
          <cell r="AW1014" t="e">
            <v>#NAME?</v>
          </cell>
          <cell r="AX1014" t="e">
            <v>#NAME?</v>
          </cell>
          <cell r="AY1014" t="e">
            <v>#NAME?</v>
          </cell>
          <cell r="AZ1014" t="e">
            <v>#NAME?</v>
          </cell>
          <cell r="BA1014" t="e">
            <v>#NAME?</v>
          </cell>
          <cell r="BB1014" t="e">
            <v>#NAME?</v>
          </cell>
          <cell r="BC1014" t="e">
            <v>#NAME?</v>
          </cell>
          <cell r="BD1014" t="e">
            <v>#NAME?</v>
          </cell>
          <cell r="BE1014" t="e">
            <v>#NAME?</v>
          </cell>
          <cell r="BF1014" t="e">
            <v>#NAME?</v>
          </cell>
          <cell r="BG1014" t="e">
            <v>#NAME?</v>
          </cell>
          <cell r="BH1014" t="e">
            <v>#NAME?</v>
          </cell>
          <cell r="BI1014" t="e">
            <v>#NAME?</v>
          </cell>
          <cell r="BJ1014" t="e">
            <v>#NAME?</v>
          </cell>
          <cell r="BK1014" t="e">
            <v>#NAME?</v>
          </cell>
          <cell r="BL1014" t="e">
            <v>#NAME?</v>
          </cell>
          <cell r="BM1014" t="e">
            <v>#NAME?</v>
          </cell>
          <cell r="BN1014">
            <v>0</v>
          </cell>
          <cell r="BO1014" t="e">
            <v>#NAME?</v>
          </cell>
          <cell r="BP1014" t="e">
            <v>#NAME?</v>
          </cell>
          <cell r="BQ1014" t="e">
            <v>#NAME?</v>
          </cell>
          <cell r="BR1014" t="e">
            <v>#NAME?</v>
          </cell>
          <cell r="BS1014" t="e">
            <v>#NAME?</v>
          </cell>
          <cell r="BT1014" t="e">
            <v>#NAME?</v>
          </cell>
          <cell r="BU1014" t="e">
            <v>#NAME?</v>
          </cell>
          <cell r="BV1014" t="e">
            <v>#NAME?</v>
          </cell>
          <cell r="BW1014" t="e">
            <v>#NAME?</v>
          </cell>
          <cell r="BX1014" t="e">
            <v>#NAME?</v>
          </cell>
          <cell r="BY1014" t="e">
            <v>#NAME?</v>
          </cell>
          <cell r="BZ1014" t="e">
            <v>#NAME?</v>
          </cell>
          <cell r="CA1014" t="e">
            <v>#NAME?</v>
          </cell>
          <cell r="CB1014" t="e">
            <v>#NAME?</v>
          </cell>
          <cell r="CC1014" t="e">
            <v>#NAME?</v>
          </cell>
          <cell r="CD1014" t="e">
            <v>#NAME?</v>
          </cell>
          <cell r="CE1014" t="e">
            <v>#NAME?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 t="e">
            <v>#NAME?</v>
          </cell>
          <cell r="G1015" t="e">
            <v>#NAME?</v>
          </cell>
          <cell r="H1015" t="e">
            <v>#NAME?</v>
          </cell>
          <cell r="I1015" t="e">
            <v>#NAME?</v>
          </cell>
          <cell r="J1015" t="e">
            <v>#NAME?</v>
          </cell>
          <cell r="K1015" t="e">
            <v>#NAME?</v>
          </cell>
          <cell r="L1015" t="e">
            <v>#NAME?</v>
          </cell>
          <cell r="M1015" t="e">
            <v>#NAME?</v>
          </cell>
          <cell r="N1015" t="e">
            <v>#NAME?</v>
          </cell>
          <cell r="O1015" t="e">
            <v>#NAME?</v>
          </cell>
          <cell r="P1015" t="e">
            <v>#NAME?</v>
          </cell>
          <cell r="Q1015" t="e">
            <v>#NAME?</v>
          </cell>
          <cell r="R1015" t="e">
            <v>#NAME?</v>
          </cell>
          <cell r="S1015" t="e">
            <v>#NAME?</v>
          </cell>
          <cell r="T1015" t="e">
            <v>#NAME?</v>
          </cell>
          <cell r="U1015" t="e">
            <v>#NAME?</v>
          </cell>
          <cell r="V1015" t="e">
            <v>#NAME?</v>
          </cell>
          <cell r="W1015" t="e">
            <v>#NAME?</v>
          </cell>
          <cell r="X1015" t="e">
            <v>#NAME?</v>
          </cell>
          <cell r="Y1015" t="e">
            <v>#NAME?</v>
          </cell>
          <cell r="Z1015" t="e">
            <v>#NAME?</v>
          </cell>
          <cell r="AA1015" t="e">
            <v>#NAME?</v>
          </cell>
          <cell r="AB1015" t="e">
            <v>#NAME?</v>
          </cell>
          <cell r="AC1015" t="e">
            <v>#NAME?</v>
          </cell>
          <cell r="AD1015" t="e">
            <v>#NAME?</v>
          </cell>
          <cell r="AE1015" t="e">
            <v>#NAME?</v>
          </cell>
          <cell r="AF1015" t="e">
            <v>#NAME?</v>
          </cell>
          <cell r="AG1015" t="e">
            <v>#NAME?</v>
          </cell>
          <cell r="AH1015" t="e">
            <v>#NAME?</v>
          </cell>
          <cell r="AI1015" t="e">
            <v>#NAME?</v>
          </cell>
          <cell r="AJ1015" t="e">
            <v>#NAME?</v>
          </cell>
          <cell r="AK1015" t="e">
            <v>#NAME?</v>
          </cell>
          <cell r="AL1015" t="e">
            <v>#NAME?</v>
          </cell>
          <cell r="AM1015" t="e">
            <v>#NAME?</v>
          </cell>
          <cell r="AN1015" t="e">
            <v>#NAME?</v>
          </cell>
          <cell r="AO1015" t="e">
            <v>#NAME?</v>
          </cell>
          <cell r="AV1015" t="e">
            <v>#NAME?</v>
          </cell>
          <cell r="AW1015" t="e">
            <v>#NAME?</v>
          </cell>
          <cell r="AX1015" t="e">
            <v>#NAME?</v>
          </cell>
          <cell r="AY1015" t="e">
            <v>#NAME?</v>
          </cell>
          <cell r="AZ1015" t="e">
            <v>#NAME?</v>
          </cell>
          <cell r="BA1015" t="e">
            <v>#NAME?</v>
          </cell>
          <cell r="BB1015" t="e">
            <v>#NAME?</v>
          </cell>
          <cell r="BC1015" t="e">
            <v>#NAME?</v>
          </cell>
          <cell r="BD1015" t="e">
            <v>#NAME?</v>
          </cell>
          <cell r="BE1015" t="e">
            <v>#NAME?</v>
          </cell>
          <cell r="BF1015" t="e">
            <v>#NAME?</v>
          </cell>
          <cell r="BG1015" t="e">
            <v>#NAME?</v>
          </cell>
          <cell r="BH1015" t="e">
            <v>#NAME?</v>
          </cell>
          <cell r="BI1015" t="e">
            <v>#NAME?</v>
          </cell>
          <cell r="BJ1015" t="e">
            <v>#NAME?</v>
          </cell>
          <cell r="BK1015" t="e">
            <v>#NAME?</v>
          </cell>
          <cell r="BL1015" t="e">
            <v>#NAME?</v>
          </cell>
          <cell r="BM1015" t="e">
            <v>#NAME?</v>
          </cell>
          <cell r="BN1015">
            <v>0</v>
          </cell>
          <cell r="BO1015" t="e">
            <v>#NAME?</v>
          </cell>
          <cell r="BP1015" t="e">
            <v>#NAME?</v>
          </cell>
          <cell r="BQ1015" t="e">
            <v>#NAME?</v>
          </cell>
          <cell r="BR1015" t="e">
            <v>#NAME?</v>
          </cell>
          <cell r="BS1015" t="e">
            <v>#NAME?</v>
          </cell>
          <cell r="BT1015" t="e">
            <v>#NAME?</v>
          </cell>
          <cell r="BU1015" t="e">
            <v>#NAME?</v>
          </cell>
          <cell r="BV1015" t="e">
            <v>#NAME?</v>
          </cell>
          <cell r="BW1015" t="e">
            <v>#NAME?</v>
          </cell>
          <cell r="BX1015" t="e">
            <v>#NAME?</v>
          </cell>
          <cell r="BY1015" t="e">
            <v>#NAME?</v>
          </cell>
          <cell r="BZ1015" t="e">
            <v>#NAME?</v>
          </cell>
          <cell r="CA1015" t="e">
            <v>#NAME?</v>
          </cell>
          <cell r="CB1015" t="e">
            <v>#NAME?</v>
          </cell>
          <cell r="CC1015" t="e">
            <v>#NAME?</v>
          </cell>
          <cell r="CD1015" t="e">
            <v>#NAME?</v>
          </cell>
          <cell r="CE1015" t="e">
            <v>#NAME?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 t="e">
            <v>#NAME?</v>
          </cell>
          <cell r="G1016" t="e">
            <v>#NAME?</v>
          </cell>
          <cell r="H1016" t="e">
            <v>#NAME?</v>
          </cell>
          <cell r="I1016" t="e">
            <v>#NAME?</v>
          </cell>
          <cell r="J1016" t="e">
            <v>#NAME?</v>
          </cell>
          <cell r="K1016" t="e">
            <v>#NAME?</v>
          </cell>
          <cell r="L1016" t="e">
            <v>#NAME?</v>
          </cell>
          <cell r="M1016" t="e">
            <v>#NAME?</v>
          </cell>
          <cell r="N1016" t="e">
            <v>#NAME?</v>
          </cell>
          <cell r="O1016" t="e">
            <v>#NAME?</v>
          </cell>
          <cell r="P1016" t="e">
            <v>#NAME?</v>
          </cell>
          <cell r="Q1016" t="e">
            <v>#NAME?</v>
          </cell>
          <cell r="R1016" t="e">
            <v>#NAME?</v>
          </cell>
          <cell r="S1016" t="e">
            <v>#NAME?</v>
          </cell>
          <cell r="T1016" t="e">
            <v>#NAME?</v>
          </cell>
          <cell r="U1016" t="e">
            <v>#NAME?</v>
          </cell>
          <cell r="V1016" t="e">
            <v>#NAME?</v>
          </cell>
          <cell r="W1016" t="e">
            <v>#NAME?</v>
          </cell>
          <cell r="X1016" t="e">
            <v>#NAME?</v>
          </cell>
          <cell r="Y1016" t="e">
            <v>#NAME?</v>
          </cell>
          <cell r="Z1016" t="e">
            <v>#NAME?</v>
          </cell>
          <cell r="AA1016" t="e">
            <v>#NAME?</v>
          </cell>
          <cell r="AB1016" t="e">
            <v>#NAME?</v>
          </cell>
          <cell r="AC1016" t="e">
            <v>#NAME?</v>
          </cell>
          <cell r="AD1016" t="e">
            <v>#NAME?</v>
          </cell>
          <cell r="AE1016" t="e">
            <v>#NAME?</v>
          </cell>
          <cell r="AF1016" t="e">
            <v>#NAME?</v>
          </cell>
          <cell r="AG1016" t="e">
            <v>#NAME?</v>
          </cell>
          <cell r="AH1016" t="e">
            <v>#NAME?</v>
          </cell>
          <cell r="AI1016" t="e">
            <v>#NAME?</v>
          </cell>
          <cell r="AJ1016" t="e">
            <v>#NAME?</v>
          </cell>
          <cell r="AK1016" t="e">
            <v>#NAME?</v>
          </cell>
          <cell r="AL1016" t="e">
            <v>#NAME?</v>
          </cell>
          <cell r="AM1016" t="e">
            <v>#NAME?</v>
          </cell>
          <cell r="AN1016" t="e">
            <v>#NAME?</v>
          </cell>
          <cell r="AO1016" t="e">
            <v>#NAME?</v>
          </cell>
          <cell r="AV1016" t="e">
            <v>#NAME?</v>
          </cell>
          <cell r="AW1016" t="e">
            <v>#NAME?</v>
          </cell>
          <cell r="AX1016" t="e">
            <v>#NAME?</v>
          </cell>
          <cell r="AY1016" t="e">
            <v>#NAME?</v>
          </cell>
          <cell r="AZ1016" t="e">
            <v>#NAME?</v>
          </cell>
          <cell r="BA1016" t="e">
            <v>#NAME?</v>
          </cell>
          <cell r="BB1016" t="e">
            <v>#NAME?</v>
          </cell>
          <cell r="BC1016" t="e">
            <v>#NAME?</v>
          </cell>
          <cell r="BD1016" t="e">
            <v>#NAME?</v>
          </cell>
          <cell r="BE1016" t="e">
            <v>#NAME?</v>
          </cell>
          <cell r="BF1016" t="e">
            <v>#NAME?</v>
          </cell>
          <cell r="BG1016" t="e">
            <v>#NAME?</v>
          </cell>
          <cell r="BH1016" t="e">
            <v>#NAME?</v>
          </cell>
          <cell r="BI1016" t="e">
            <v>#NAME?</v>
          </cell>
          <cell r="BJ1016" t="e">
            <v>#NAME?</v>
          </cell>
          <cell r="BK1016" t="e">
            <v>#NAME?</v>
          </cell>
          <cell r="BL1016" t="e">
            <v>#NAME?</v>
          </cell>
          <cell r="BM1016" t="e">
            <v>#NAME?</v>
          </cell>
          <cell r="BN1016">
            <v>0</v>
          </cell>
          <cell r="BO1016" t="e">
            <v>#NAME?</v>
          </cell>
          <cell r="BP1016" t="e">
            <v>#NAME?</v>
          </cell>
          <cell r="BQ1016" t="e">
            <v>#NAME?</v>
          </cell>
          <cell r="BR1016" t="e">
            <v>#NAME?</v>
          </cell>
          <cell r="BS1016" t="e">
            <v>#NAME?</v>
          </cell>
          <cell r="BT1016" t="e">
            <v>#NAME?</v>
          </cell>
          <cell r="BU1016" t="e">
            <v>#NAME?</v>
          </cell>
          <cell r="BV1016" t="e">
            <v>#NAME?</v>
          </cell>
          <cell r="BW1016" t="e">
            <v>#NAME?</v>
          </cell>
          <cell r="BX1016" t="e">
            <v>#NAME?</v>
          </cell>
          <cell r="BY1016" t="e">
            <v>#NAME?</v>
          </cell>
          <cell r="BZ1016" t="e">
            <v>#NAME?</v>
          </cell>
          <cell r="CA1016" t="e">
            <v>#NAME?</v>
          </cell>
          <cell r="CB1016" t="e">
            <v>#NAME?</v>
          </cell>
          <cell r="CC1016" t="e">
            <v>#NAME?</v>
          </cell>
          <cell r="CD1016" t="e">
            <v>#NAME?</v>
          </cell>
          <cell r="CE1016" t="e">
            <v>#NAME?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 t="str">
            <v/>
          </cell>
          <cell r="B1017" t="str">
            <v>CUMUL ENTITES FANTOMES (ne pas modifier cette expression)</v>
          </cell>
          <cell r="H1017" t="e">
            <v>#NAME?</v>
          </cell>
          <cell r="I1017" t="e">
            <v>#NAME?</v>
          </cell>
          <cell r="J1017" t="e">
            <v>#NAME?</v>
          </cell>
          <cell r="K1017" t="e">
            <v>#NAME?</v>
          </cell>
          <cell r="L1017" t="e">
            <v>#NAME?</v>
          </cell>
          <cell r="M1017" t="e">
            <v>#NAME?</v>
          </cell>
          <cell r="N1017" t="e">
            <v>#NAME?</v>
          </cell>
          <cell r="O1017" t="e">
            <v>#NAME?</v>
          </cell>
          <cell r="P1017" t="e">
            <v>#NAME?</v>
          </cell>
          <cell r="Q1017" t="e">
            <v>#NAME?</v>
          </cell>
          <cell r="R1017" t="e">
            <v>#NAME?</v>
          </cell>
          <cell r="S1017" t="e">
            <v>#NAME?</v>
          </cell>
          <cell r="T1017" t="e">
            <v>#NAME?</v>
          </cell>
          <cell r="U1017" t="e">
            <v>#NAME?</v>
          </cell>
          <cell r="V1017" t="e">
            <v>#NAME?</v>
          </cell>
          <cell r="W1017" t="e">
            <v>#NAME?</v>
          </cell>
          <cell r="X1017" t="e">
            <v>#NAME?</v>
          </cell>
          <cell r="Y1017" t="e">
            <v>#NAME?</v>
          </cell>
          <cell r="Z1017" t="e">
            <v>#NAME?</v>
          </cell>
          <cell r="AA1017" t="e">
            <v>#NAME?</v>
          </cell>
          <cell r="AB1017" t="e">
            <v>#NAME?</v>
          </cell>
          <cell r="AC1017" t="e">
            <v>#NAME?</v>
          </cell>
          <cell r="AD1017" t="e">
            <v>#NAME?</v>
          </cell>
          <cell r="AE1017" t="e">
            <v>#NAME?</v>
          </cell>
          <cell r="AF1017" t="e">
            <v>#NAME?</v>
          </cell>
          <cell r="AG1017" t="e">
            <v>#NAME?</v>
          </cell>
          <cell r="AH1017" t="e">
            <v>#NAME?</v>
          </cell>
          <cell r="AI1017" t="e">
            <v>#NAME?</v>
          </cell>
          <cell r="AJ1017" t="e">
            <v>#NAME?</v>
          </cell>
          <cell r="AK1017" t="e">
            <v>#NAME?</v>
          </cell>
          <cell r="AL1017" t="e">
            <v>#NAME?</v>
          </cell>
          <cell r="AM1017" t="e">
            <v>#NAME?</v>
          </cell>
          <cell r="AN1017" t="e">
            <v>#NAME?</v>
          </cell>
          <cell r="AO1017" t="e">
            <v>#NAME?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 t="e">
            <v>#NAME?</v>
          </cell>
          <cell r="AW1017" t="e">
            <v>#NAME?</v>
          </cell>
          <cell r="AX1017" t="e">
            <v>#NAME?</v>
          </cell>
          <cell r="AY1017" t="e">
            <v>#NAME?</v>
          </cell>
          <cell r="AZ1017" t="e">
            <v>#NAME?</v>
          </cell>
          <cell r="BA1017" t="e">
            <v>#NAME?</v>
          </cell>
          <cell r="BB1017" t="e">
            <v>#NAME?</v>
          </cell>
          <cell r="BC1017" t="e">
            <v>#NAME?</v>
          </cell>
          <cell r="BD1017" t="e">
            <v>#NAME?</v>
          </cell>
          <cell r="BE1017" t="e">
            <v>#NAME?</v>
          </cell>
          <cell r="BF1017" t="e">
            <v>#NAME?</v>
          </cell>
          <cell r="BG1017" t="e">
            <v>#NAME?</v>
          </cell>
          <cell r="BH1017" t="e">
            <v>#NAME?</v>
          </cell>
          <cell r="BI1017" t="e">
            <v>#NAME?</v>
          </cell>
          <cell r="BJ1017" t="e">
            <v>#NAME?</v>
          </cell>
          <cell r="BK1017" t="e">
            <v>#NAME?</v>
          </cell>
          <cell r="BL1017" t="e">
            <v>#NAME?</v>
          </cell>
          <cell r="BM1017" t="e">
            <v>#NAME?</v>
          </cell>
          <cell r="BN1017">
            <v>0</v>
          </cell>
          <cell r="BO1017" t="e">
            <v>#NAME?</v>
          </cell>
          <cell r="BP1017" t="e">
            <v>#NAME?</v>
          </cell>
          <cell r="BQ1017" t="e">
            <v>#NAME?</v>
          </cell>
          <cell r="BR1017" t="e">
            <v>#NAME?</v>
          </cell>
          <cell r="BS1017" t="e">
            <v>#NAME?</v>
          </cell>
          <cell r="BT1017" t="e">
            <v>#NAME?</v>
          </cell>
          <cell r="BU1017" t="e">
            <v>#NAME?</v>
          </cell>
          <cell r="BV1017" t="e">
            <v>#NAME?</v>
          </cell>
          <cell r="BW1017" t="e">
            <v>#NAME?</v>
          </cell>
          <cell r="BX1017" t="e">
            <v>#NAME?</v>
          </cell>
          <cell r="BY1017" t="e">
            <v>#NAME?</v>
          </cell>
          <cell r="BZ1017" t="e">
            <v>#NAME?</v>
          </cell>
          <cell r="CA1017" t="e">
            <v>#NAME?</v>
          </cell>
          <cell r="CB1017" t="e">
            <v>#NAME?</v>
          </cell>
          <cell r="CC1017" t="e">
            <v>#NAME?</v>
          </cell>
          <cell r="CD1017" t="e">
            <v>#NAME?</v>
          </cell>
          <cell r="CE1017" t="e">
            <v>#NAME?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K14">
            <v>0</v>
          </cell>
          <cell r="N14">
            <v>0</v>
          </cell>
          <cell r="R14">
            <v>0</v>
          </cell>
          <cell r="S14">
            <v>-3</v>
          </cell>
          <cell r="V14">
            <v>-3</v>
          </cell>
          <cell r="AA14">
            <v>0</v>
          </cell>
          <cell r="AE14">
            <v>0</v>
          </cell>
          <cell r="AM14">
            <v>3</v>
          </cell>
          <cell r="AO14">
            <v>3</v>
          </cell>
          <cell r="AV14">
            <v>3</v>
          </cell>
          <cell r="BA14">
            <v>0</v>
          </cell>
          <cell r="BE14">
            <v>0</v>
          </cell>
          <cell r="BJ14">
            <v>0</v>
          </cell>
          <cell r="BO14">
            <v>0</v>
          </cell>
          <cell r="BR14">
            <v>0</v>
          </cell>
          <cell r="BV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F14" t="str">
            <v>OK</v>
          </cell>
          <cell r="CG14" t="str">
            <v>OK</v>
          </cell>
          <cell r="CH14" t="str">
            <v>OK</v>
          </cell>
          <cell r="CI14">
            <v>3</v>
          </cell>
          <cell r="CQ14">
            <v>3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K15">
            <v>0</v>
          </cell>
          <cell r="N15">
            <v>0</v>
          </cell>
          <cell r="R15">
            <v>0</v>
          </cell>
          <cell r="V15">
            <v>0</v>
          </cell>
          <cell r="AA15">
            <v>0</v>
          </cell>
          <cell r="AE15">
            <v>0</v>
          </cell>
          <cell r="AO15">
            <v>0</v>
          </cell>
          <cell r="AV15">
            <v>0</v>
          </cell>
          <cell r="BA15">
            <v>0</v>
          </cell>
          <cell r="BE15">
            <v>0</v>
          </cell>
          <cell r="BJ15">
            <v>0</v>
          </cell>
          <cell r="BO15">
            <v>0</v>
          </cell>
          <cell r="BR15">
            <v>0</v>
          </cell>
          <cell r="BV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F15" t="str">
            <v>OK</v>
          </cell>
          <cell r="CG15" t="str">
            <v>OK</v>
          </cell>
          <cell r="CH15" t="str">
            <v>OK</v>
          </cell>
          <cell r="CI15">
            <v>0</v>
          </cell>
          <cell r="CQ15">
            <v>0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K16">
            <v>0</v>
          </cell>
          <cell r="N16">
            <v>0</v>
          </cell>
          <cell r="R16">
            <v>0</v>
          </cell>
          <cell r="V16">
            <v>0</v>
          </cell>
          <cell r="AA16">
            <v>0</v>
          </cell>
          <cell r="AE16">
            <v>0</v>
          </cell>
          <cell r="AO16">
            <v>0</v>
          </cell>
          <cell r="AV16">
            <v>0</v>
          </cell>
          <cell r="BA16">
            <v>0</v>
          </cell>
          <cell r="BE16">
            <v>0</v>
          </cell>
          <cell r="BJ16">
            <v>0</v>
          </cell>
          <cell r="BO16">
            <v>0</v>
          </cell>
          <cell r="BR16">
            <v>0</v>
          </cell>
          <cell r="BV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F16" t="str">
            <v>OK</v>
          </cell>
          <cell r="CG16" t="str">
            <v>OK</v>
          </cell>
          <cell r="CH16" t="str">
            <v>OK</v>
          </cell>
          <cell r="CI16">
            <v>0</v>
          </cell>
          <cell r="CQ16">
            <v>0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K17">
            <v>0</v>
          </cell>
          <cell r="N17">
            <v>0</v>
          </cell>
          <cell r="R17">
            <v>0</v>
          </cell>
          <cell r="V17">
            <v>0</v>
          </cell>
          <cell r="AA17">
            <v>0</v>
          </cell>
          <cell r="AE17">
            <v>0</v>
          </cell>
          <cell r="AO17">
            <v>0</v>
          </cell>
          <cell r="AV17">
            <v>0</v>
          </cell>
          <cell r="BA17">
            <v>0</v>
          </cell>
          <cell r="BE17">
            <v>0</v>
          </cell>
          <cell r="BJ17">
            <v>0</v>
          </cell>
          <cell r="BO17">
            <v>0</v>
          </cell>
          <cell r="BR17">
            <v>0</v>
          </cell>
          <cell r="BV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F17" t="str">
            <v>OK</v>
          </cell>
          <cell r="CG17" t="str">
            <v>OK</v>
          </cell>
          <cell r="CH17" t="str">
            <v>OK</v>
          </cell>
          <cell r="CI17">
            <v>0</v>
          </cell>
          <cell r="CQ17">
            <v>0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K18">
            <v>0</v>
          </cell>
          <cell r="N18">
            <v>0</v>
          </cell>
          <cell r="R18">
            <v>0</v>
          </cell>
          <cell r="T18">
            <v>-14</v>
          </cell>
          <cell r="V18">
            <v>-14</v>
          </cell>
          <cell r="X18">
            <v>354</v>
          </cell>
          <cell r="Y18">
            <v>14</v>
          </cell>
          <cell r="AA18">
            <v>368</v>
          </cell>
          <cell r="AE18">
            <v>0</v>
          </cell>
          <cell r="AM18">
            <v>-354</v>
          </cell>
          <cell r="AO18">
            <v>-354</v>
          </cell>
          <cell r="AV18">
            <v>-354</v>
          </cell>
          <cell r="BA18">
            <v>0</v>
          </cell>
          <cell r="BE18">
            <v>0</v>
          </cell>
          <cell r="BJ18">
            <v>0</v>
          </cell>
          <cell r="BO18">
            <v>0</v>
          </cell>
          <cell r="BR18">
            <v>0</v>
          </cell>
          <cell r="BV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F18" t="str">
            <v>OK</v>
          </cell>
          <cell r="CG18" t="str">
            <v>OK</v>
          </cell>
          <cell r="CH18" t="str">
            <v>OK</v>
          </cell>
          <cell r="CI18">
            <v>-354</v>
          </cell>
          <cell r="CQ18">
            <v>-354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K19">
            <v>0</v>
          </cell>
          <cell r="N19">
            <v>0</v>
          </cell>
          <cell r="R19">
            <v>0</v>
          </cell>
          <cell r="V19">
            <v>0</v>
          </cell>
          <cell r="AA19">
            <v>0</v>
          </cell>
          <cell r="AE19">
            <v>0</v>
          </cell>
          <cell r="AO19">
            <v>0</v>
          </cell>
          <cell r="AV19">
            <v>0</v>
          </cell>
          <cell r="BA19">
            <v>0</v>
          </cell>
          <cell r="BE19">
            <v>0</v>
          </cell>
          <cell r="BJ19">
            <v>0</v>
          </cell>
          <cell r="BO19">
            <v>0</v>
          </cell>
          <cell r="BR19">
            <v>0</v>
          </cell>
          <cell r="BV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F19" t="str">
            <v>OK</v>
          </cell>
          <cell r="CG19" t="str">
            <v>OK</v>
          </cell>
          <cell r="CH19" t="str">
            <v>OK</v>
          </cell>
          <cell r="CI19">
            <v>0</v>
          </cell>
          <cell r="CQ19">
            <v>0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K20">
            <v>0</v>
          </cell>
          <cell r="N20">
            <v>0</v>
          </cell>
          <cell r="R20">
            <v>0</v>
          </cell>
          <cell r="V20">
            <v>0</v>
          </cell>
          <cell r="AA20">
            <v>0</v>
          </cell>
          <cell r="AE20">
            <v>0</v>
          </cell>
          <cell r="AO20">
            <v>0</v>
          </cell>
          <cell r="AV20">
            <v>0</v>
          </cell>
          <cell r="BA20">
            <v>0</v>
          </cell>
          <cell r="BE20">
            <v>0</v>
          </cell>
          <cell r="BJ20">
            <v>0</v>
          </cell>
          <cell r="BO20">
            <v>0</v>
          </cell>
          <cell r="BR20">
            <v>0</v>
          </cell>
          <cell r="BV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F20" t="str">
            <v>OK</v>
          </cell>
          <cell r="CG20" t="str">
            <v>OK</v>
          </cell>
          <cell r="CH20" t="str">
            <v>OK</v>
          </cell>
          <cell r="CI20">
            <v>0</v>
          </cell>
          <cell r="CQ20">
            <v>0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K21">
            <v>0</v>
          </cell>
          <cell r="N21">
            <v>0</v>
          </cell>
          <cell r="R21">
            <v>0</v>
          </cell>
          <cell r="V21">
            <v>0</v>
          </cell>
          <cell r="AA21">
            <v>0</v>
          </cell>
          <cell r="AE21">
            <v>0</v>
          </cell>
          <cell r="AO21">
            <v>0</v>
          </cell>
          <cell r="AV21">
            <v>0</v>
          </cell>
          <cell r="BA21">
            <v>0</v>
          </cell>
          <cell r="BE21">
            <v>0</v>
          </cell>
          <cell r="BJ21">
            <v>0</v>
          </cell>
          <cell r="BO21">
            <v>0</v>
          </cell>
          <cell r="BR21">
            <v>0</v>
          </cell>
          <cell r="BV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F21" t="str">
            <v>OK</v>
          </cell>
          <cell r="CG21" t="str">
            <v>OK</v>
          </cell>
          <cell r="CH21" t="str">
            <v>OK</v>
          </cell>
          <cell r="CI21">
            <v>0</v>
          </cell>
          <cell r="CQ21">
            <v>0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K22">
            <v>0</v>
          </cell>
          <cell r="N22">
            <v>0</v>
          </cell>
          <cell r="R22">
            <v>0</v>
          </cell>
          <cell r="V22">
            <v>0</v>
          </cell>
          <cell r="AA22">
            <v>0</v>
          </cell>
          <cell r="AE22">
            <v>0</v>
          </cell>
          <cell r="AO22">
            <v>0</v>
          </cell>
          <cell r="AV22">
            <v>0</v>
          </cell>
          <cell r="BA22">
            <v>0</v>
          </cell>
          <cell r="BE22">
            <v>0</v>
          </cell>
          <cell r="BJ22">
            <v>0</v>
          </cell>
          <cell r="BO22">
            <v>0</v>
          </cell>
          <cell r="BR22">
            <v>0</v>
          </cell>
          <cell r="BV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F22" t="str">
            <v>OK</v>
          </cell>
          <cell r="CG22" t="str">
            <v>OK</v>
          </cell>
          <cell r="CH22" t="str">
            <v>OK</v>
          </cell>
          <cell r="CI22">
            <v>0</v>
          </cell>
          <cell r="CQ22">
            <v>0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K23">
            <v>0</v>
          </cell>
          <cell r="N23">
            <v>0</v>
          </cell>
          <cell r="R23">
            <v>0</v>
          </cell>
          <cell r="V23">
            <v>0</v>
          </cell>
          <cell r="AA23">
            <v>0</v>
          </cell>
          <cell r="AE23">
            <v>0</v>
          </cell>
          <cell r="AO23">
            <v>0</v>
          </cell>
          <cell r="AV23">
            <v>0</v>
          </cell>
          <cell r="BA23">
            <v>0</v>
          </cell>
          <cell r="BE23">
            <v>0</v>
          </cell>
          <cell r="BJ23">
            <v>0</v>
          </cell>
          <cell r="BO23">
            <v>0</v>
          </cell>
          <cell r="BR23">
            <v>0</v>
          </cell>
          <cell r="BV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F23" t="str">
            <v>OK</v>
          </cell>
          <cell r="CG23" t="str">
            <v>OK</v>
          </cell>
          <cell r="CH23" t="str">
            <v>OK</v>
          </cell>
          <cell r="CI23">
            <v>0</v>
          </cell>
          <cell r="CQ23">
            <v>0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K24">
            <v>0</v>
          </cell>
          <cell r="N24">
            <v>0</v>
          </cell>
          <cell r="R24">
            <v>0</v>
          </cell>
          <cell r="V24">
            <v>0</v>
          </cell>
          <cell r="AA24">
            <v>0</v>
          </cell>
          <cell r="AE24">
            <v>0</v>
          </cell>
          <cell r="AO24">
            <v>0</v>
          </cell>
          <cell r="AV24">
            <v>0</v>
          </cell>
          <cell r="BA24">
            <v>0</v>
          </cell>
          <cell r="BE24">
            <v>0</v>
          </cell>
          <cell r="BJ24">
            <v>0</v>
          </cell>
          <cell r="BO24">
            <v>0</v>
          </cell>
          <cell r="BR24">
            <v>0</v>
          </cell>
          <cell r="BV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F24" t="str">
            <v>OK</v>
          </cell>
          <cell r="CG24" t="str">
            <v>OK</v>
          </cell>
          <cell r="CH24" t="str">
            <v>OK</v>
          </cell>
          <cell r="CI24">
            <v>0</v>
          </cell>
          <cell r="CQ24">
            <v>0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K25">
            <v>0</v>
          </cell>
          <cell r="N25">
            <v>0</v>
          </cell>
          <cell r="R25">
            <v>0</v>
          </cell>
          <cell r="V25">
            <v>0</v>
          </cell>
          <cell r="AA25">
            <v>0</v>
          </cell>
          <cell r="AE25">
            <v>0</v>
          </cell>
          <cell r="AO25">
            <v>0</v>
          </cell>
          <cell r="AV25">
            <v>0</v>
          </cell>
          <cell r="BA25">
            <v>0</v>
          </cell>
          <cell r="BE25">
            <v>0</v>
          </cell>
          <cell r="BJ25">
            <v>0</v>
          </cell>
          <cell r="BO25">
            <v>0</v>
          </cell>
          <cell r="BR25">
            <v>0</v>
          </cell>
          <cell r="BV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F25" t="str">
            <v>OK</v>
          </cell>
          <cell r="CG25" t="str">
            <v>OK</v>
          </cell>
          <cell r="CH25" t="str">
            <v>OK</v>
          </cell>
          <cell r="CI25">
            <v>0</v>
          </cell>
          <cell r="CQ25">
            <v>0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K26">
            <v>0</v>
          </cell>
          <cell r="N26">
            <v>0</v>
          </cell>
          <cell r="R26">
            <v>0</v>
          </cell>
          <cell r="V26">
            <v>0</v>
          </cell>
          <cell r="AA26">
            <v>0</v>
          </cell>
          <cell r="AE26">
            <v>0</v>
          </cell>
          <cell r="AO26">
            <v>0</v>
          </cell>
          <cell r="AV26">
            <v>0</v>
          </cell>
          <cell r="BA26">
            <v>0</v>
          </cell>
          <cell r="BE26">
            <v>0</v>
          </cell>
          <cell r="BJ26">
            <v>0</v>
          </cell>
          <cell r="BO26">
            <v>0</v>
          </cell>
          <cell r="BR26">
            <v>0</v>
          </cell>
          <cell r="BV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F26" t="str">
            <v>OK</v>
          </cell>
          <cell r="CG26" t="str">
            <v>OK</v>
          </cell>
          <cell r="CH26" t="str">
            <v>OK</v>
          </cell>
          <cell r="CI26">
            <v>0</v>
          </cell>
          <cell r="CQ26">
            <v>0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K27">
            <v>0</v>
          </cell>
          <cell r="N27">
            <v>0</v>
          </cell>
          <cell r="R27">
            <v>0</v>
          </cell>
          <cell r="V27">
            <v>0</v>
          </cell>
          <cell r="AA27">
            <v>0</v>
          </cell>
          <cell r="AE27">
            <v>0</v>
          </cell>
          <cell r="AH27">
            <v>1273</v>
          </cell>
          <cell r="AO27">
            <v>1273</v>
          </cell>
          <cell r="AV27">
            <v>1273</v>
          </cell>
          <cell r="BA27">
            <v>0</v>
          </cell>
          <cell r="BE27">
            <v>0</v>
          </cell>
          <cell r="BJ27">
            <v>0</v>
          </cell>
          <cell r="BM27">
            <v>-1273</v>
          </cell>
          <cell r="BO27">
            <v>-1273</v>
          </cell>
          <cell r="BR27">
            <v>0</v>
          </cell>
          <cell r="BV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F27" t="str">
            <v>OK</v>
          </cell>
          <cell r="CG27" t="str">
            <v>OK</v>
          </cell>
          <cell r="CH27" t="str">
            <v>OK</v>
          </cell>
          <cell r="CI27">
            <v>1273</v>
          </cell>
          <cell r="CQ27">
            <v>1273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K28">
            <v>0</v>
          </cell>
          <cell r="N28">
            <v>0</v>
          </cell>
          <cell r="R28">
            <v>0</v>
          </cell>
          <cell r="V28">
            <v>0</v>
          </cell>
          <cell r="AA28">
            <v>0</v>
          </cell>
          <cell r="AE28">
            <v>0</v>
          </cell>
          <cell r="AO28">
            <v>0</v>
          </cell>
          <cell r="AV28">
            <v>0</v>
          </cell>
          <cell r="BA28">
            <v>0</v>
          </cell>
          <cell r="BE28">
            <v>0</v>
          </cell>
          <cell r="BJ28">
            <v>0</v>
          </cell>
          <cell r="BO28">
            <v>0</v>
          </cell>
          <cell r="BR28">
            <v>0</v>
          </cell>
          <cell r="BV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F28" t="str">
            <v>OK</v>
          </cell>
          <cell r="CG28" t="str">
            <v>OK</v>
          </cell>
          <cell r="CH28" t="str">
            <v>OK</v>
          </cell>
          <cell r="CI28">
            <v>0</v>
          </cell>
          <cell r="CQ28">
            <v>0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K29">
            <v>0</v>
          </cell>
          <cell r="N29">
            <v>0</v>
          </cell>
          <cell r="R29">
            <v>0</v>
          </cell>
          <cell r="V29">
            <v>0</v>
          </cell>
          <cell r="AA29">
            <v>0</v>
          </cell>
          <cell r="AE29">
            <v>0</v>
          </cell>
          <cell r="AO29">
            <v>0</v>
          </cell>
          <cell r="AV29">
            <v>0</v>
          </cell>
          <cell r="BA29">
            <v>0</v>
          </cell>
          <cell r="BE29">
            <v>0</v>
          </cell>
          <cell r="BJ29">
            <v>0</v>
          </cell>
          <cell r="BO29">
            <v>0</v>
          </cell>
          <cell r="BR29">
            <v>0</v>
          </cell>
          <cell r="BV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F29" t="str">
            <v>OK</v>
          </cell>
          <cell r="CG29" t="str">
            <v>OK</v>
          </cell>
          <cell r="CH29" t="str">
            <v>OK</v>
          </cell>
          <cell r="CI29">
            <v>0</v>
          </cell>
          <cell r="CQ29">
            <v>0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K30">
            <v>0</v>
          </cell>
          <cell r="N30">
            <v>0</v>
          </cell>
          <cell r="R30">
            <v>0</v>
          </cell>
          <cell r="V30">
            <v>0</v>
          </cell>
          <cell r="AA30">
            <v>0</v>
          </cell>
          <cell r="AE30">
            <v>0</v>
          </cell>
          <cell r="AO30">
            <v>0</v>
          </cell>
          <cell r="AV30">
            <v>0</v>
          </cell>
          <cell r="BA30">
            <v>0</v>
          </cell>
          <cell r="BE30">
            <v>0</v>
          </cell>
          <cell r="BJ30">
            <v>0</v>
          </cell>
          <cell r="BO30">
            <v>0</v>
          </cell>
          <cell r="BR30">
            <v>0</v>
          </cell>
          <cell r="BV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F30" t="str">
            <v>OK</v>
          </cell>
          <cell r="CG30" t="str">
            <v>OK</v>
          </cell>
          <cell r="CH30" t="str">
            <v>OK</v>
          </cell>
          <cell r="CI30">
            <v>0</v>
          </cell>
          <cell r="CQ30">
            <v>0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K31">
            <v>0</v>
          </cell>
          <cell r="N31">
            <v>0</v>
          </cell>
          <cell r="R31">
            <v>0</v>
          </cell>
          <cell r="V31">
            <v>0</v>
          </cell>
          <cell r="AA31">
            <v>0</v>
          </cell>
          <cell r="AE31">
            <v>0</v>
          </cell>
          <cell r="AO31">
            <v>0</v>
          </cell>
          <cell r="AV31">
            <v>0</v>
          </cell>
          <cell r="BA31">
            <v>0</v>
          </cell>
          <cell r="BE31">
            <v>0</v>
          </cell>
          <cell r="BJ31">
            <v>0</v>
          </cell>
          <cell r="BO31">
            <v>0</v>
          </cell>
          <cell r="BR31">
            <v>0</v>
          </cell>
          <cell r="BV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F31" t="str">
            <v>OK</v>
          </cell>
          <cell r="CG31" t="str">
            <v>OK</v>
          </cell>
          <cell r="CH31" t="str">
            <v>OK</v>
          </cell>
          <cell r="CI31">
            <v>0</v>
          </cell>
          <cell r="CQ31">
            <v>0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K32">
            <v>0</v>
          </cell>
          <cell r="N32">
            <v>0</v>
          </cell>
          <cell r="R32">
            <v>0</v>
          </cell>
          <cell r="V32">
            <v>0</v>
          </cell>
          <cell r="AA32">
            <v>0</v>
          </cell>
          <cell r="AE32">
            <v>0</v>
          </cell>
          <cell r="AO32">
            <v>0</v>
          </cell>
          <cell r="AV32">
            <v>0</v>
          </cell>
          <cell r="BA32">
            <v>0</v>
          </cell>
          <cell r="BE32">
            <v>0</v>
          </cell>
          <cell r="BJ32">
            <v>0</v>
          </cell>
          <cell r="BO32">
            <v>0</v>
          </cell>
          <cell r="BR32">
            <v>0</v>
          </cell>
          <cell r="BV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F32" t="str">
            <v>OK</v>
          </cell>
          <cell r="CG32" t="str">
            <v>OK</v>
          </cell>
          <cell r="CH32" t="str">
            <v>OK</v>
          </cell>
          <cell r="CI32">
            <v>0</v>
          </cell>
          <cell r="CQ32">
            <v>0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K33">
            <v>0</v>
          </cell>
          <cell r="N33">
            <v>0</v>
          </cell>
          <cell r="R33">
            <v>0</v>
          </cell>
          <cell r="V33">
            <v>0</v>
          </cell>
          <cell r="AA33">
            <v>0</v>
          </cell>
          <cell r="AE33">
            <v>0</v>
          </cell>
          <cell r="AO33">
            <v>0</v>
          </cell>
          <cell r="AV33">
            <v>0</v>
          </cell>
          <cell r="BA33">
            <v>0</v>
          </cell>
          <cell r="BE33">
            <v>0</v>
          </cell>
          <cell r="BJ33">
            <v>0</v>
          </cell>
          <cell r="BO33">
            <v>0</v>
          </cell>
          <cell r="BR33">
            <v>0</v>
          </cell>
          <cell r="BV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F33" t="str">
            <v>OK</v>
          </cell>
          <cell r="CG33" t="str">
            <v>OK</v>
          </cell>
          <cell r="CH33" t="str">
            <v>OK</v>
          </cell>
          <cell r="CI33">
            <v>0</v>
          </cell>
          <cell r="CQ33">
            <v>0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K34">
            <v>0</v>
          </cell>
          <cell r="N34">
            <v>0</v>
          </cell>
          <cell r="R34">
            <v>0</v>
          </cell>
          <cell r="V34">
            <v>0</v>
          </cell>
          <cell r="AA34">
            <v>0</v>
          </cell>
          <cell r="AE34">
            <v>0</v>
          </cell>
          <cell r="AO34">
            <v>0</v>
          </cell>
          <cell r="AV34">
            <v>0</v>
          </cell>
          <cell r="BA34">
            <v>0</v>
          </cell>
          <cell r="BE34">
            <v>0</v>
          </cell>
          <cell r="BJ34">
            <v>0</v>
          </cell>
          <cell r="BO34">
            <v>0</v>
          </cell>
          <cell r="BR34">
            <v>0</v>
          </cell>
          <cell r="BV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F34" t="str">
            <v>OK</v>
          </cell>
          <cell r="CG34" t="str">
            <v>OK</v>
          </cell>
          <cell r="CH34" t="str">
            <v>OK</v>
          </cell>
          <cell r="CI34">
            <v>0</v>
          </cell>
          <cell r="CQ34">
            <v>0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K35">
            <v>0</v>
          </cell>
          <cell r="N35">
            <v>0</v>
          </cell>
          <cell r="R35">
            <v>0</v>
          </cell>
          <cell r="V35">
            <v>0</v>
          </cell>
          <cell r="AA35">
            <v>0</v>
          </cell>
          <cell r="AE35">
            <v>0</v>
          </cell>
          <cell r="AO35">
            <v>0</v>
          </cell>
          <cell r="AV35">
            <v>0</v>
          </cell>
          <cell r="BA35">
            <v>0</v>
          </cell>
          <cell r="BE35">
            <v>0</v>
          </cell>
          <cell r="BJ35">
            <v>0</v>
          </cell>
          <cell r="BO35">
            <v>0</v>
          </cell>
          <cell r="BR35">
            <v>0</v>
          </cell>
          <cell r="BV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F35" t="str">
            <v>OK</v>
          </cell>
          <cell r="CG35" t="str">
            <v>OK</v>
          </cell>
          <cell r="CH35" t="str">
            <v>OK</v>
          </cell>
          <cell r="CI35">
            <v>0</v>
          </cell>
          <cell r="CQ35">
            <v>0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K36">
            <v>0</v>
          </cell>
          <cell r="N36">
            <v>0</v>
          </cell>
          <cell r="R36">
            <v>0</v>
          </cell>
          <cell r="V36">
            <v>0</v>
          </cell>
          <cell r="AA36">
            <v>0</v>
          </cell>
          <cell r="AE36">
            <v>0</v>
          </cell>
          <cell r="AO36">
            <v>0</v>
          </cell>
          <cell r="AV36">
            <v>0</v>
          </cell>
          <cell r="BA36">
            <v>0</v>
          </cell>
          <cell r="BE36">
            <v>0</v>
          </cell>
          <cell r="BJ36">
            <v>0</v>
          </cell>
          <cell r="BO36">
            <v>0</v>
          </cell>
          <cell r="BR36">
            <v>0</v>
          </cell>
          <cell r="BV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F36" t="str">
            <v>OK</v>
          </cell>
          <cell r="CG36" t="str">
            <v>OK</v>
          </cell>
          <cell r="CH36" t="str">
            <v>OK</v>
          </cell>
          <cell r="CI36">
            <v>0</v>
          </cell>
          <cell r="CQ36">
            <v>0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K37">
            <v>0</v>
          </cell>
          <cell r="N37">
            <v>0</v>
          </cell>
          <cell r="R37">
            <v>0</v>
          </cell>
          <cell r="V37">
            <v>0</v>
          </cell>
          <cell r="AA37">
            <v>0</v>
          </cell>
          <cell r="AE37">
            <v>0</v>
          </cell>
          <cell r="AO37">
            <v>0</v>
          </cell>
          <cell r="AV37">
            <v>0</v>
          </cell>
          <cell r="BA37">
            <v>0</v>
          </cell>
          <cell r="BE37">
            <v>0</v>
          </cell>
          <cell r="BJ37">
            <v>0</v>
          </cell>
          <cell r="BO37">
            <v>0</v>
          </cell>
          <cell r="BR37">
            <v>0</v>
          </cell>
          <cell r="BV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F37" t="str">
            <v>OK</v>
          </cell>
          <cell r="CG37" t="str">
            <v>OK</v>
          </cell>
          <cell r="CH37" t="str">
            <v>OK</v>
          </cell>
          <cell r="CI37">
            <v>0</v>
          </cell>
          <cell r="CQ37">
            <v>0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K38">
            <v>0</v>
          </cell>
          <cell r="N38">
            <v>0</v>
          </cell>
          <cell r="R38">
            <v>0</v>
          </cell>
          <cell r="V38">
            <v>0</v>
          </cell>
          <cell r="AA38">
            <v>0</v>
          </cell>
          <cell r="AE38">
            <v>0</v>
          </cell>
          <cell r="AO38">
            <v>0</v>
          </cell>
          <cell r="AV38">
            <v>0</v>
          </cell>
          <cell r="BA38">
            <v>0</v>
          </cell>
          <cell r="BE38">
            <v>0</v>
          </cell>
          <cell r="BJ38">
            <v>0</v>
          </cell>
          <cell r="BO38">
            <v>0</v>
          </cell>
          <cell r="BR38">
            <v>0</v>
          </cell>
          <cell r="BV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F38" t="str">
            <v>OK</v>
          </cell>
          <cell r="CG38" t="str">
            <v>OK</v>
          </cell>
          <cell r="CH38" t="str">
            <v>OK</v>
          </cell>
          <cell r="CI38">
            <v>0</v>
          </cell>
          <cell r="CQ38">
            <v>0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K39">
            <v>0</v>
          </cell>
          <cell r="N39">
            <v>0</v>
          </cell>
          <cell r="R39">
            <v>0</v>
          </cell>
          <cell r="V39">
            <v>0</v>
          </cell>
          <cell r="AA39">
            <v>0</v>
          </cell>
          <cell r="AE39">
            <v>0</v>
          </cell>
          <cell r="AO39">
            <v>0</v>
          </cell>
          <cell r="AV39">
            <v>0</v>
          </cell>
          <cell r="BA39">
            <v>0</v>
          </cell>
          <cell r="BE39">
            <v>0</v>
          </cell>
          <cell r="BJ39">
            <v>0</v>
          </cell>
          <cell r="BO39">
            <v>0</v>
          </cell>
          <cell r="BR39">
            <v>0</v>
          </cell>
          <cell r="BV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F39" t="str">
            <v>OK</v>
          </cell>
          <cell r="CG39" t="str">
            <v>OK</v>
          </cell>
          <cell r="CH39" t="str">
            <v>OK</v>
          </cell>
          <cell r="CI39">
            <v>0</v>
          </cell>
          <cell r="CQ39">
            <v>0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K40">
            <v>0</v>
          </cell>
          <cell r="N40">
            <v>0</v>
          </cell>
          <cell r="R40">
            <v>0</v>
          </cell>
          <cell r="V40">
            <v>0</v>
          </cell>
          <cell r="AA40">
            <v>0</v>
          </cell>
          <cell r="AE40">
            <v>0</v>
          </cell>
          <cell r="AO40">
            <v>0</v>
          </cell>
          <cell r="AV40">
            <v>0</v>
          </cell>
          <cell r="BA40">
            <v>0</v>
          </cell>
          <cell r="BE40">
            <v>0</v>
          </cell>
          <cell r="BJ40">
            <v>0</v>
          </cell>
          <cell r="BO40">
            <v>0</v>
          </cell>
          <cell r="BR40">
            <v>0</v>
          </cell>
          <cell r="BV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F40" t="str">
            <v>OK</v>
          </cell>
          <cell r="CG40" t="str">
            <v>OK</v>
          </cell>
          <cell r="CH40" t="str">
            <v>OK</v>
          </cell>
          <cell r="CI40">
            <v>0</v>
          </cell>
          <cell r="CQ40">
            <v>0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K41">
            <v>0</v>
          </cell>
          <cell r="N41">
            <v>0</v>
          </cell>
          <cell r="R41">
            <v>0</v>
          </cell>
          <cell r="V41">
            <v>0</v>
          </cell>
          <cell r="AA41">
            <v>0</v>
          </cell>
          <cell r="AE41">
            <v>0</v>
          </cell>
          <cell r="AO41">
            <v>0</v>
          </cell>
          <cell r="AV41">
            <v>0</v>
          </cell>
          <cell r="BA41">
            <v>0</v>
          </cell>
          <cell r="BE41">
            <v>0</v>
          </cell>
          <cell r="BJ41">
            <v>0</v>
          </cell>
          <cell r="BO41">
            <v>0</v>
          </cell>
          <cell r="BR41">
            <v>0</v>
          </cell>
          <cell r="BV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F41" t="str">
            <v>OK</v>
          </cell>
          <cell r="CG41" t="str">
            <v>OK</v>
          </cell>
          <cell r="CH41" t="str">
            <v>OK</v>
          </cell>
          <cell r="CI41">
            <v>0</v>
          </cell>
          <cell r="CQ41">
            <v>0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K42">
            <v>0</v>
          </cell>
          <cell r="N42">
            <v>0</v>
          </cell>
          <cell r="R42">
            <v>0</v>
          </cell>
          <cell r="V42">
            <v>0</v>
          </cell>
          <cell r="AA42">
            <v>0</v>
          </cell>
          <cell r="AE42">
            <v>0</v>
          </cell>
          <cell r="AO42">
            <v>0</v>
          </cell>
          <cell r="AV42">
            <v>0</v>
          </cell>
          <cell r="BA42">
            <v>0</v>
          </cell>
          <cell r="BE42">
            <v>0</v>
          </cell>
          <cell r="BJ42">
            <v>0</v>
          </cell>
          <cell r="BO42">
            <v>0</v>
          </cell>
          <cell r="BR42">
            <v>0</v>
          </cell>
          <cell r="BV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F42" t="str">
            <v>OK</v>
          </cell>
          <cell r="CG42" t="str">
            <v>OK</v>
          </cell>
          <cell r="CH42" t="str">
            <v>OK</v>
          </cell>
          <cell r="CI42">
            <v>0</v>
          </cell>
          <cell r="CQ42">
            <v>0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K43">
            <v>0</v>
          </cell>
          <cell r="N43">
            <v>0</v>
          </cell>
          <cell r="R43">
            <v>0</v>
          </cell>
          <cell r="V43">
            <v>0</v>
          </cell>
          <cell r="AA43">
            <v>0</v>
          </cell>
          <cell r="AE43">
            <v>0</v>
          </cell>
          <cell r="AO43">
            <v>0</v>
          </cell>
          <cell r="AV43">
            <v>0</v>
          </cell>
          <cell r="BA43">
            <v>0</v>
          </cell>
          <cell r="BE43">
            <v>0</v>
          </cell>
          <cell r="BJ43">
            <v>0</v>
          </cell>
          <cell r="BO43">
            <v>0</v>
          </cell>
          <cell r="BR43">
            <v>0</v>
          </cell>
          <cell r="BV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F43" t="str">
            <v>OK</v>
          </cell>
          <cell r="CG43" t="str">
            <v>OK</v>
          </cell>
          <cell r="CH43" t="str">
            <v>OK</v>
          </cell>
          <cell r="CI43">
            <v>0</v>
          </cell>
          <cell r="CQ43">
            <v>0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K44">
            <v>0</v>
          </cell>
          <cell r="N44">
            <v>0</v>
          </cell>
          <cell r="R44">
            <v>0</v>
          </cell>
          <cell r="V44">
            <v>0</v>
          </cell>
          <cell r="AA44">
            <v>0</v>
          </cell>
          <cell r="AE44">
            <v>0</v>
          </cell>
          <cell r="AO44">
            <v>0</v>
          </cell>
          <cell r="AV44">
            <v>0</v>
          </cell>
          <cell r="BA44">
            <v>0</v>
          </cell>
          <cell r="BE44">
            <v>0</v>
          </cell>
          <cell r="BJ44">
            <v>0</v>
          </cell>
          <cell r="BO44">
            <v>0</v>
          </cell>
          <cell r="BR44">
            <v>0</v>
          </cell>
          <cell r="BV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F44" t="str">
            <v>OK</v>
          </cell>
          <cell r="CG44" t="str">
            <v>OK</v>
          </cell>
          <cell r="CH44" t="str">
            <v>OK</v>
          </cell>
          <cell r="CI44">
            <v>0</v>
          </cell>
          <cell r="CQ44">
            <v>0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K45">
            <v>0</v>
          </cell>
          <cell r="N45">
            <v>0</v>
          </cell>
          <cell r="R45">
            <v>0</v>
          </cell>
          <cell r="V45">
            <v>0</v>
          </cell>
          <cell r="AA45">
            <v>0</v>
          </cell>
          <cell r="AE45">
            <v>0</v>
          </cell>
          <cell r="AO45">
            <v>0</v>
          </cell>
          <cell r="AV45">
            <v>0</v>
          </cell>
          <cell r="BA45">
            <v>0</v>
          </cell>
          <cell r="BE45">
            <v>0</v>
          </cell>
          <cell r="BJ45">
            <v>0</v>
          </cell>
          <cell r="BO45">
            <v>0</v>
          </cell>
          <cell r="BR45">
            <v>0</v>
          </cell>
          <cell r="BV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F45" t="str">
            <v>OK</v>
          </cell>
          <cell r="CG45" t="str">
            <v>OK</v>
          </cell>
          <cell r="CH45" t="str">
            <v>OK</v>
          </cell>
          <cell r="CI45">
            <v>0</v>
          </cell>
          <cell r="CQ45">
            <v>0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K46">
            <v>0</v>
          </cell>
          <cell r="N46">
            <v>0</v>
          </cell>
          <cell r="R46">
            <v>0</v>
          </cell>
          <cell r="V46">
            <v>0</v>
          </cell>
          <cell r="AA46">
            <v>0</v>
          </cell>
          <cell r="AE46">
            <v>0</v>
          </cell>
          <cell r="AO46">
            <v>0</v>
          </cell>
          <cell r="AV46">
            <v>0</v>
          </cell>
          <cell r="BA46">
            <v>0</v>
          </cell>
          <cell r="BE46">
            <v>0</v>
          </cell>
          <cell r="BJ46">
            <v>0</v>
          </cell>
          <cell r="BO46">
            <v>0</v>
          </cell>
          <cell r="BR46">
            <v>0</v>
          </cell>
          <cell r="BV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F46" t="str">
            <v>OK</v>
          </cell>
          <cell r="CG46" t="str">
            <v>OK</v>
          </cell>
          <cell r="CH46" t="str">
            <v>OK</v>
          </cell>
          <cell r="CI46">
            <v>0</v>
          </cell>
          <cell r="CQ46">
            <v>0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K47">
            <v>0</v>
          </cell>
          <cell r="N47">
            <v>0</v>
          </cell>
          <cell r="R47">
            <v>0</v>
          </cell>
          <cell r="V47">
            <v>0</v>
          </cell>
          <cell r="AA47">
            <v>0</v>
          </cell>
          <cell r="AE47">
            <v>0</v>
          </cell>
          <cell r="AO47">
            <v>0</v>
          </cell>
          <cell r="AV47">
            <v>0</v>
          </cell>
          <cell r="BA47">
            <v>0</v>
          </cell>
          <cell r="BE47">
            <v>0</v>
          </cell>
          <cell r="BJ47">
            <v>0</v>
          </cell>
          <cell r="BO47">
            <v>0</v>
          </cell>
          <cell r="BR47">
            <v>0</v>
          </cell>
          <cell r="BV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F47" t="str">
            <v>OK</v>
          </cell>
          <cell r="CG47" t="str">
            <v>OK</v>
          </cell>
          <cell r="CH47" t="str">
            <v>OK</v>
          </cell>
          <cell r="CI47">
            <v>0</v>
          </cell>
          <cell r="CQ47">
            <v>0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K48">
            <v>0</v>
          </cell>
          <cell r="N48">
            <v>0</v>
          </cell>
          <cell r="R48">
            <v>0</v>
          </cell>
          <cell r="V48">
            <v>0</v>
          </cell>
          <cell r="AA48">
            <v>0</v>
          </cell>
          <cell r="AE48">
            <v>0</v>
          </cell>
          <cell r="AO48">
            <v>0</v>
          </cell>
          <cell r="AV48">
            <v>0</v>
          </cell>
          <cell r="BA48">
            <v>0</v>
          </cell>
          <cell r="BE48">
            <v>0</v>
          </cell>
          <cell r="BJ48">
            <v>0</v>
          </cell>
          <cell r="BO48">
            <v>0</v>
          </cell>
          <cell r="BR48">
            <v>0</v>
          </cell>
          <cell r="BV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F48" t="str">
            <v>OK</v>
          </cell>
          <cell r="CG48" t="str">
            <v>OK</v>
          </cell>
          <cell r="CH48" t="str">
            <v>OK</v>
          </cell>
          <cell r="CI48">
            <v>0</v>
          </cell>
          <cell r="CQ48">
            <v>0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K49">
            <v>0</v>
          </cell>
          <cell r="N49">
            <v>0</v>
          </cell>
          <cell r="R49">
            <v>0</v>
          </cell>
          <cell r="V49">
            <v>0</v>
          </cell>
          <cell r="AA49">
            <v>0</v>
          </cell>
          <cell r="AE49">
            <v>0</v>
          </cell>
          <cell r="AO49">
            <v>0</v>
          </cell>
          <cell r="AV49">
            <v>0</v>
          </cell>
          <cell r="BA49">
            <v>0</v>
          </cell>
          <cell r="BE49">
            <v>0</v>
          </cell>
          <cell r="BJ49">
            <v>0</v>
          </cell>
          <cell r="BO49">
            <v>0</v>
          </cell>
          <cell r="BR49">
            <v>0</v>
          </cell>
          <cell r="BV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F49" t="str">
            <v>OK</v>
          </cell>
          <cell r="CG49" t="str">
            <v>OK</v>
          </cell>
          <cell r="CH49" t="str">
            <v>OK</v>
          </cell>
          <cell r="CI49">
            <v>0</v>
          </cell>
          <cell r="CQ49">
            <v>0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K50">
            <v>0</v>
          </cell>
          <cell r="N50">
            <v>0</v>
          </cell>
          <cell r="R50">
            <v>0</v>
          </cell>
          <cell r="V50">
            <v>0</v>
          </cell>
          <cell r="AA50">
            <v>0</v>
          </cell>
          <cell r="AE50">
            <v>0</v>
          </cell>
          <cell r="AO50">
            <v>0</v>
          </cell>
          <cell r="AV50">
            <v>0</v>
          </cell>
          <cell r="BA50">
            <v>0</v>
          </cell>
          <cell r="BE50">
            <v>0</v>
          </cell>
          <cell r="BJ50">
            <v>0</v>
          </cell>
          <cell r="BO50">
            <v>0</v>
          </cell>
          <cell r="BR50">
            <v>0</v>
          </cell>
          <cell r="BV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F50" t="str">
            <v>OK</v>
          </cell>
          <cell r="CG50" t="str">
            <v>OK</v>
          </cell>
          <cell r="CH50" t="str">
            <v>OK</v>
          </cell>
          <cell r="CI50">
            <v>0</v>
          </cell>
          <cell r="CQ50">
            <v>0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K51">
            <v>0</v>
          </cell>
          <cell r="N51">
            <v>0</v>
          </cell>
          <cell r="R51">
            <v>0</v>
          </cell>
          <cell r="V51">
            <v>0</v>
          </cell>
          <cell r="AA51">
            <v>0</v>
          </cell>
          <cell r="AE51">
            <v>0</v>
          </cell>
          <cell r="AO51">
            <v>0</v>
          </cell>
          <cell r="AV51">
            <v>0</v>
          </cell>
          <cell r="BA51">
            <v>0</v>
          </cell>
          <cell r="BE51">
            <v>0</v>
          </cell>
          <cell r="BJ51">
            <v>0</v>
          </cell>
          <cell r="BO51">
            <v>0</v>
          </cell>
          <cell r="BR51">
            <v>0</v>
          </cell>
          <cell r="BV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F51" t="str">
            <v>OK</v>
          </cell>
          <cell r="CG51" t="str">
            <v>OK</v>
          </cell>
          <cell r="CH51" t="str">
            <v>OK</v>
          </cell>
          <cell r="CI51">
            <v>0</v>
          </cell>
          <cell r="CQ51">
            <v>0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K52">
            <v>0</v>
          </cell>
          <cell r="N52">
            <v>0</v>
          </cell>
          <cell r="R52">
            <v>0</v>
          </cell>
          <cell r="V52">
            <v>0</v>
          </cell>
          <cell r="AA52">
            <v>0</v>
          </cell>
          <cell r="AE52">
            <v>0</v>
          </cell>
          <cell r="AO52">
            <v>0</v>
          </cell>
          <cell r="AV52">
            <v>0</v>
          </cell>
          <cell r="BA52">
            <v>0</v>
          </cell>
          <cell r="BE52">
            <v>0</v>
          </cell>
          <cell r="BJ52">
            <v>0</v>
          </cell>
          <cell r="BO52">
            <v>0</v>
          </cell>
          <cell r="BR52">
            <v>0</v>
          </cell>
          <cell r="BV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F52" t="str">
            <v>OK</v>
          </cell>
          <cell r="CG52" t="str">
            <v>OK</v>
          </cell>
          <cell r="CH52" t="str">
            <v>OK</v>
          </cell>
          <cell r="CI52">
            <v>0</v>
          </cell>
          <cell r="CQ52">
            <v>0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K53">
            <v>0</v>
          </cell>
          <cell r="N53">
            <v>0</v>
          </cell>
          <cell r="R53">
            <v>0</v>
          </cell>
          <cell r="V53">
            <v>0</v>
          </cell>
          <cell r="AA53">
            <v>0</v>
          </cell>
          <cell r="AE53">
            <v>0</v>
          </cell>
          <cell r="AO53">
            <v>0</v>
          </cell>
          <cell r="AV53">
            <v>0</v>
          </cell>
          <cell r="BA53">
            <v>0</v>
          </cell>
          <cell r="BE53">
            <v>0</v>
          </cell>
          <cell r="BJ53">
            <v>0</v>
          </cell>
          <cell r="BO53">
            <v>0</v>
          </cell>
          <cell r="BR53">
            <v>0</v>
          </cell>
          <cell r="BV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F53" t="str">
            <v>OK</v>
          </cell>
          <cell r="CG53" t="str">
            <v>OK</v>
          </cell>
          <cell r="CH53" t="str">
            <v>OK</v>
          </cell>
          <cell r="CI53">
            <v>0</v>
          </cell>
          <cell r="CQ53">
            <v>0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K54">
            <v>0</v>
          </cell>
          <cell r="N54">
            <v>0</v>
          </cell>
          <cell r="R54">
            <v>0</v>
          </cell>
          <cell r="V54">
            <v>0</v>
          </cell>
          <cell r="AA54">
            <v>0</v>
          </cell>
          <cell r="AE54">
            <v>0</v>
          </cell>
          <cell r="AO54">
            <v>0</v>
          </cell>
          <cell r="AV54">
            <v>0</v>
          </cell>
          <cell r="BA54">
            <v>0</v>
          </cell>
          <cell r="BE54">
            <v>0</v>
          </cell>
          <cell r="BJ54">
            <v>0</v>
          </cell>
          <cell r="BO54">
            <v>0</v>
          </cell>
          <cell r="BR54">
            <v>0</v>
          </cell>
          <cell r="BV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F54" t="str">
            <v>OK</v>
          </cell>
          <cell r="CG54" t="str">
            <v>OK</v>
          </cell>
          <cell r="CH54" t="str">
            <v>OK</v>
          </cell>
          <cell r="CI54">
            <v>0</v>
          </cell>
          <cell r="CQ54">
            <v>0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K55">
            <v>0</v>
          </cell>
          <cell r="N55">
            <v>0</v>
          </cell>
          <cell r="R55">
            <v>0</v>
          </cell>
          <cell r="V55">
            <v>0</v>
          </cell>
          <cell r="AA55">
            <v>0</v>
          </cell>
          <cell r="AE55">
            <v>0</v>
          </cell>
          <cell r="AO55">
            <v>0</v>
          </cell>
          <cell r="AV55">
            <v>0</v>
          </cell>
          <cell r="BA55">
            <v>0</v>
          </cell>
          <cell r="BE55">
            <v>0</v>
          </cell>
          <cell r="BJ55">
            <v>0</v>
          </cell>
          <cell r="BO55">
            <v>0</v>
          </cell>
          <cell r="BR55">
            <v>0</v>
          </cell>
          <cell r="BV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F55" t="str">
            <v>OK</v>
          </cell>
          <cell r="CG55" t="str">
            <v>OK</v>
          </cell>
          <cell r="CH55" t="str">
            <v>OK</v>
          </cell>
          <cell r="CI55">
            <v>0</v>
          </cell>
          <cell r="CQ55">
            <v>0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K56">
            <v>0</v>
          </cell>
          <cell r="N56">
            <v>0</v>
          </cell>
          <cell r="R56">
            <v>0</v>
          </cell>
          <cell r="V56">
            <v>0</v>
          </cell>
          <cell r="AA56">
            <v>0</v>
          </cell>
          <cell r="AE56">
            <v>0</v>
          </cell>
          <cell r="AO56">
            <v>0</v>
          </cell>
          <cell r="AV56">
            <v>0</v>
          </cell>
          <cell r="BA56">
            <v>0</v>
          </cell>
          <cell r="BE56">
            <v>0</v>
          </cell>
          <cell r="BJ56">
            <v>0</v>
          </cell>
          <cell r="BO56">
            <v>0</v>
          </cell>
          <cell r="BR56">
            <v>0</v>
          </cell>
          <cell r="BV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F56" t="str">
            <v>OK</v>
          </cell>
          <cell r="CG56" t="str">
            <v>OK</v>
          </cell>
          <cell r="CH56" t="str">
            <v>OK</v>
          </cell>
          <cell r="CI56">
            <v>0</v>
          </cell>
          <cell r="CQ56">
            <v>0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K57">
            <v>0</v>
          </cell>
          <cell r="N57">
            <v>0</v>
          </cell>
          <cell r="R57">
            <v>0</v>
          </cell>
          <cell r="V57">
            <v>0</v>
          </cell>
          <cell r="AA57">
            <v>0</v>
          </cell>
          <cell r="AE57">
            <v>0</v>
          </cell>
          <cell r="AO57">
            <v>0</v>
          </cell>
          <cell r="AV57">
            <v>0</v>
          </cell>
          <cell r="BA57">
            <v>0</v>
          </cell>
          <cell r="BE57">
            <v>0</v>
          </cell>
          <cell r="BJ57">
            <v>0</v>
          </cell>
          <cell r="BO57">
            <v>0</v>
          </cell>
          <cell r="BR57">
            <v>0</v>
          </cell>
          <cell r="BV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F57" t="str">
            <v>OK</v>
          </cell>
          <cell r="CG57" t="str">
            <v>OK</v>
          </cell>
          <cell r="CH57" t="str">
            <v>OK</v>
          </cell>
          <cell r="CI57">
            <v>0</v>
          </cell>
          <cell r="CQ57">
            <v>0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K58">
            <v>0</v>
          </cell>
          <cell r="N58">
            <v>0</v>
          </cell>
          <cell r="R58">
            <v>0</v>
          </cell>
          <cell r="V58">
            <v>0</v>
          </cell>
          <cell r="AA58">
            <v>0</v>
          </cell>
          <cell r="AE58">
            <v>0</v>
          </cell>
          <cell r="AO58">
            <v>0</v>
          </cell>
          <cell r="AV58">
            <v>0</v>
          </cell>
          <cell r="BA58">
            <v>0</v>
          </cell>
          <cell r="BE58">
            <v>0</v>
          </cell>
          <cell r="BJ58">
            <v>0</v>
          </cell>
          <cell r="BO58">
            <v>0</v>
          </cell>
          <cell r="BR58">
            <v>0</v>
          </cell>
          <cell r="BV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F58" t="str">
            <v>OK</v>
          </cell>
          <cell r="CG58" t="str">
            <v>OK</v>
          </cell>
          <cell r="CH58" t="str">
            <v>OK</v>
          </cell>
          <cell r="CI58">
            <v>0</v>
          </cell>
          <cell r="CQ58">
            <v>0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K59">
            <v>0</v>
          </cell>
          <cell r="N59">
            <v>0</v>
          </cell>
          <cell r="R59">
            <v>0</v>
          </cell>
          <cell r="V59">
            <v>0</v>
          </cell>
          <cell r="AA59">
            <v>0</v>
          </cell>
          <cell r="AE59">
            <v>0</v>
          </cell>
          <cell r="AO59">
            <v>0</v>
          </cell>
          <cell r="AV59">
            <v>0</v>
          </cell>
          <cell r="BA59">
            <v>0</v>
          </cell>
          <cell r="BE59">
            <v>0</v>
          </cell>
          <cell r="BJ59">
            <v>0</v>
          </cell>
          <cell r="BO59">
            <v>0</v>
          </cell>
          <cell r="BR59">
            <v>0</v>
          </cell>
          <cell r="BV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F59" t="str">
            <v>OK</v>
          </cell>
          <cell r="CG59" t="str">
            <v>OK</v>
          </cell>
          <cell r="CH59" t="str">
            <v>OK</v>
          </cell>
          <cell r="CI59">
            <v>0</v>
          </cell>
          <cell r="CQ59">
            <v>0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K60">
            <v>0</v>
          </cell>
          <cell r="N60">
            <v>0</v>
          </cell>
          <cell r="R60">
            <v>0</v>
          </cell>
          <cell r="V60">
            <v>0</v>
          </cell>
          <cell r="AA60">
            <v>0</v>
          </cell>
          <cell r="AE60">
            <v>0</v>
          </cell>
          <cell r="AO60">
            <v>0</v>
          </cell>
          <cell r="AV60">
            <v>0</v>
          </cell>
          <cell r="BA60">
            <v>0</v>
          </cell>
          <cell r="BE60">
            <v>0</v>
          </cell>
          <cell r="BJ60">
            <v>0</v>
          </cell>
          <cell r="BO60">
            <v>0</v>
          </cell>
          <cell r="BR60">
            <v>0</v>
          </cell>
          <cell r="BV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F60" t="str">
            <v>OK</v>
          </cell>
          <cell r="CG60" t="str">
            <v>OK</v>
          </cell>
          <cell r="CH60" t="str">
            <v>OK</v>
          </cell>
          <cell r="CI60">
            <v>0</v>
          </cell>
          <cell r="CQ60">
            <v>0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K61">
            <v>0</v>
          </cell>
          <cell r="N61">
            <v>0</v>
          </cell>
          <cell r="R61">
            <v>0</v>
          </cell>
          <cell r="V61">
            <v>0</v>
          </cell>
          <cell r="AA61">
            <v>0</v>
          </cell>
          <cell r="AE61">
            <v>0</v>
          </cell>
          <cell r="AO61">
            <v>0</v>
          </cell>
          <cell r="AV61">
            <v>0</v>
          </cell>
          <cell r="BA61">
            <v>0</v>
          </cell>
          <cell r="BE61">
            <v>0</v>
          </cell>
          <cell r="BJ61">
            <v>0</v>
          </cell>
          <cell r="BO61">
            <v>0</v>
          </cell>
          <cell r="BR61">
            <v>0</v>
          </cell>
          <cell r="BV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F61" t="str">
            <v>OK</v>
          </cell>
          <cell r="CG61" t="str">
            <v>OK</v>
          </cell>
          <cell r="CH61" t="str">
            <v>OK</v>
          </cell>
          <cell r="CI61">
            <v>0</v>
          </cell>
          <cell r="CQ61">
            <v>0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K62">
            <v>0</v>
          </cell>
          <cell r="N62">
            <v>0</v>
          </cell>
          <cell r="R62">
            <v>0</v>
          </cell>
          <cell r="V62">
            <v>0</v>
          </cell>
          <cell r="AA62">
            <v>0</v>
          </cell>
          <cell r="AE62">
            <v>0</v>
          </cell>
          <cell r="AO62">
            <v>0</v>
          </cell>
          <cell r="AV62">
            <v>0</v>
          </cell>
          <cell r="BA62">
            <v>0</v>
          </cell>
          <cell r="BE62">
            <v>0</v>
          </cell>
          <cell r="BJ62">
            <v>0</v>
          </cell>
          <cell r="BO62">
            <v>0</v>
          </cell>
          <cell r="BR62">
            <v>0</v>
          </cell>
          <cell r="BV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F62" t="str">
            <v>OK</v>
          </cell>
          <cell r="CG62" t="str">
            <v>OK</v>
          </cell>
          <cell r="CH62" t="str">
            <v>OK</v>
          </cell>
          <cell r="CI62">
            <v>0</v>
          </cell>
          <cell r="CQ62">
            <v>0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K63">
            <v>0</v>
          </cell>
          <cell r="N63">
            <v>0</v>
          </cell>
          <cell r="R63">
            <v>0</v>
          </cell>
          <cell r="V63">
            <v>0</v>
          </cell>
          <cell r="AA63">
            <v>0</v>
          </cell>
          <cell r="AE63">
            <v>0</v>
          </cell>
          <cell r="AO63">
            <v>0</v>
          </cell>
          <cell r="AV63">
            <v>0</v>
          </cell>
          <cell r="BA63">
            <v>0</v>
          </cell>
          <cell r="BE63">
            <v>0</v>
          </cell>
          <cell r="BJ63">
            <v>0</v>
          </cell>
          <cell r="BO63">
            <v>0</v>
          </cell>
          <cell r="BR63">
            <v>0</v>
          </cell>
          <cell r="BV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F63" t="str">
            <v>OK</v>
          </cell>
          <cell r="CG63" t="str">
            <v>OK</v>
          </cell>
          <cell r="CH63" t="str">
            <v>OK</v>
          </cell>
          <cell r="CI63">
            <v>0</v>
          </cell>
          <cell r="CQ63">
            <v>0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K64">
            <v>0</v>
          </cell>
          <cell r="N64">
            <v>0</v>
          </cell>
          <cell r="R64">
            <v>0</v>
          </cell>
          <cell r="V64">
            <v>0</v>
          </cell>
          <cell r="AA64">
            <v>0</v>
          </cell>
          <cell r="AE64">
            <v>0</v>
          </cell>
          <cell r="AO64">
            <v>0</v>
          </cell>
          <cell r="AV64">
            <v>0</v>
          </cell>
          <cell r="BA64">
            <v>0</v>
          </cell>
          <cell r="BE64">
            <v>0</v>
          </cell>
          <cell r="BJ64">
            <v>0</v>
          </cell>
          <cell r="BO64">
            <v>0</v>
          </cell>
          <cell r="BR64">
            <v>0</v>
          </cell>
          <cell r="BV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F64" t="str">
            <v>OK</v>
          </cell>
          <cell r="CG64" t="str">
            <v>OK</v>
          </cell>
          <cell r="CH64" t="str">
            <v>OK</v>
          </cell>
          <cell r="CI64">
            <v>0</v>
          </cell>
          <cell r="CQ64">
            <v>0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K65">
            <v>0</v>
          </cell>
          <cell r="N65">
            <v>0</v>
          </cell>
          <cell r="R65">
            <v>0</v>
          </cell>
          <cell r="V65">
            <v>0</v>
          </cell>
          <cell r="AA65">
            <v>0</v>
          </cell>
          <cell r="AE65">
            <v>0</v>
          </cell>
          <cell r="AO65">
            <v>0</v>
          </cell>
          <cell r="AV65">
            <v>0</v>
          </cell>
          <cell r="BA65">
            <v>0</v>
          </cell>
          <cell r="BE65">
            <v>0</v>
          </cell>
          <cell r="BJ65">
            <v>0</v>
          </cell>
          <cell r="BO65">
            <v>0</v>
          </cell>
          <cell r="BR65">
            <v>0</v>
          </cell>
          <cell r="BV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F65" t="str">
            <v>OK</v>
          </cell>
          <cell r="CG65" t="str">
            <v>OK</v>
          </cell>
          <cell r="CH65" t="str">
            <v>OK</v>
          </cell>
          <cell r="CI65">
            <v>0</v>
          </cell>
          <cell r="CQ65">
            <v>0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K66">
            <v>0</v>
          </cell>
          <cell r="N66">
            <v>0</v>
          </cell>
          <cell r="R66">
            <v>0</v>
          </cell>
          <cell r="V66">
            <v>0</v>
          </cell>
          <cell r="AA66">
            <v>0</v>
          </cell>
          <cell r="AE66">
            <v>0</v>
          </cell>
          <cell r="AO66">
            <v>0</v>
          </cell>
          <cell r="AV66">
            <v>0</v>
          </cell>
          <cell r="BA66">
            <v>0</v>
          </cell>
          <cell r="BE66">
            <v>0</v>
          </cell>
          <cell r="BJ66">
            <v>0</v>
          </cell>
          <cell r="BO66">
            <v>0</v>
          </cell>
          <cell r="BR66">
            <v>0</v>
          </cell>
          <cell r="BV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F66" t="str">
            <v>OK</v>
          </cell>
          <cell r="CG66" t="str">
            <v>OK</v>
          </cell>
          <cell r="CH66" t="str">
            <v>OK</v>
          </cell>
          <cell r="CI66">
            <v>0</v>
          </cell>
          <cell r="CQ66">
            <v>0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K67">
            <v>0</v>
          </cell>
          <cell r="N67">
            <v>0</v>
          </cell>
          <cell r="R67">
            <v>0</v>
          </cell>
          <cell r="V67">
            <v>0</v>
          </cell>
          <cell r="AA67">
            <v>0</v>
          </cell>
          <cell r="AE67">
            <v>0</v>
          </cell>
          <cell r="AO67">
            <v>0</v>
          </cell>
          <cell r="AV67">
            <v>0</v>
          </cell>
          <cell r="BA67">
            <v>0</v>
          </cell>
          <cell r="BE67">
            <v>0</v>
          </cell>
          <cell r="BJ67">
            <v>0</v>
          </cell>
          <cell r="BO67">
            <v>0</v>
          </cell>
          <cell r="BR67">
            <v>0</v>
          </cell>
          <cell r="BV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F67" t="str">
            <v>OK</v>
          </cell>
          <cell r="CG67" t="str">
            <v>OK</v>
          </cell>
          <cell r="CH67" t="str">
            <v>OK</v>
          </cell>
          <cell r="CI67">
            <v>0</v>
          </cell>
          <cell r="CQ67">
            <v>0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K68">
            <v>0</v>
          </cell>
          <cell r="N68">
            <v>0</v>
          </cell>
          <cell r="R68">
            <v>0</v>
          </cell>
          <cell r="V68">
            <v>0</v>
          </cell>
          <cell r="AA68">
            <v>0</v>
          </cell>
          <cell r="AE68">
            <v>0</v>
          </cell>
          <cell r="AO68">
            <v>0</v>
          </cell>
          <cell r="AV68">
            <v>0</v>
          </cell>
          <cell r="BA68">
            <v>0</v>
          </cell>
          <cell r="BE68">
            <v>0</v>
          </cell>
          <cell r="BJ68">
            <v>0</v>
          </cell>
          <cell r="BO68">
            <v>0</v>
          </cell>
          <cell r="BR68">
            <v>0</v>
          </cell>
          <cell r="BV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F68" t="str">
            <v>OK</v>
          </cell>
          <cell r="CG68" t="str">
            <v>OK</v>
          </cell>
          <cell r="CH68" t="str">
            <v>OK</v>
          </cell>
          <cell r="CI68">
            <v>0</v>
          </cell>
          <cell r="CQ68">
            <v>0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K69">
            <v>0</v>
          </cell>
          <cell r="N69">
            <v>0</v>
          </cell>
          <cell r="R69">
            <v>0</v>
          </cell>
          <cell r="V69">
            <v>0</v>
          </cell>
          <cell r="AA69">
            <v>0</v>
          </cell>
          <cell r="AE69">
            <v>0</v>
          </cell>
          <cell r="AO69">
            <v>0</v>
          </cell>
          <cell r="AV69">
            <v>0</v>
          </cell>
          <cell r="BA69">
            <v>0</v>
          </cell>
          <cell r="BE69">
            <v>0</v>
          </cell>
          <cell r="BJ69">
            <v>0</v>
          </cell>
          <cell r="BO69">
            <v>0</v>
          </cell>
          <cell r="BR69">
            <v>0</v>
          </cell>
          <cell r="BV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F69" t="str">
            <v>OK</v>
          </cell>
          <cell r="CG69" t="str">
            <v>OK</v>
          </cell>
          <cell r="CH69" t="str">
            <v>OK</v>
          </cell>
          <cell r="CI69">
            <v>0</v>
          </cell>
          <cell r="CQ69">
            <v>0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K70">
            <v>0</v>
          </cell>
          <cell r="N70">
            <v>0</v>
          </cell>
          <cell r="R70">
            <v>0</v>
          </cell>
          <cell r="V70">
            <v>0</v>
          </cell>
          <cell r="AA70">
            <v>0</v>
          </cell>
          <cell r="AE70">
            <v>0</v>
          </cell>
          <cell r="AO70">
            <v>0</v>
          </cell>
          <cell r="AV70">
            <v>0</v>
          </cell>
          <cell r="BA70">
            <v>0</v>
          </cell>
          <cell r="BE70">
            <v>0</v>
          </cell>
          <cell r="BJ70">
            <v>0</v>
          </cell>
          <cell r="BO70">
            <v>0</v>
          </cell>
          <cell r="BR70">
            <v>0</v>
          </cell>
          <cell r="BV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F70" t="str">
            <v>OK</v>
          </cell>
          <cell r="CG70" t="str">
            <v>OK</v>
          </cell>
          <cell r="CH70" t="str">
            <v>OK</v>
          </cell>
          <cell r="CI70">
            <v>0</v>
          </cell>
          <cell r="CQ70">
            <v>0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K71">
            <v>0</v>
          </cell>
          <cell r="N71">
            <v>0</v>
          </cell>
          <cell r="R71">
            <v>0</v>
          </cell>
          <cell r="V71">
            <v>0</v>
          </cell>
          <cell r="AA71">
            <v>0</v>
          </cell>
          <cell r="AE71">
            <v>0</v>
          </cell>
          <cell r="AO71">
            <v>0</v>
          </cell>
          <cell r="AV71">
            <v>0</v>
          </cell>
          <cell r="BA71">
            <v>0</v>
          </cell>
          <cell r="BE71">
            <v>0</v>
          </cell>
          <cell r="BJ71">
            <v>0</v>
          </cell>
          <cell r="BO71">
            <v>0</v>
          </cell>
          <cell r="BR71">
            <v>0</v>
          </cell>
          <cell r="BV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F71" t="str">
            <v>OK</v>
          </cell>
          <cell r="CG71" t="str">
            <v>OK</v>
          </cell>
          <cell r="CH71" t="str">
            <v>OK</v>
          </cell>
          <cell r="CI71">
            <v>0</v>
          </cell>
          <cell r="CQ71">
            <v>0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K72">
            <v>0</v>
          </cell>
          <cell r="N72">
            <v>0</v>
          </cell>
          <cell r="R72">
            <v>0</v>
          </cell>
          <cell r="V72">
            <v>0</v>
          </cell>
          <cell r="AA72">
            <v>0</v>
          </cell>
          <cell r="AE72">
            <v>0</v>
          </cell>
          <cell r="AO72">
            <v>0</v>
          </cell>
          <cell r="AV72">
            <v>0</v>
          </cell>
          <cell r="BA72">
            <v>0</v>
          </cell>
          <cell r="BE72">
            <v>0</v>
          </cell>
          <cell r="BJ72">
            <v>0</v>
          </cell>
          <cell r="BO72">
            <v>0</v>
          </cell>
          <cell r="BR72">
            <v>0</v>
          </cell>
          <cell r="BV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F72" t="str">
            <v>OK</v>
          </cell>
          <cell r="CG72" t="str">
            <v>OK</v>
          </cell>
          <cell r="CH72" t="str">
            <v>OK</v>
          </cell>
          <cell r="CI72">
            <v>0</v>
          </cell>
          <cell r="CQ72">
            <v>0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K73">
            <v>0</v>
          </cell>
          <cell r="N73">
            <v>0</v>
          </cell>
          <cell r="R73">
            <v>0</v>
          </cell>
          <cell r="V73">
            <v>0</v>
          </cell>
          <cell r="AA73">
            <v>0</v>
          </cell>
          <cell r="AE73">
            <v>0</v>
          </cell>
          <cell r="AO73">
            <v>0</v>
          </cell>
          <cell r="AV73">
            <v>0</v>
          </cell>
          <cell r="BA73">
            <v>0</v>
          </cell>
          <cell r="BE73">
            <v>0</v>
          </cell>
          <cell r="BJ73">
            <v>0</v>
          </cell>
          <cell r="BO73">
            <v>0</v>
          </cell>
          <cell r="BR73">
            <v>0</v>
          </cell>
          <cell r="BV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F73" t="str">
            <v>OK</v>
          </cell>
          <cell r="CG73" t="str">
            <v>OK</v>
          </cell>
          <cell r="CH73" t="str">
            <v>OK</v>
          </cell>
          <cell r="CI73">
            <v>0</v>
          </cell>
          <cell r="CQ73">
            <v>0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K74">
            <v>0</v>
          </cell>
          <cell r="N74">
            <v>0</v>
          </cell>
          <cell r="R74">
            <v>0</v>
          </cell>
          <cell r="V74">
            <v>0</v>
          </cell>
          <cell r="AA74">
            <v>0</v>
          </cell>
          <cell r="AE74">
            <v>0</v>
          </cell>
          <cell r="AO74">
            <v>0</v>
          </cell>
          <cell r="AV74">
            <v>0</v>
          </cell>
          <cell r="BA74">
            <v>0</v>
          </cell>
          <cell r="BE74">
            <v>0</v>
          </cell>
          <cell r="BJ74">
            <v>0</v>
          </cell>
          <cell r="BO74">
            <v>0</v>
          </cell>
          <cell r="BR74">
            <v>0</v>
          </cell>
          <cell r="BV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F74" t="str">
            <v>OK</v>
          </cell>
          <cell r="CG74" t="str">
            <v>OK</v>
          </cell>
          <cell r="CH74" t="str">
            <v>OK</v>
          </cell>
          <cell r="CI74">
            <v>0</v>
          </cell>
          <cell r="CQ74">
            <v>0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K75">
            <v>0</v>
          </cell>
          <cell r="N75">
            <v>0</v>
          </cell>
          <cell r="R75">
            <v>0</v>
          </cell>
          <cell r="V75">
            <v>0</v>
          </cell>
          <cell r="AA75">
            <v>0</v>
          </cell>
          <cell r="AE75">
            <v>0</v>
          </cell>
          <cell r="AO75">
            <v>0</v>
          </cell>
          <cell r="AV75">
            <v>0</v>
          </cell>
          <cell r="BA75">
            <v>0</v>
          </cell>
          <cell r="BE75">
            <v>0</v>
          </cell>
          <cell r="BJ75">
            <v>0</v>
          </cell>
          <cell r="BO75">
            <v>0</v>
          </cell>
          <cell r="BR75">
            <v>0</v>
          </cell>
          <cell r="BV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F75" t="str">
            <v>OK</v>
          </cell>
          <cell r="CG75" t="str">
            <v>OK</v>
          </cell>
          <cell r="CH75" t="str">
            <v>OK</v>
          </cell>
          <cell r="CI75">
            <v>0</v>
          </cell>
          <cell r="CQ75">
            <v>0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K76">
            <v>0</v>
          </cell>
          <cell r="N76">
            <v>0</v>
          </cell>
          <cell r="R76">
            <v>0</v>
          </cell>
          <cell r="T76">
            <v>-16533</v>
          </cell>
          <cell r="V76">
            <v>-16533</v>
          </cell>
          <cell r="AA76">
            <v>0</v>
          </cell>
          <cell r="AE76">
            <v>0</v>
          </cell>
          <cell r="AM76">
            <v>-1235</v>
          </cell>
          <cell r="AO76">
            <v>-1235</v>
          </cell>
          <cell r="AV76">
            <v>-1235</v>
          </cell>
          <cell r="BA76">
            <v>0</v>
          </cell>
          <cell r="BE76">
            <v>0</v>
          </cell>
          <cell r="BJ76">
            <v>0</v>
          </cell>
          <cell r="BM76">
            <v>17768</v>
          </cell>
          <cell r="BO76">
            <v>17768</v>
          </cell>
          <cell r="BR76">
            <v>0</v>
          </cell>
          <cell r="BV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F76" t="str">
            <v>OK</v>
          </cell>
          <cell r="CG76" t="str">
            <v>OK</v>
          </cell>
          <cell r="CH76" t="str">
            <v>OK</v>
          </cell>
          <cell r="CI76">
            <v>-1235</v>
          </cell>
          <cell r="CQ76">
            <v>-1235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K77">
            <v>0</v>
          </cell>
          <cell r="N77">
            <v>0</v>
          </cell>
          <cell r="R77">
            <v>0</v>
          </cell>
          <cell r="V77">
            <v>0</v>
          </cell>
          <cell r="AA77">
            <v>0</v>
          </cell>
          <cell r="AE77">
            <v>0</v>
          </cell>
          <cell r="AO77">
            <v>0</v>
          </cell>
          <cell r="AV77">
            <v>0</v>
          </cell>
          <cell r="BA77">
            <v>0</v>
          </cell>
          <cell r="BE77">
            <v>0</v>
          </cell>
          <cell r="BJ77">
            <v>0</v>
          </cell>
          <cell r="BO77">
            <v>0</v>
          </cell>
          <cell r="BR77">
            <v>0</v>
          </cell>
          <cell r="BV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F77" t="str">
            <v>OK</v>
          </cell>
          <cell r="CG77" t="str">
            <v>OK</v>
          </cell>
          <cell r="CH77" t="str">
            <v>OK</v>
          </cell>
          <cell r="CI77">
            <v>0</v>
          </cell>
          <cell r="CQ77">
            <v>0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K78">
            <v>0</v>
          </cell>
          <cell r="N78">
            <v>0</v>
          </cell>
          <cell r="R78">
            <v>0</v>
          </cell>
          <cell r="V78">
            <v>0</v>
          </cell>
          <cell r="AA78">
            <v>0</v>
          </cell>
          <cell r="AE78">
            <v>0</v>
          </cell>
          <cell r="AO78">
            <v>0</v>
          </cell>
          <cell r="AV78">
            <v>0</v>
          </cell>
          <cell r="BA78">
            <v>0</v>
          </cell>
          <cell r="BE78">
            <v>0</v>
          </cell>
          <cell r="BJ78">
            <v>0</v>
          </cell>
          <cell r="BO78">
            <v>0</v>
          </cell>
          <cell r="BR78">
            <v>0</v>
          </cell>
          <cell r="BV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F78" t="str">
            <v>OK</v>
          </cell>
          <cell r="CG78" t="str">
            <v>OK</v>
          </cell>
          <cell r="CH78" t="str">
            <v>OK</v>
          </cell>
          <cell r="CI78">
            <v>0</v>
          </cell>
          <cell r="CQ78">
            <v>0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K79">
            <v>0</v>
          </cell>
          <cell r="N79">
            <v>0</v>
          </cell>
          <cell r="R79">
            <v>0</v>
          </cell>
          <cell r="V79">
            <v>0</v>
          </cell>
          <cell r="AA79">
            <v>0</v>
          </cell>
          <cell r="AE79">
            <v>0</v>
          </cell>
          <cell r="AO79">
            <v>0</v>
          </cell>
          <cell r="AV79">
            <v>0</v>
          </cell>
          <cell r="BA79">
            <v>0</v>
          </cell>
          <cell r="BE79">
            <v>0</v>
          </cell>
          <cell r="BJ79">
            <v>0</v>
          </cell>
          <cell r="BO79">
            <v>0</v>
          </cell>
          <cell r="BR79">
            <v>0</v>
          </cell>
          <cell r="BV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F79" t="str">
            <v>OK</v>
          </cell>
          <cell r="CG79" t="str">
            <v>OK</v>
          </cell>
          <cell r="CH79" t="str">
            <v>OK</v>
          </cell>
          <cell r="CI79">
            <v>0</v>
          </cell>
          <cell r="CQ79">
            <v>0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K80">
            <v>0</v>
          </cell>
          <cell r="N80">
            <v>0</v>
          </cell>
          <cell r="R80">
            <v>0</v>
          </cell>
          <cell r="V80">
            <v>0</v>
          </cell>
          <cell r="AA80">
            <v>0</v>
          </cell>
          <cell r="AE80">
            <v>0</v>
          </cell>
          <cell r="AO80">
            <v>0</v>
          </cell>
          <cell r="AV80">
            <v>0</v>
          </cell>
          <cell r="BA80">
            <v>0</v>
          </cell>
          <cell r="BE80">
            <v>0</v>
          </cell>
          <cell r="BJ80">
            <v>0</v>
          </cell>
          <cell r="BO80">
            <v>0</v>
          </cell>
          <cell r="BR80">
            <v>0</v>
          </cell>
          <cell r="BV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F80" t="str">
            <v>OK</v>
          </cell>
          <cell r="CG80" t="str">
            <v>OK</v>
          </cell>
          <cell r="CH80" t="str">
            <v>OK</v>
          </cell>
          <cell r="CI80">
            <v>0</v>
          </cell>
          <cell r="CQ80">
            <v>0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K81">
            <v>0</v>
          </cell>
          <cell r="N81">
            <v>0</v>
          </cell>
          <cell r="R81">
            <v>0</v>
          </cell>
          <cell r="V81">
            <v>0</v>
          </cell>
          <cell r="AA81">
            <v>0</v>
          </cell>
          <cell r="AE81">
            <v>0</v>
          </cell>
          <cell r="AO81">
            <v>0</v>
          </cell>
          <cell r="AV81">
            <v>0</v>
          </cell>
          <cell r="BA81">
            <v>0</v>
          </cell>
          <cell r="BE81">
            <v>0</v>
          </cell>
          <cell r="BJ81">
            <v>0</v>
          </cell>
          <cell r="BO81">
            <v>0</v>
          </cell>
          <cell r="BR81">
            <v>0</v>
          </cell>
          <cell r="BV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F81" t="str">
            <v>OK</v>
          </cell>
          <cell r="CG81" t="str">
            <v>OK</v>
          </cell>
          <cell r="CH81" t="str">
            <v>OK</v>
          </cell>
          <cell r="CI81">
            <v>0</v>
          </cell>
          <cell r="CQ81">
            <v>0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K82">
            <v>0</v>
          </cell>
          <cell r="N82">
            <v>0</v>
          </cell>
          <cell r="R82">
            <v>0</v>
          </cell>
          <cell r="V82">
            <v>0</v>
          </cell>
          <cell r="AA82">
            <v>0</v>
          </cell>
          <cell r="AE82">
            <v>0</v>
          </cell>
          <cell r="AO82">
            <v>0</v>
          </cell>
          <cell r="AV82">
            <v>0</v>
          </cell>
          <cell r="BA82">
            <v>0</v>
          </cell>
          <cell r="BE82">
            <v>0</v>
          </cell>
          <cell r="BJ82">
            <v>0</v>
          </cell>
          <cell r="BO82">
            <v>0</v>
          </cell>
          <cell r="BR82">
            <v>0</v>
          </cell>
          <cell r="BV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F82" t="str">
            <v>OK</v>
          </cell>
          <cell r="CG82" t="str">
            <v>OK</v>
          </cell>
          <cell r="CH82" t="str">
            <v>OK</v>
          </cell>
          <cell r="CI82">
            <v>0</v>
          </cell>
          <cell r="CQ82">
            <v>0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K83">
            <v>0</v>
          </cell>
          <cell r="N83">
            <v>0</v>
          </cell>
          <cell r="R83">
            <v>0</v>
          </cell>
          <cell r="V83">
            <v>0</v>
          </cell>
          <cell r="AA83">
            <v>0</v>
          </cell>
          <cell r="AE83">
            <v>0</v>
          </cell>
          <cell r="AO83">
            <v>0</v>
          </cell>
          <cell r="AV83">
            <v>0</v>
          </cell>
          <cell r="BA83">
            <v>0</v>
          </cell>
          <cell r="BE83">
            <v>0</v>
          </cell>
          <cell r="BJ83">
            <v>0</v>
          </cell>
          <cell r="BO83">
            <v>0</v>
          </cell>
          <cell r="BR83">
            <v>0</v>
          </cell>
          <cell r="BV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F83" t="str">
            <v>OK</v>
          </cell>
          <cell r="CG83" t="str">
            <v>OK</v>
          </cell>
          <cell r="CH83" t="str">
            <v>OK</v>
          </cell>
          <cell r="CI83">
            <v>0</v>
          </cell>
          <cell r="CQ83">
            <v>0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K84">
            <v>0</v>
          </cell>
          <cell r="N84">
            <v>0</v>
          </cell>
          <cell r="R84">
            <v>0</v>
          </cell>
          <cell r="V84">
            <v>0</v>
          </cell>
          <cell r="AA84">
            <v>0</v>
          </cell>
          <cell r="AE84">
            <v>0</v>
          </cell>
          <cell r="AO84">
            <v>0</v>
          </cell>
          <cell r="AV84">
            <v>0</v>
          </cell>
          <cell r="BA84">
            <v>0</v>
          </cell>
          <cell r="BE84">
            <v>0</v>
          </cell>
          <cell r="BJ84">
            <v>0</v>
          </cell>
          <cell r="BO84">
            <v>0</v>
          </cell>
          <cell r="BR84">
            <v>0</v>
          </cell>
          <cell r="BV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F84" t="str">
            <v>OK</v>
          </cell>
          <cell r="CG84" t="str">
            <v>OK</v>
          </cell>
          <cell r="CH84" t="str">
            <v>OK</v>
          </cell>
          <cell r="CI84">
            <v>0</v>
          </cell>
          <cell r="CQ84">
            <v>0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K85">
            <v>0</v>
          </cell>
          <cell r="N85">
            <v>0</v>
          </cell>
          <cell r="R85">
            <v>0</v>
          </cell>
          <cell r="V85">
            <v>0</v>
          </cell>
          <cell r="AA85">
            <v>0</v>
          </cell>
          <cell r="AE85">
            <v>0</v>
          </cell>
          <cell r="AO85">
            <v>0</v>
          </cell>
          <cell r="AV85">
            <v>0</v>
          </cell>
          <cell r="BA85">
            <v>0</v>
          </cell>
          <cell r="BE85">
            <v>0</v>
          </cell>
          <cell r="BJ85">
            <v>0</v>
          </cell>
          <cell r="BO85">
            <v>0</v>
          </cell>
          <cell r="BR85">
            <v>0</v>
          </cell>
          <cell r="BV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F85" t="str">
            <v>OK</v>
          </cell>
          <cell r="CG85" t="str">
            <v>OK</v>
          </cell>
          <cell r="CH85" t="str">
            <v>OK</v>
          </cell>
          <cell r="CI85">
            <v>0</v>
          </cell>
          <cell r="CQ85">
            <v>0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K86">
            <v>0</v>
          </cell>
          <cell r="N86">
            <v>0</v>
          </cell>
          <cell r="R86">
            <v>0</v>
          </cell>
          <cell r="V86">
            <v>0</v>
          </cell>
          <cell r="AA86">
            <v>0</v>
          </cell>
          <cell r="AE86">
            <v>0</v>
          </cell>
          <cell r="AO86">
            <v>0</v>
          </cell>
          <cell r="AV86">
            <v>0</v>
          </cell>
          <cell r="BA86">
            <v>0</v>
          </cell>
          <cell r="BE86">
            <v>0</v>
          </cell>
          <cell r="BJ86">
            <v>0</v>
          </cell>
          <cell r="BO86">
            <v>0</v>
          </cell>
          <cell r="BR86">
            <v>0</v>
          </cell>
          <cell r="BV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F86" t="str">
            <v>OK</v>
          </cell>
          <cell r="CG86" t="str">
            <v>OK</v>
          </cell>
          <cell r="CH86" t="str">
            <v>OK</v>
          </cell>
          <cell r="CI86">
            <v>0</v>
          </cell>
          <cell r="CQ86">
            <v>0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K87">
            <v>0</v>
          </cell>
          <cell r="N87">
            <v>0</v>
          </cell>
          <cell r="R87">
            <v>0</v>
          </cell>
          <cell r="V87">
            <v>0</v>
          </cell>
          <cell r="AA87">
            <v>0</v>
          </cell>
          <cell r="AE87">
            <v>0</v>
          </cell>
          <cell r="AO87">
            <v>0</v>
          </cell>
          <cell r="AV87">
            <v>0</v>
          </cell>
          <cell r="BA87">
            <v>0</v>
          </cell>
          <cell r="BE87">
            <v>0</v>
          </cell>
          <cell r="BJ87">
            <v>0</v>
          </cell>
          <cell r="BO87">
            <v>0</v>
          </cell>
          <cell r="BR87">
            <v>0</v>
          </cell>
          <cell r="BV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F87" t="str">
            <v>OK</v>
          </cell>
          <cell r="CG87" t="str">
            <v>OK</v>
          </cell>
          <cell r="CH87" t="str">
            <v>OK</v>
          </cell>
          <cell r="CI87">
            <v>0</v>
          </cell>
          <cell r="CQ87">
            <v>0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K88">
            <v>0</v>
          </cell>
          <cell r="N88">
            <v>0</v>
          </cell>
          <cell r="R88">
            <v>0</v>
          </cell>
          <cell r="V88">
            <v>0</v>
          </cell>
          <cell r="AA88">
            <v>0</v>
          </cell>
          <cell r="AE88">
            <v>0</v>
          </cell>
          <cell r="AO88">
            <v>0</v>
          </cell>
          <cell r="AV88">
            <v>0</v>
          </cell>
          <cell r="BA88">
            <v>0</v>
          </cell>
          <cell r="BE88">
            <v>0</v>
          </cell>
          <cell r="BJ88">
            <v>0</v>
          </cell>
          <cell r="BO88">
            <v>0</v>
          </cell>
          <cell r="BR88">
            <v>0</v>
          </cell>
          <cell r="BV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F88" t="str">
            <v>OK</v>
          </cell>
          <cell r="CG88" t="str">
            <v>OK</v>
          </cell>
          <cell r="CH88" t="str">
            <v>OK</v>
          </cell>
          <cell r="CI88">
            <v>0</v>
          </cell>
          <cell r="CQ88">
            <v>0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K89">
            <v>0</v>
          </cell>
          <cell r="N89">
            <v>0</v>
          </cell>
          <cell r="R89">
            <v>0</v>
          </cell>
          <cell r="V89">
            <v>0</v>
          </cell>
          <cell r="AA89">
            <v>0</v>
          </cell>
          <cell r="AE89">
            <v>0</v>
          </cell>
          <cell r="AO89">
            <v>0</v>
          </cell>
          <cell r="AV89">
            <v>0</v>
          </cell>
          <cell r="BA89">
            <v>0</v>
          </cell>
          <cell r="BE89">
            <v>0</v>
          </cell>
          <cell r="BJ89">
            <v>0</v>
          </cell>
          <cell r="BO89">
            <v>0</v>
          </cell>
          <cell r="BR89">
            <v>0</v>
          </cell>
          <cell r="BV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F89" t="str">
            <v>OK</v>
          </cell>
          <cell r="CG89" t="str">
            <v>OK</v>
          </cell>
          <cell r="CH89" t="str">
            <v>OK</v>
          </cell>
          <cell r="CI89">
            <v>0</v>
          </cell>
          <cell r="CQ89">
            <v>0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K90">
            <v>0</v>
          </cell>
          <cell r="N90">
            <v>0</v>
          </cell>
          <cell r="R90">
            <v>0</v>
          </cell>
          <cell r="V90">
            <v>0</v>
          </cell>
          <cell r="AA90">
            <v>0</v>
          </cell>
          <cell r="AE90">
            <v>0</v>
          </cell>
          <cell r="AO90">
            <v>0</v>
          </cell>
          <cell r="AV90">
            <v>0</v>
          </cell>
          <cell r="BA90">
            <v>0</v>
          </cell>
          <cell r="BE90">
            <v>0</v>
          </cell>
          <cell r="BJ90">
            <v>0</v>
          </cell>
          <cell r="BO90">
            <v>0</v>
          </cell>
          <cell r="BR90">
            <v>0</v>
          </cell>
          <cell r="BV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F90" t="str">
            <v>OK</v>
          </cell>
          <cell r="CG90" t="str">
            <v>OK</v>
          </cell>
          <cell r="CH90" t="str">
            <v>OK</v>
          </cell>
          <cell r="CI90">
            <v>0</v>
          </cell>
          <cell r="CQ90">
            <v>0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K91">
            <v>0</v>
          </cell>
          <cell r="N91">
            <v>0</v>
          </cell>
          <cell r="R91">
            <v>0</v>
          </cell>
          <cell r="V91">
            <v>0</v>
          </cell>
          <cell r="AA91">
            <v>0</v>
          </cell>
          <cell r="AE91">
            <v>0</v>
          </cell>
          <cell r="AO91">
            <v>0</v>
          </cell>
          <cell r="AV91">
            <v>0</v>
          </cell>
          <cell r="BA91">
            <v>0</v>
          </cell>
          <cell r="BE91">
            <v>0</v>
          </cell>
          <cell r="BJ91">
            <v>0</v>
          </cell>
          <cell r="BO91">
            <v>0</v>
          </cell>
          <cell r="BR91">
            <v>0</v>
          </cell>
          <cell r="BV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F91" t="str">
            <v>OK</v>
          </cell>
          <cell r="CG91" t="str">
            <v>OK</v>
          </cell>
          <cell r="CH91" t="str">
            <v>OK</v>
          </cell>
          <cell r="CI91">
            <v>0</v>
          </cell>
          <cell r="CQ91">
            <v>0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K92">
            <v>0</v>
          </cell>
          <cell r="N92">
            <v>0</v>
          </cell>
          <cell r="R92">
            <v>0</v>
          </cell>
          <cell r="V92">
            <v>0</v>
          </cell>
          <cell r="AA92">
            <v>0</v>
          </cell>
          <cell r="AE92">
            <v>0</v>
          </cell>
          <cell r="AO92">
            <v>0</v>
          </cell>
          <cell r="AV92">
            <v>0</v>
          </cell>
          <cell r="BA92">
            <v>0</v>
          </cell>
          <cell r="BE92">
            <v>0</v>
          </cell>
          <cell r="BJ92">
            <v>0</v>
          </cell>
          <cell r="BO92">
            <v>0</v>
          </cell>
          <cell r="BR92">
            <v>0</v>
          </cell>
          <cell r="BV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F92" t="str">
            <v>OK</v>
          </cell>
          <cell r="CG92" t="str">
            <v>OK</v>
          </cell>
          <cell r="CH92" t="str">
            <v>OK</v>
          </cell>
          <cell r="CI92">
            <v>0</v>
          </cell>
          <cell r="CQ92">
            <v>0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K93">
            <v>0</v>
          </cell>
          <cell r="N93">
            <v>0</v>
          </cell>
          <cell r="R93">
            <v>0</v>
          </cell>
          <cell r="V93">
            <v>0</v>
          </cell>
          <cell r="AA93">
            <v>0</v>
          </cell>
          <cell r="AE93">
            <v>0</v>
          </cell>
          <cell r="AO93">
            <v>0</v>
          </cell>
          <cell r="AV93">
            <v>0</v>
          </cell>
          <cell r="BA93">
            <v>0</v>
          </cell>
          <cell r="BE93">
            <v>0</v>
          </cell>
          <cell r="BJ93">
            <v>0</v>
          </cell>
          <cell r="BO93">
            <v>0</v>
          </cell>
          <cell r="BR93">
            <v>0</v>
          </cell>
          <cell r="BV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F93" t="str">
            <v>OK</v>
          </cell>
          <cell r="CG93" t="str">
            <v>OK</v>
          </cell>
          <cell r="CH93" t="str">
            <v>OK</v>
          </cell>
          <cell r="CI93">
            <v>0</v>
          </cell>
          <cell r="CQ93">
            <v>0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K94">
            <v>0</v>
          </cell>
          <cell r="N94">
            <v>0</v>
          </cell>
          <cell r="R94">
            <v>0</v>
          </cell>
          <cell r="V94">
            <v>0</v>
          </cell>
          <cell r="AA94">
            <v>0</v>
          </cell>
          <cell r="AE94">
            <v>0</v>
          </cell>
          <cell r="AO94">
            <v>0</v>
          </cell>
          <cell r="AV94">
            <v>0</v>
          </cell>
          <cell r="BA94">
            <v>0</v>
          </cell>
          <cell r="BE94">
            <v>0</v>
          </cell>
          <cell r="BJ94">
            <v>0</v>
          </cell>
          <cell r="BO94">
            <v>0</v>
          </cell>
          <cell r="BR94">
            <v>0</v>
          </cell>
          <cell r="BV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F94" t="str">
            <v>OK</v>
          </cell>
          <cell r="CG94" t="str">
            <v>OK</v>
          </cell>
          <cell r="CH94" t="str">
            <v>OK</v>
          </cell>
          <cell r="CI94">
            <v>0</v>
          </cell>
          <cell r="CQ94">
            <v>0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K95">
            <v>0</v>
          </cell>
          <cell r="N95">
            <v>0</v>
          </cell>
          <cell r="R95">
            <v>0</v>
          </cell>
          <cell r="V95">
            <v>0</v>
          </cell>
          <cell r="AA95">
            <v>0</v>
          </cell>
          <cell r="AE95">
            <v>0</v>
          </cell>
          <cell r="AO95">
            <v>0</v>
          </cell>
          <cell r="AV95">
            <v>0</v>
          </cell>
          <cell r="BA95">
            <v>0</v>
          </cell>
          <cell r="BE95">
            <v>0</v>
          </cell>
          <cell r="BJ95">
            <v>0</v>
          </cell>
          <cell r="BO95">
            <v>0</v>
          </cell>
          <cell r="BR95">
            <v>0</v>
          </cell>
          <cell r="BV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F95" t="str">
            <v>OK</v>
          </cell>
          <cell r="CG95" t="str">
            <v>OK</v>
          </cell>
          <cell r="CH95" t="str">
            <v>OK</v>
          </cell>
          <cell r="CI95">
            <v>0</v>
          </cell>
          <cell r="CQ95">
            <v>0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K96">
            <v>0</v>
          </cell>
          <cell r="N96">
            <v>0</v>
          </cell>
          <cell r="R96">
            <v>0</v>
          </cell>
          <cell r="V96">
            <v>0</v>
          </cell>
          <cell r="AA96">
            <v>0</v>
          </cell>
          <cell r="AE96">
            <v>0</v>
          </cell>
          <cell r="AO96">
            <v>0</v>
          </cell>
          <cell r="AV96">
            <v>0</v>
          </cell>
          <cell r="BA96">
            <v>0</v>
          </cell>
          <cell r="BE96">
            <v>0</v>
          </cell>
          <cell r="BJ96">
            <v>0</v>
          </cell>
          <cell r="BO96">
            <v>0</v>
          </cell>
          <cell r="BR96">
            <v>0</v>
          </cell>
          <cell r="BV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F96" t="str">
            <v>OK</v>
          </cell>
          <cell r="CG96" t="str">
            <v>OK</v>
          </cell>
          <cell r="CH96" t="str">
            <v>OK</v>
          </cell>
          <cell r="CI96">
            <v>0</v>
          </cell>
          <cell r="CQ96">
            <v>0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K97">
            <v>0</v>
          </cell>
          <cell r="N97">
            <v>0</v>
          </cell>
          <cell r="R97">
            <v>0</v>
          </cell>
          <cell r="V97">
            <v>0</v>
          </cell>
          <cell r="AA97">
            <v>0</v>
          </cell>
          <cell r="AE97">
            <v>0</v>
          </cell>
          <cell r="AO97">
            <v>0</v>
          </cell>
          <cell r="AV97">
            <v>0</v>
          </cell>
          <cell r="BA97">
            <v>0</v>
          </cell>
          <cell r="BE97">
            <v>0</v>
          </cell>
          <cell r="BJ97">
            <v>0</v>
          </cell>
          <cell r="BO97">
            <v>0</v>
          </cell>
          <cell r="BR97">
            <v>0</v>
          </cell>
          <cell r="BV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F97" t="str">
            <v>OK</v>
          </cell>
          <cell r="CG97" t="str">
            <v>OK</v>
          </cell>
          <cell r="CH97" t="str">
            <v>OK</v>
          </cell>
          <cell r="CI97">
            <v>0</v>
          </cell>
          <cell r="CQ97">
            <v>0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K98">
            <v>0</v>
          </cell>
          <cell r="N98">
            <v>0</v>
          </cell>
          <cell r="R98">
            <v>0</v>
          </cell>
          <cell r="V98">
            <v>0</v>
          </cell>
          <cell r="AA98">
            <v>0</v>
          </cell>
          <cell r="AE98">
            <v>0</v>
          </cell>
          <cell r="AO98">
            <v>0</v>
          </cell>
          <cell r="AV98">
            <v>0</v>
          </cell>
          <cell r="BA98">
            <v>0</v>
          </cell>
          <cell r="BE98">
            <v>0</v>
          </cell>
          <cell r="BJ98">
            <v>0</v>
          </cell>
          <cell r="BO98">
            <v>0</v>
          </cell>
          <cell r="BR98">
            <v>0</v>
          </cell>
          <cell r="BV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F98" t="str">
            <v>OK</v>
          </cell>
          <cell r="CG98" t="str">
            <v>OK</v>
          </cell>
          <cell r="CH98" t="str">
            <v>OK</v>
          </cell>
          <cell r="CI98">
            <v>0</v>
          </cell>
          <cell r="CQ98">
            <v>0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K99">
            <v>0</v>
          </cell>
          <cell r="N99">
            <v>0</v>
          </cell>
          <cell r="R99">
            <v>0</v>
          </cell>
          <cell r="V99">
            <v>0</v>
          </cell>
          <cell r="AA99">
            <v>0</v>
          </cell>
          <cell r="AE99">
            <v>0</v>
          </cell>
          <cell r="AO99">
            <v>0</v>
          </cell>
          <cell r="AV99">
            <v>0</v>
          </cell>
          <cell r="BA99">
            <v>0</v>
          </cell>
          <cell r="BE99">
            <v>0</v>
          </cell>
          <cell r="BJ99">
            <v>0</v>
          </cell>
          <cell r="BO99">
            <v>0</v>
          </cell>
          <cell r="BR99">
            <v>0</v>
          </cell>
          <cell r="BV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F99" t="str">
            <v>OK</v>
          </cell>
          <cell r="CG99" t="str">
            <v>OK</v>
          </cell>
          <cell r="CH99" t="str">
            <v>OK</v>
          </cell>
          <cell r="CI99">
            <v>0</v>
          </cell>
          <cell r="CQ99">
            <v>0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K100">
            <v>0</v>
          </cell>
          <cell r="N100">
            <v>0</v>
          </cell>
          <cell r="R100">
            <v>0</v>
          </cell>
          <cell r="V100">
            <v>0</v>
          </cell>
          <cell r="AA100">
            <v>0</v>
          </cell>
          <cell r="AE100">
            <v>0</v>
          </cell>
          <cell r="AO100">
            <v>0</v>
          </cell>
          <cell r="AV100">
            <v>0</v>
          </cell>
          <cell r="BA100">
            <v>0</v>
          </cell>
          <cell r="BE100">
            <v>0</v>
          </cell>
          <cell r="BJ100">
            <v>0</v>
          </cell>
          <cell r="BO100">
            <v>0</v>
          </cell>
          <cell r="BR100">
            <v>0</v>
          </cell>
          <cell r="BV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F100" t="str">
            <v>OK</v>
          </cell>
          <cell r="CG100" t="str">
            <v>OK</v>
          </cell>
          <cell r="CH100" t="str">
            <v>OK</v>
          </cell>
          <cell r="CI100">
            <v>0</v>
          </cell>
          <cell r="CQ100">
            <v>0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K101">
            <v>0</v>
          </cell>
          <cell r="N101">
            <v>0</v>
          </cell>
          <cell r="R101">
            <v>0</v>
          </cell>
          <cell r="V101">
            <v>0</v>
          </cell>
          <cell r="AA101">
            <v>0</v>
          </cell>
          <cell r="AE101">
            <v>0</v>
          </cell>
          <cell r="AO101">
            <v>0</v>
          </cell>
          <cell r="AV101">
            <v>0</v>
          </cell>
          <cell r="BA101">
            <v>0</v>
          </cell>
          <cell r="BE101">
            <v>0</v>
          </cell>
          <cell r="BJ101">
            <v>0</v>
          </cell>
          <cell r="BO101">
            <v>0</v>
          </cell>
          <cell r="BR101">
            <v>0</v>
          </cell>
          <cell r="BV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F101" t="str">
            <v>OK</v>
          </cell>
          <cell r="CG101" t="str">
            <v>OK</v>
          </cell>
          <cell r="CH101" t="str">
            <v>OK</v>
          </cell>
          <cell r="CI101">
            <v>0</v>
          </cell>
          <cell r="CQ101">
            <v>0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K102">
            <v>0</v>
          </cell>
          <cell r="N102">
            <v>0</v>
          </cell>
          <cell r="R102">
            <v>0</v>
          </cell>
          <cell r="V102">
            <v>0</v>
          </cell>
          <cell r="AA102">
            <v>0</v>
          </cell>
          <cell r="AE102">
            <v>0</v>
          </cell>
          <cell r="AO102">
            <v>0</v>
          </cell>
          <cell r="AV102">
            <v>0</v>
          </cell>
          <cell r="BA102">
            <v>0</v>
          </cell>
          <cell r="BE102">
            <v>0</v>
          </cell>
          <cell r="BJ102">
            <v>0</v>
          </cell>
          <cell r="BO102">
            <v>0</v>
          </cell>
          <cell r="BR102">
            <v>0</v>
          </cell>
          <cell r="BV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F102" t="str">
            <v>OK</v>
          </cell>
          <cell r="CG102" t="str">
            <v>OK</v>
          </cell>
          <cell r="CH102" t="str">
            <v>OK</v>
          </cell>
          <cell r="CI102">
            <v>0</v>
          </cell>
          <cell r="CQ102">
            <v>0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K103">
            <v>0</v>
          </cell>
          <cell r="N103">
            <v>0</v>
          </cell>
          <cell r="R103">
            <v>0</v>
          </cell>
          <cell r="V103">
            <v>0</v>
          </cell>
          <cell r="AA103">
            <v>0</v>
          </cell>
          <cell r="AE103">
            <v>0</v>
          </cell>
          <cell r="AO103">
            <v>0</v>
          </cell>
          <cell r="AV103">
            <v>0</v>
          </cell>
          <cell r="BA103">
            <v>0</v>
          </cell>
          <cell r="BE103">
            <v>0</v>
          </cell>
          <cell r="BJ103">
            <v>0</v>
          </cell>
          <cell r="BO103">
            <v>0</v>
          </cell>
          <cell r="BR103">
            <v>0</v>
          </cell>
          <cell r="BV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F103" t="str">
            <v>OK</v>
          </cell>
          <cell r="CG103" t="str">
            <v>OK</v>
          </cell>
          <cell r="CH103" t="str">
            <v>OK</v>
          </cell>
          <cell r="CI103">
            <v>0</v>
          </cell>
          <cell r="CQ103">
            <v>0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K104">
            <v>0</v>
          </cell>
          <cell r="N104">
            <v>0</v>
          </cell>
          <cell r="R104">
            <v>0</v>
          </cell>
          <cell r="V104">
            <v>0</v>
          </cell>
          <cell r="AA104">
            <v>0</v>
          </cell>
          <cell r="AE104">
            <v>0</v>
          </cell>
          <cell r="AO104">
            <v>0</v>
          </cell>
          <cell r="AV104">
            <v>0</v>
          </cell>
          <cell r="BA104">
            <v>0</v>
          </cell>
          <cell r="BE104">
            <v>0</v>
          </cell>
          <cell r="BJ104">
            <v>0</v>
          </cell>
          <cell r="BO104">
            <v>0</v>
          </cell>
          <cell r="BR104">
            <v>0</v>
          </cell>
          <cell r="BV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F104" t="str">
            <v>OK</v>
          </cell>
          <cell r="CG104" t="str">
            <v>OK</v>
          </cell>
          <cell r="CH104" t="str">
            <v>OK</v>
          </cell>
          <cell r="CI104">
            <v>0</v>
          </cell>
          <cell r="CQ104">
            <v>0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K105">
            <v>0</v>
          </cell>
          <cell r="N105">
            <v>0</v>
          </cell>
          <cell r="R105">
            <v>0</v>
          </cell>
          <cell r="V105">
            <v>0</v>
          </cell>
          <cell r="AA105">
            <v>0</v>
          </cell>
          <cell r="AE105">
            <v>0</v>
          </cell>
          <cell r="AO105">
            <v>0</v>
          </cell>
          <cell r="AV105">
            <v>0</v>
          </cell>
          <cell r="BA105">
            <v>0</v>
          </cell>
          <cell r="BE105">
            <v>0</v>
          </cell>
          <cell r="BJ105">
            <v>0</v>
          </cell>
          <cell r="BO105">
            <v>0</v>
          </cell>
          <cell r="BR105">
            <v>0</v>
          </cell>
          <cell r="BV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F105" t="str">
            <v>OK</v>
          </cell>
          <cell r="CG105" t="str">
            <v>OK</v>
          </cell>
          <cell r="CH105" t="str">
            <v>OK</v>
          </cell>
          <cell r="CI105">
            <v>0</v>
          </cell>
          <cell r="CQ105">
            <v>0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K106">
            <v>0</v>
          </cell>
          <cell r="N106">
            <v>0</v>
          </cell>
          <cell r="R106">
            <v>0</v>
          </cell>
          <cell r="V106">
            <v>0</v>
          </cell>
          <cell r="AA106">
            <v>0</v>
          </cell>
          <cell r="AE106">
            <v>0</v>
          </cell>
          <cell r="AO106">
            <v>0</v>
          </cell>
          <cell r="AV106">
            <v>0</v>
          </cell>
          <cell r="BA106">
            <v>0</v>
          </cell>
          <cell r="BE106">
            <v>0</v>
          </cell>
          <cell r="BJ106">
            <v>0</v>
          </cell>
          <cell r="BO106">
            <v>0</v>
          </cell>
          <cell r="BR106">
            <v>0</v>
          </cell>
          <cell r="BV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F106" t="str">
            <v>OK</v>
          </cell>
          <cell r="CG106" t="str">
            <v>OK</v>
          </cell>
          <cell r="CH106" t="str">
            <v>OK</v>
          </cell>
          <cell r="CI106">
            <v>0</v>
          </cell>
          <cell r="CQ106">
            <v>0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K107">
            <v>0</v>
          </cell>
          <cell r="N107">
            <v>0</v>
          </cell>
          <cell r="R107">
            <v>0</v>
          </cell>
          <cell r="V107">
            <v>0</v>
          </cell>
          <cell r="AA107">
            <v>0</v>
          </cell>
          <cell r="AE107">
            <v>0</v>
          </cell>
          <cell r="AM107">
            <v>22247</v>
          </cell>
          <cell r="AO107">
            <v>22247</v>
          </cell>
          <cell r="AV107">
            <v>22247</v>
          </cell>
          <cell r="BA107">
            <v>0</v>
          </cell>
          <cell r="BE107">
            <v>0</v>
          </cell>
          <cell r="BJ107">
            <v>0</v>
          </cell>
          <cell r="BM107">
            <v>-22247</v>
          </cell>
          <cell r="BO107">
            <v>-22247</v>
          </cell>
          <cell r="BR107">
            <v>0</v>
          </cell>
          <cell r="BV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F107" t="str">
            <v>OK</v>
          </cell>
          <cell r="CG107" t="str">
            <v>OK</v>
          </cell>
          <cell r="CH107" t="str">
            <v>OK</v>
          </cell>
          <cell r="CI107">
            <v>22247</v>
          </cell>
          <cell r="CQ107">
            <v>22247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K108">
            <v>0</v>
          </cell>
          <cell r="N108">
            <v>0</v>
          </cell>
          <cell r="R108">
            <v>0</v>
          </cell>
          <cell r="V108">
            <v>0</v>
          </cell>
          <cell r="AA108">
            <v>0</v>
          </cell>
          <cell r="AE108">
            <v>0</v>
          </cell>
          <cell r="AO108">
            <v>0</v>
          </cell>
          <cell r="AV108">
            <v>0</v>
          </cell>
          <cell r="BA108">
            <v>0</v>
          </cell>
          <cell r="BE108">
            <v>0</v>
          </cell>
          <cell r="BJ108">
            <v>0</v>
          </cell>
          <cell r="BO108">
            <v>0</v>
          </cell>
          <cell r="BR108">
            <v>0</v>
          </cell>
          <cell r="BV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F108" t="str">
            <v>OK</v>
          </cell>
          <cell r="CG108" t="str">
            <v>OK</v>
          </cell>
          <cell r="CH108" t="str">
            <v>OK</v>
          </cell>
          <cell r="CI108">
            <v>0</v>
          </cell>
          <cell r="CQ108">
            <v>0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K109">
            <v>0</v>
          </cell>
          <cell r="N109">
            <v>0</v>
          </cell>
          <cell r="R109">
            <v>0</v>
          </cell>
          <cell r="V109">
            <v>0</v>
          </cell>
          <cell r="AA109">
            <v>0</v>
          </cell>
          <cell r="AE109">
            <v>0</v>
          </cell>
          <cell r="AO109">
            <v>0</v>
          </cell>
          <cell r="AV109">
            <v>0</v>
          </cell>
          <cell r="BA109">
            <v>0</v>
          </cell>
          <cell r="BE109">
            <v>0</v>
          </cell>
          <cell r="BJ109">
            <v>0</v>
          </cell>
          <cell r="BO109">
            <v>0</v>
          </cell>
          <cell r="BR109">
            <v>0</v>
          </cell>
          <cell r="BV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F109" t="str">
            <v>OK</v>
          </cell>
          <cell r="CG109" t="str">
            <v>OK</v>
          </cell>
          <cell r="CH109" t="str">
            <v>OK</v>
          </cell>
          <cell r="CI109">
            <v>0</v>
          </cell>
          <cell r="CQ109">
            <v>0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K110">
            <v>0</v>
          </cell>
          <cell r="N110">
            <v>0</v>
          </cell>
          <cell r="R110">
            <v>0</v>
          </cell>
          <cell r="V110">
            <v>0</v>
          </cell>
          <cell r="AA110">
            <v>0</v>
          </cell>
          <cell r="AE110">
            <v>0</v>
          </cell>
          <cell r="AO110">
            <v>0</v>
          </cell>
          <cell r="AV110">
            <v>0</v>
          </cell>
          <cell r="BA110">
            <v>0</v>
          </cell>
          <cell r="BE110">
            <v>0</v>
          </cell>
          <cell r="BJ110">
            <v>0</v>
          </cell>
          <cell r="BO110">
            <v>0</v>
          </cell>
          <cell r="BR110">
            <v>0</v>
          </cell>
          <cell r="BV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F110" t="str">
            <v>OK</v>
          </cell>
          <cell r="CG110" t="str">
            <v>OK</v>
          </cell>
          <cell r="CH110" t="str">
            <v>OK</v>
          </cell>
          <cell r="CI110">
            <v>0</v>
          </cell>
          <cell r="CQ110">
            <v>0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K111">
            <v>0</v>
          </cell>
          <cell r="N111">
            <v>0</v>
          </cell>
          <cell r="R111">
            <v>0</v>
          </cell>
          <cell r="V111">
            <v>0</v>
          </cell>
          <cell r="AA111">
            <v>0</v>
          </cell>
          <cell r="AE111">
            <v>0</v>
          </cell>
          <cell r="AO111">
            <v>0</v>
          </cell>
          <cell r="AV111">
            <v>0</v>
          </cell>
          <cell r="BA111">
            <v>0</v>
          </cell>
          <cell r="BE111">
            <v>0</v>
          </cell>
          <cell r="BJ111">
            <v>0</v>
          </cell>
          <cell r="BO111">
            <v>0</v>
          </cell>
          <cell r="BR111">
            <v>0</v>
          </cell>
          <cell r="BV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F111" t="str">
            <v>OK</v>
          </cell>
          <cell r="CG111" t="str">
            <v>OK</v>
          </cell>
          <cell r="CH111" t="str">
            <v>OK</v>
          </cell>
          <cell r="CI111">
            <v>0</v>
          </cell>
          <cell r="CQ111">
            <v>0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K112">
            <v>0</v>
          </cell>
          <cell r="N112">
            <v>0</v>
          </cell>
          <cell r="R112">
            <v>0</v>
          </cell>
          <cell r="V112">
            <v>0</v>
          </cell>
          <cell r="AA112">
            <v>0</v>
          </cell>
          <cell r="AE112">
            <v>0</v>
          </cell>
          <cell r="AO112">
            <v>0</v>
          </cell>
          <cell r="AV112">
            <v>0</v>
          </cell>
          <cell r="BA112">
            <v>0</v>
          </cell>
          <cell r="BE112">
            <v>0</v>
          </cell>
          <cell r="BJ112">
            <v>0</v>
          </cell>
          <cell r="BO112">
            <v>0</v>
          </cell>
          <cell r="BR112">
            <v>0</v>
          </cell>
          <cell r="BV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F112" t="str">
            <v>OK</v>
          </cell>
          <cell r="CG112" t="str">
            <v>OK</v>
          </cell>
          <cell r="CH112" t="str">
            <v>OK</v>
          </cell>
          <cell r="CI112">
            <v>0</v>
          </cell>
          <cell r="CQ112">
            <v>0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K113">
            <v>0</v>
          </cell>
          <cell r="N113">
            <v>0</v>
          </cell>
          <cell r="R113">
            <v>0</v>
          </cell>
          <cell r="V113">
            <v>0</v>
          </cell>
          <cell r="X113">
            <v>144</v>
          </cell>
          <cell r="AA113">
            <v>144</v>
          </cell>
          <cell r="AE113">
            <v>0</v>
          </cell>
          <cell r="AO113">
            <v>0</v>
          </cell>
          <cell r="AV113">
            <v>0</v>
          </cell>
          <cell r="BA113">
            <v>0</v>
          </cell>
          <cell r="BE113">
            <v>0</v>
          </cell>
          <cell r="BJ113">
            <v>0</v>
          </cell>
          <cell r="BM113">
            <v>-144</v>
          </cell>
          <cell r="BO113">
            <v>-144</v>
          </cell>
          <cell r="BR113">
            <v>0</v>
          </cell>
          <cell r="BV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F113" t="str">
            <v>OK</v>
          </cell>
          <cell r="CG113" t="str">
            <v>OK</v>
          </cell>
          <cell r="CH113" t="str">
            <v>OK</v>
          </cell>
          <cell r="CI113">
            <v>0</v>
          </cell>
          <cell r="CQ113">
            <v>0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K114">
            <v>0</v>
          </cell>
          <cell r="N114">
            <v>0</v>
          </cell>
          <cell r="R114">
            <v>0</v>
          </cell>
          <cell r="T114">
            <v>-28041</v>
          </cell>
          <cell r="V114">
            <v>-28041</v>
          </cell>
          <cell r="Y114">
            <v>28041</v>
          </cell>
          <cell r="Z114">
            <v>31484</v>
          </cell>
          <cell r="AA114">
            <v>59525</v>
          </cell>
          <cell r="AE114">
            <v>0</v>
          </cell>
          <cell r="AM114">
            <v>-40547</v>
          </cell>
          <cell r="AO114">
            <v>-40547</v>
          </cell>
          <cell r="AV114">
            <v>-40547</v>
          </cell>
          <cell r="BA114">
            <v>0</v>
          </cell>
          <cell r="BE114">
            <v>0</v>
          </cell>
          <cell r="BH114">
            <v>1623</v>
          </cell>
          <cell r="BJ114">
            <v>1623</v>
          </cell>
          <cell r="BL114">
            <v>-1623</v>
          </cell>
          <cell r="BM114">
            <v>9063</v>
          </cell>
          <cell r="BO114">
            <v>9063</v>
          </cell>
          <cell r="BR114">
            <v>0</v>
          </cell>
          <cell r="BV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F114" t="str">
            <v>OK</v>
          </cell>
          <cell r="CG114" t="str">
            <v>OK</v>
          </cell>
          <cell r="CH114" t="str">
            <v>OK</v>
          </cell>
          <cell r="CI114">
            <v>-40547</v>
          </cell>
          <cell r="CQ114">
            <v>-40547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K115">
            <v>0</v>
          </cell>
          <cell r="N115">
            <v>0</v>
          </cell>
          <cell r="R115">
            <v>0</v>
          </cell>
          <cell r="V115">
            <v>0</v>
          </cell>
          <cell r="AA115">
            <v>0</v>
          </cell>
          <cell r="AE115">
            <v>0</v>
          </cell>
          <cell r="AO115">
            <v>0</v>
          </cell>
          <cell r="AV115">
            <v>0</v>
          </cell>
          <cell r="BA115">
            <v>0</v>
          </cell>
          <cell r="BE115">
            <v>0</v>
          </cell>
          <cell r="BJ115">
            <v>0</v>
          </cell>
          <cell r="BO115">
            <v>0</v>
          </cell>
          <cell r="BR115">
            <v>0</v>
          </cell>
          <cell r="BV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F115" t="str">
            <v>OK</v>
          </cell>
          <cell r="CG115" t="str">
            <v>OK</v>
          </cell>
          <cell r="CH115" t="str">
            <v>OK</v>
          </cell>
          <cell r="CI115">
            <v>0</v>
          </cell>
          <cell r="CQ115">
            <v>0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K116">
            <v>0</v>
          </cell>
          <cell r="N116">
            <v>0</v>
          </cell>
          <cell r="R116">
            <v>0</v>
          </cell>
          <cell r="V116">
            <v>0</v>
          </cell>
          <cell r="AA116">
            <v>0</v>
          </cell>
          <cell r="AE116">
            <v>0</v>
          </cell>
          <cell r="AO116">
            <v>0</v>
          </cell>
          <cell r="AV116">
            <v>0</v>
          </cell>
          <cell r="BA116">
            <v>0</v>
          </cell>
          <cell r="BE116">
            <v>0</v>
          </cell>
          <cell r="BJ116">
            <v>0</v>
          </cell>
          <cell r="BO116">
            <v>0</v>
          </cell>
          <cell r="BR116">
            <v>0</v>
          </cell>
          <cell r="BV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F116" t="str">
            <v>OK</v>
          </cell>
          <cell r="CG116" t="str">
            <v>OK</v>
          </cell>
          <cell r="CH116" t="str">
            <v>OK</v>
          </cell>
          <cell r="CI116">
            <v>0</v>
          </cell>
          <cell r="CQ116">
            <v>0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K117">
            <v>0</v>
          </cell>
          <cell r="N117">
            <v>0</v>
          </cell>
          <cell r="R117">
            <v>0</v>
          </cell>
          <cell r="V117">
            <v>0</v>
          </cell>
          <cell r="AA117">
            <v>0</v>
          </cell>
          <cell r="AE117">
            <v>0</v>
          </cell>
          <cell r="AO117">
            <v>0</v>
          </cell>
          <cell r="AV117">
            <v>0</v>
          </cell>
          <cell r="BA117">
            <v>0</v>
          </cell>
          <cell r="BE117">
            <v>0</v>
          </cell>
          <cell r="BJ117">
            <v>0</v>
          </cell>
          <cell r="BO117">
            <v>0</v>
          </cell>
          <cell r="BR117">
            <v>0</v>
          </cell>
          <cell r="BV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F117" t="str">
            <v>OK</v>
          </cell>
          <cell r="CG117" t="str">
            <v>OK</v>
          </cell>
          <cell r="CH117" t="str">
            <v>OK</v>
          </cell>
          <cell r="CI117">
            <v>0</v>
          </cell>
          <cell r="CQ117">
            <v>0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K118">
            <v>0</v>
          </cell>
          <cell r="N118">
            <v>0</v>
          </cell>
          <cell r="R118">
            <v>0</v>
          </cell>
          <cell r="V118">
            <v>0</v>
          </cell>
          <cell r="AA118">
            <v>0</v>
          </cell>
          <cell r="AE118">
            <v>0</v>
          </cell>
          <cell r="AO118">
            <v>0</v>
          </cell>
          <cell r="AV118">
            <v>0</v>
          </cell>
          <cell r="BA118">
            <v>0</v>
          </cell>
          <cell r="BE118">
            <v>0</v>
          </cell>
          <cell r="BJ118">
            <v>0</v>
          </cell>
          <cell r="BO118">
            <v>0</v>
          </cell>
          <cell r="BR118">
            <v>0</v>
          </cell>
          <cell r="BV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F118" t="str">
            <v>OK</v>
          </cell>
          <cell r="CG118" t="str">
            <v>OK</v>
          </cell>
          <cell r="CH118" t="str">
            <v>OK</v>
          </cell>
          <cell r="CI118">
            <v>0</v>
          </cell>
          <cell r="CQ118">
            <v>0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K119">
            <v>0</v>
          </cell>
          <cell r="N119">
            <v>0</v>
          </cell>
          <cell r="R119">
            <v>0</v>
          </cell>
          <cell r="V119">
            <v>0</v>
          </cell>
          <cell r="AA119">
            <v>0</v>
          </cell>
          <cell r="AE119">
            <v>0</v>
          </cell>
          <cell r="AO119">
            <v>0</v>
          </cell>
          <cell r="AV119">
            <v>0</v>
          </cell>
          <cell r="BA119">
            <v>0</v>
          </cell>
          <cell r="BE119">
            <v>0</v>
          </cell>
          <cell r="BJ119">
            <v>0</v>
          </cell>
          <cell r="BO119">
            <v>0</v>
          </cell>
          <cell r="BR119">
            <v>0</v>
          </cell>
          <cell r="BV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F119" t="str">
            <v>OK</v>
          </cell>
          <cell r="CG119" t="str">
            <v>OK</v>
          </cell>
          <cell r="CH119" t="str">
            <v>OK</v>
          </cell>
          <cell r="CI119">
            <v>0</v>
          </cell>
          <cell r="CQ119">
            <v>0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K120">
            <v>0</v>
          </cell>
          <cell r="N120">
            <v>0</v>
          </cell>
          <cell r="R120">
            <v>0</v>
          </cell>
          <cell r="V120">
            <v>0</v>
          </cell>
          <cell r="AA120">
            <v>0</v>
          </cell>
          <cell r="AE120">
            <v>0</v>
          </cell>
          <cell r="AO120">
            <v>0</v>
          </cell>
          <cell r="AV120">
            <v>0</v>
          </cell>
          <cell r="BA120">
            <v>0</v>
          </cell>
          <cell r="BE120">
            <v>0</v>
          </cell>
          <cell r="BJ120">
            <v>0</v>
          </cell>
          <cell r="BO120">
            <v>0</v>
          </cell>
          <cell r="BR120">
            <v>0</v>
          </cell>
          <cell r="BV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F120" t="str">
            <v>OK</v>
          </cell>
          <cell r="CG120" t="str">
            <v>OK</v>
          </cell>
          <cell r="CH120" t="str">
            <v>OK</v>
          </cell>
          <cell r="CI120">
            <v>0</v>
          </cell>
          <cell r="CQ120">
            <v>0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K121">
            <v>0</v>
          </cell>
          <cell r="N121">
            <v>0</v>
          </cell>
          <cell r="R121">
            <v>0</v>
          </cell>
          <cell r="V121">
            <v>0</v>
          </cell>
          <cell r="AA121">
            <v>0</v>
          </cell>
          <cell r="AE121">
            <v>0</v>
          </cell>
          <cell r="AO121">
            <v>0</v>
          </cell>
          <cell r="AV121">
            <v>0</v>
          </cell>
          <cell r="BA121">
            <v>0</v>
          </cell>
          <cell r="BE121">
            <v>0</v>
          </cell>
          <cell r="BJ121">
            <v>0</v>
          </cell>
          <cell r="BO121">
            <v>0</v>
          </cell>
          <cell r="BR121">
            <v>0</v>
          </cell>
          <cell r="BV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F121" t="str">
            <v>OK</v>
          </cell>
          <cell r="CG121" t="str">
            <v>OK</v>
          </cell>
          <cell r="CH121" t="str">
            <v>OK</v>
          </cell>
          <cell r="CI121">
            <v>0</v>
          </cell>
          <cell r="CQ121">
            <v>0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K122">
            <v>0</v>
          </cell>
          <cell r="N122">
            <v>0</v>
          </cell>
          <cell r="R122">
            <v>0</v>
          </cell>
          <cell r="V122">
            <v>0</v>
          </cell>
          <cell r="AA122">
            <v>0</v>
          </cell>
          <cell r="AE122">
            <v>0</v>
          </cell>
          <cell r="AO122">
            <v>0</v>
          </cell>
          <cell r="AV122">
            <v>0</v>
          </cell>
          <cell r="BA122">
            <v>0</v>
          </cell>
          <cell r="BE122">
            <v>0</v>
          </cell>
          <cell r="BJ122">
            <v>0</v>
          </cell>
          <cell r="BO122">
            <v>0</v>
          </cell>
          <cell r="BR122">
            <v>0</v>
          </cell>
          <cell r="BV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F122" t="str">
            <v>OK</v>
          </cell>
          <cell r="CG122" t="str">
            <v>OK</v>
          </cell>
          <cell r="CH122" t="str">
            <v>OK</v>
          </cell>
          <cell r="CI122">
            <v>0</v>
          </cell>
          <cell r="CQ122">
            <v>0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K123">
            <v>0</v>
          </cell>
          <cell r="N123">
            <v>0</v>
          </cell>
          <cell r="R123">
            <v>0</v>
          </cell>
          <cell r="V123">
            <v>0</v>
          </cell>
          <cell r="AA123">
            <v>0</v>
          </cell>
          <cell r="AE123">
            <v>0</v>
          </cell>
          <cell r="AO123">
            <v>0</v>
          </cell>
          <cell r="AV123">
            <v>0</v>
          </cell>
          <cell r="BA123">
            <v>0</v>
          </cell>
          <cell r="BE123">
            <v>0</v>
          </cell>
          <cell r="BJ123">
            <v>0</v>
          </cell>
          <cell r="BO123">
            <v>0</v>
          </cell>
          <cell r="BR123">
            <v>0</v>
          </cell>
          <cell r="BV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F123" t="str">
            <v>OK</v>
          </cell>
          <cell r="CG123" t="str">
            <v>OK</v>
          </cell>
          <cell r="CH123" t="str">
            <v>OK</v>
          </cell>
          <cell r="CI123">
            <v>0</v>
          </cell>
          <cell r="CQ123">
            <v>0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K124">
            <v>0</v>
          </cell>
          <cell r="N124">
            <v>0</v>
          </cell>
          <cell r="R124">
            <v>0</v>
          </cell>
          <cell r="V124">
            <v>0</v>
          </cell>
          <cell r="AA124">
            <v>0</v>
          </cell>
          <cell r="AE124">
            <v>0</v>
          </cell>
          <cell r="AO124">
            <v>0</v>
          </cell>
          <cell r="AV124">
            <v>0</v>
          </cell>
          <cell r="BA124">
            <v>0</v>
          </cell>
          <cell r="BE124">
            <v>0</v>
          </cell>
          <cell r="BJ124">
            <v>0</v>
          </cell>
          <cell r="BO124">
            <v>0</v>
          </cell>
          <cell r="BR124">
            <v>0</v>
          </cell>
          <cell r="BV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F124" t="str">
            <v>OK</v>
          </cell>
          <cell r="CG124" t="str">
            <v>OK</v>
          </cell>
          <cell r="CH124" t="str">
            <v>OK</v>
          </cell>
          <cell r="CI124">
            <v>0</v>
          </cell>
          <cell r="CQ124">
            <v>0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K125">
            <v>0</v>
          </cell>
          <cell r="N125">
            <v>0</v>
          </cell>
          <cell r="R125">
            <v>0</v>
          </cell>
          <cell r="V125">
            <v>0</v>
          </cell>
          <cell r="AA125">
            <v>0</v>
          </cell>
          <cell r="AE125">
            <v>0</v>
          </cell>
          <cell r="AO125">
            <v>0</v>
          </cell>
          <cell r="AV125">
            <v>0</v>
          </cell>
          <cell r="BA125">
            <v>0</v>
          </cell>
          <cell r="BE125">
            <v>0</v>
          </cell>
          <cell r="BJ125">
            <v>0</v>
          </cell>
          <cell r="BO125">
            <v>0</v>
          </cell>
          <cell r="BR125">
            <v>0</v>
          </cell>
          <cell r="BV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F125" t="str">
            <v>OK</v>
          </cell>
          <cell r="CG125" t="str">
            <v>OK</v>
          </cell>
          <cell r="CH125" t="str">
            <v>OK</v>
          </cell>
          <cell r="CI125">
            <v>0</v>
          </cell>
          <cell r="CQ125">
            <v>0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K126">
            <v>0</v>
          </cell>
          <cell r="N126">
            <v>0</v>
          </cell>
          <cell r="R126">
            <v>0</v>
          </cell>
          <cell r="V126">
            <v>0</v>
          </cell>
          <cell r="AA126">
            <v>0</v>
          </cell>
          <cell r="AE126">
            <v>0</v>
          </cell>
          <cell r="AO126">
            <v>0</v>
          </cell>
          <cell r="AV126">
            <v>0</v>
          </cell>
          <cell r="BA126">
            <v>0</v>
          </cell>
          <cell r="BE126">
            <v>0</v>
          </cell>
          <cell r="BJ126">
            <v>0</v>
          </cell>
          <cell r="BO126">
            <v>0</v>
          </cell>
          <cell r="BR126">
            <v>0</v>
          </cell>
          <cell r="BV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F126" t="str">
            <v>OK</v>
          </cell>
          <cell r="CG126" t="str">
            <v>OK</v>
          </cell>
          <cell r="CH126" t="str">
            <v>OK</v>
          </cell>
          <cell r="CI126">
            <v>0</v>
          </cell>
          <cell r="CQ126">
            <v>0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K127">
            <v>0</v>
          </cell>
          <cell r="N127">
            <v>0</v>
          </cell>
          <cell r="R127">
            <v>0</v>
          </cell>
          <cell r="V127">
            <v>0</v>
          </cell>
          <cell r="AA127">
            <v>0</v>
          </cell>
          <cell r="AE127">
            <v>0</v>
          </cell>
          <cell r="AO127">
            <v>0</v>
          </cell>
          <cell r="AV127">
            <v>0</v>
          </cell>
          <cell r="BA127">
            <v>0</v>
          </cell>
          <cell r="BE127">
            <v>0</v>
          </cell>
          <cell r="BJ127">
            <v>0</v>
          </cell>
          <cell r="BO127">
            <v>0</v>
          </cell>
          <cell r="BR127">
            <v>0</v>
          </cell>
          <cell r="BV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F127" t="str">
            <v>OK</v>
          </cell>
          <cell r="CG127" t="str">
            <v>OK</v>
          </cell>
          <cell r="CH127" t="str">
            <v>OK</v>
          </cell>
          <cell r="CI127">
            <v>0</v>
          </cell>
          <cell r="CQ127">
            <v>0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K128">
            <v>0</v>
          </cell>
          <cell r="N128">
            <v>0</v>
          </cell>
          <cell r="R128">
            <v>0</v>
          </cell>
          <cell r="V128">
            <v>0</v>
          </cell>
          <cell r="AA128">
            <v>0</v>
          </cell>
          <cell r="AE128">
            <v>0</v>
          </cell>
          <cell r="AO128">
            <v>0</v>
          </cell>
          <cell r="AV128">
            <v>0</v>
          </cell>
          <cell r="BA128">
            <v>0</v>
          </cell>
          <cell r="BE128">
            <v>0</v>
          </cell>
          <cell r="BJ128">
            <v>0</v>
          </cell>
          <cell r="BO128">
            <v>0</v>
          </cell>
          <cell r="BR128">
            <v>0</v>
          </cell>
          <cell r="BV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F128" t="str">
            <v>OK</v>
          </cell>
          <cell r="CG128" t="str">
            <v>OK</v>
          </cell>
          <cell r="CH128" t="str">
            <v>OK</v>
          </cell>
          <cell r="CI128">
            <v>0</v>
          </cell>
          <cell r="CQ128">
            <v>0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K129">
            <v>0</v>
          </cell>
          <cell r="N129">
            <v>0</v>
          </cell>
          <cell r="R129">
            <v>0</v>
          </cell>
          <cell r="V129">
            <v>0</v>
          </cell>
          <cell r="AA129">
            <v>0</v>
          </cell>
          <cell r="AE129">
            <v>0</v>
          </cell>
          <cell r="AO129">
            <v>0</v>
          </cell>
          <cell r="AV129">
            <v>0</v>
          </cell>
          <cell r="BA129">
            <v>0</v>
          </cell>
          <cell r="BE129">
            <v>0</v>
          </cell>
          <cell r="BJ129">
            <v>0</v>
          </cell>
          <cell r="BO129">
            <v>0</v>
          </cell>
          <cell r="BR129">
            <v>0</v>
          </cell>
          <cell r="BV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F129" t="str">
            <v>OK</v>
          </cell>
          <cell r="CG129" t="str">
            <v>OK</v>
          </cell>
          <cell r="CH129" t="str">
            <v>OK</v>
          </cell>
          <cell r="CI129">
            <v>0</v>
          </cell>
          <cell r="CQ129">
            <v>0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K130">
            <v>0</v>
          </cell>
          <cell r="N130">
            <v>0</v>
          </cell>
          <cell r="R130">
            <v>0</v>
          </cell>
          <cell r="V130">
            <v>0</v>
          </cell>
          <cell r="AA130">
            <v>0</v>
          </cell>
          <cell r="AE130">
            <v>0</v>
          </cell>
          <cell r="AO130">
            <v>0</v>
          </cell>
          <cell r="AV130">
            <v>0</v>
          </cell>
          <cell r="BA130">
            <v>0</v>
          </cell>
          <cell r="BE130">
            <v>0</v>
          </cell>
          <cell r="BJ130">
            <v>0</v>
          </cell>
          <cell r="BO130">
            <v>0</v>
          </cell>
          <cell r="BR130">
            <v>0</v>
          </cell>
          <cell r="BV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F130" t="str">
            <v>OK</v>
          </cell>
          <cell r="CG130" t="str">
            <v>OK</v>
          </cell>
          <cell r="CH130" t="str">
            <v>OK</v>
          </cell>
          <cell r="CI130">
            <v>0</v>
          </cell>
          <cell r="CQ130">
            <v>0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K131">
            <v>0</v>
          </cell>
          <cell r="N131">
            <v>0</v>
          </cell>
          <cell r="R131">
            <v>0</v>
          </cell>
          <cell r="V131">
            <v>0</v>
          </cell>
          <cell r="AA131">
            <v>0</v>
          </cell>
          <cell r="AE131">
            <v>0</v>
          </cell>
          <cell r="AO131">
            <v>0</v>
          </cell>
          <cell r="AV131">
            <v>0</v>
          </cell>
          <cell r="BA131">
            <v>0</v>
          </cell>
          <cell r="BE131">
            <v>0</v>
          </cell>
          <cell r="BJ131">
            <v>0</v>
          </cell>
          <cell r="BO131">
            <v>0</v>
          </cell>
          <cell r="BR131">
            <v>0</v>
          </cell>
          <cell r="BV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F131" t="str">
            <v>OK</v>
          </cell>
          <cell r="CG131" t="str">
            <v>OK</v>
          </cell>
          <cell r="CH131" t="str">
            <v>OK</v>
          </cell>
          <cell r="CI131">
            <v>0</v>
          </cell>
          <cell r="CQ131">
            <v>0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K132">
            <v>0</v>
          </cell>
          <cell r="N132">
            <v>0</v>
          </cell>
          <cell r="R132">
            <v>0</v>
          </cell>
          <cell r="V132">
            <v>0</v>
          </cell>
          <cell r="AA132">
            <v>0</v>
          </cell>
          <cell r="AE132">
            <v>0</v>
          </cell>
          <cell r="AO132">
            <v>0</v>
          </cell>
          <cell r="AV132">
            <v>0</v>
          </cell>
          <cell r="BA132">
            <v>0</v>
          </cell>
          <cell r="BE132">
            <v>0</v>
          </cell>
          <cell r="BJ132">
            <v>0</v>
          </cell>
          <cell r="BO132">
            <v>0</v>
          </cell>
          <cell r="BR132">
            <v>0</v>
          </cell>
          <cell r="BV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F132" t="str">
            <v>OK</v>
          </cell>
          <cell r="CG132" t="str">
            <v>OK</v>
          </cell>
          <cell r="CH132" t="str">
            <v>OK</v>
          </cell>
          <cell r="CI132">
            <v>0</v>
          </cell>
          <cell r="CQ132">
            <v>0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K133">
            <v>0</v>
          </cell>
          <cell r="N133">
            <v>0</v>
          </cell>
          <cell r="R133">
            <v>0</v>
          </cell>
          <cell r="V133">
            <v>0</v>
          </cell>
          <cell r="AA133">
            <v>0</v>
          </cell>
          <cell r="AE133">
            <v>0</v>
          </cell>
          <cell r="AO133">
            <v>0</v>
          </cell>
          <cell r="AV133">
            <v>0</v>
          </cell>
          <cell r="BA133">
            <v>0</v>
          </cell>
          <cell r="BE133">
            <v>0</v>
          </cell>
          <cell r="BJ133">
            <v>0</v>
          </cell>
          <cell r="BO133">
            <v>0</v>
          </cell>
          <cell r="BR133">
            <v>0</v>
          </cell>
          <cell r="BV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F133" t="str">
            <v>OK</v>
          </cell>
          <cell r="CG133" t="str">
            <v>OK</v>
          </cell>
          <cell r="CH133" t="str">
            <v>OK</v>
          </cell>
          <cell r="CI133">
            <v>0</v>
          </cell>
          <cell r="CQ133">
            <v>0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K134">
            <v>0</v>
          </cell>
          <cell r="N134">
            <v>0</v>
          </cell>
          <cell r="R134">
            <v>0</v>
          </cell>
          <cell r="V134">
            <v>0</v>
          </cell>
          <cell r="AA134">
            <v>0</v>
          </cell>
          <cell r="AE134">
            <v>0</v>
          </cell>
          <cell r="AO134">
            <v>0</v>
          </cell>
          <cell r="AV134">
            <v>0</v>
          </cell>
          <cell r="BA134">
            <v>0</v>
          </cell>
          <cell r="BE134">
            <v>0</v>
          </cell>
          <cell r="BJ134">
            <v>0</v>
          </cell>
          <cell r="BO134">
            <v>0</v>
          </cell>
          <cell r="BR134">
            <v>0</v>
          </cell>
          <cell r="BV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F134" t="str">
            <v>OK</v>
          </cell>
          <cell r="CG134" t="str">
            <v>OK</v>
          </cell>
          <cell r="CH134" t="str">
            <v>OK</v>
          </cell>
          <cell r="CI134">
            <v>0</v>
          </cell>
          <cell r="CQ134">
            <v>0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K135">
            <v>0</v>
          </cell>
          <cell r="N135">
            <v>0</v>
          </cell>
          <cell r="R135">
            <v>0</v>
          </cell>
          <cell r="V135">
            <v>0</v>
          </cell>
          <cell r="AA135">
            <v>0</v>
          </cell>
          <cell r="AE135">
            <v>0</v>
          </cell>
          <cell r="AO135">
            <v>0</v>
          </cell>
          <cell r="AV135">
            <v>0</v>
          </cell>
          <cell r="BA135">
            <v>0</v>
          </cell>
          <cell r="BE135">
            <v>0</v>
          </cell>
          <cell r="BJ135">
            <v>0</v>
          </cell>
          <cell r="BO135">
            <v>0</v>
          </cell>
          <cell r="BR135">
            <v>0</v>
          </cell>
          <cell r="BV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F135" t="str">
            <v>OK</v>
          </cell>
          <cell r="CG135" t="str">
            <v>OK</v>
          </cell>
          <cell r="CH135" t="str">
            <v>OK</v>
          </cell>
          <cell r="CI135">
            <v>0</v>
          </cell>
          <cell r="CQ135">
            <v>0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K136">
            <v>0</v>
          </cell>
          <cell r="N136">
            <v>0</v>
          </cell>
          <cell r="R136">
            <v>0</v>
          </cell>
          <cell r="T136">
            <v>-975</v>
          </cell>
          <cell r="V136">
            <v>-975</v>
          </cell>
          <cell r="W136">
            <v>975</v>
          </cell>
          <cell r="AA136">
            <v>975</v>
          </cell>
          <cell r="AE136">
            <v>0</v>
          </cell>
          <cell r="AO136">
            <v>0</v>
          </cell>
          <cell r="AV136">
            <v>0</v>
          </cell>
          <cell r="BA136">
            <v>0</v>
          </cell>
          <cell r="BE136">
            <v>0</v>
          </cell>
          <cell r="BJ136">
            <v>0</v>
          </cell>
          <cell r="BO136">
            <v>0</v>
          </cell>
          <cell r="BR136">
            <v>0</v>
          </cell>
          <cell r="BV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F136" t="str">
            <v>OK</v>
          </cell>
          <cell r="CG136" t="str">
            <v>OK</v>
          </cell>
          <cell r="CH136" t="str">
            <v>OK</v>
          </cell>
          <cell r="CI136">
            <v>0</v>
          </cell>
          <cell r="CQ136">
            <v>0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K137">
            <v>0</v>
          </cell>
          <cell r="N137">
            <v>0</v>
          </cell>
          <cell r="R137">
            <v>0</v>
          </cell>
          <cell r="V137">
            <v>0</v>
          </cell>
          <cell r="AA137">
            <v>0</v>
          </cell>
          <cell r="AE137">
            <v>0</v>
          </cell>
          <cell r="AO137">
            <v>0</v>
          </cell>
          <cell r="AV137">
            <v>0</v>
          </cell>
          <cell r="BA137">
            <v>0</v>
          </cell>
          <cell r="BE137">
            <v>0</v>
          </cell>
          <cell r="BJ137">
            <v>0</v>
          </cell>
          <cell r="BO137">
            <v>0</v>
          </cell>
          <cell r="BR137">
            <v>0</v>
          </cell>
          <cell r="BV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F137" t="str">
            <v>OK</v>
          </cell>
          <cell r="CG137" t="str">
            <v>OK</v>
          </cell>
          <cell r="CH137" t="str">
            <v>OK</v>
          </cell>
          <cell r="CI137">
            <v>0</v>
          </cell>
          <cell r="CQ137">
            <v>0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K138">
            <v>0</v>
          </cell>
          <cell r="N138">
            <v>0</v>
          </cell>
          <cell r="R138">
            <v>0</v>
          </cell>
          <cell r="T138">
            <v>-1</v>
          </cell>
          <cell r="V138">
            <v>-1</v>
          </cell>
          <cell r="AA138">
            <v>0</v>
          </cell>
          <cell r="AE138">
            <v>0</v>
          </cell>
          <cell r="AM138">
            <v>1</v>
          </cell>
          <cell r="AO138">
            <v>1</v>
          </cell>
          <cell r="AV138">
            <v>1</v>
          </cell>
          <cell r="BA138">
            <v>0</v>
          </cell>
          <cell r="BE138">
            <v>0</v>
          </cell>
          <cell r="BJ138">
            <v>0</v>
          </cell>
          <cell r="BO138">
            <v>0</v>
          </cell>
          <cell r="BR138">
            <v>0</v>
          </cell>
          <cell r="BV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F138" t="str">
            <v>OK</v>
          </cell>
          <cell r="CG138" t="str">
            <v>OK</v>
          </cell>
          <cell r="CH138" t="str">
            <v>OK</v>
          </cell>
          <cell r="CI138">
            <v>1</v>
          </cell>
          <cell r="CQ138">
            <v>1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K139">
            <v>0</v>
          </cell>
          <cell r="N139">
            <v>0</v>
          </cell>
          <cell r="R139">
            <v>0</v>
          </cell>
          <cell r="V139">
            <v>0</v>
          </cell>
          <cell r="AA139">
            <v>0</v>
          </cell>
          <cell r="AE139">
            <v>0</v>
          </cell>
          <cell r="AO139">
            <v>0</v>
          </cell>
          <cell r="AV139">
            <v>0</v>
          </cell>
          <cell r="BA139">
            <v>0</v>
          </cell>
          <cell r="BE139">
            <v>0</v>
          </cell>
          <cell r="BJ139">
            <v>0</v>
          </cell>
          <cell r="BO139">
            <v>0</v>
          </cell>
          <cell r="BR139">
            <v>0</v>
          </cell>
          <cell r="BV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F139" t="str">
            <v>OK</v>
          </cell>
          <cell r="CG139" t="str">
            <v>OK</v>
          </cell>
          <cell r="CH139" t="str">
            <v>OK</v>
          </cell>
          <cell r="CI139">
            <v>0</v>
          </cell>
          <cell r="CQ139">
            <v>0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K140">
            <v>0</v>
          </cell>
          <cell r="N140">
            <v>0</v>
          </cell>
          <cell r="R140">
            <v>0</v>
          </cell>
          <cell r="V140">
            <v>0</v>
          </cell>
          <cell r="AA140">
            <v>0</v>
          </cell>
          <cell r="AE140">
            <v>0</v>
          </cell>
          <cell r="AO140">
            <v>0</v>
          </cell>
          <cell r="AV140">
            <v>0</v>
          </cell>
          <cell r="BA140">
            <v>0</v>
          </cell>
          <cell r="BE140">
            <v>0</v>
          </cell>
          <cell r="BJ140">
            <v>0</v>
          </cell>
          <cell r="BO140">
            <v>0</v>
          </cell>
          <cell r="BR140">
            <v>0</v>
          </cell>
          <cell r="BV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F140" t="str">
            <v>OK</v>
          </cell>
          <cell r="CG140" t="str">
            <v>OK</v>
          </cell>
          <cell r="CH140" t="str">
            <v>OK</v>
          </cell>
          <cell r="CI140">
            <v>0</v>
          </cell>
          <cell r="CQ140">
            <v>0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K141">
            <v>0</v>
          </cell>
          <cell r="N141">
            <v>0</v>
          </cell>
          <cell r="R141">
            <v>0</v>
          </cell>
          <cell r="V141">
            <v>0</v>
          </cell>
          <cell r="AA141">
            <v>0</v>
          </cell>
          <cell r="AE141">
            <v>0</v>
          </cell>
          <cell r="AO141">
            <v>0</v>
          </cell>
          <cell r="AV141">
            <v>0</v>
          </cell>
          <cell r="BA141">
            <v>0</v>
          </cell>
          <cell r="BE141">
            <v>0</v>
          </cell>
          <cell r="BJ141">
            <v>0</v>
          </cell>
          <cell r="BO141">
            <v>0</v>
          </cell>
          <cell r="BR141">
            <v>0</v>
          </cell>
          <cell r="BV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F141" t="str">
            <v>OK</v>
          </cell>
          <cell r="CG141" t="str">
            <v>OK</v>
          </cell>
          <cell r="CH141" t="str">
            <v>OK</v>
          </cell>
          <cell r="CI141">
            <v>0</v>
          </cell>
          <cell r="CQ141">
            <v>0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K142">
            <v>0</v>
          </cell>
          <cell r="N142">
            <v>0</v>
          </cell>
          <cell r="R142">
            <v>0</v>
          </cell>
          <cell r="V142">
            <v>0</v>
          </cell>
          <cell r="AA142">
            <v>0</v>
          </cell>
          <cell r="AE142">
            <v>0</v>
          </cell>
          <cell r="AO142">
            <v>0</v>
          </cell>
          <cell r="AV142">
            <v>0</v>
          </cell>
          <cell r="BA142">
            <v>0</v>
          </cell>
          <cell r="BE142">
            <v>0</v>
          </cell>
          <cell r="BJ142">
            <v>0</v>
          </cell>
          <cell r="BO142">
            <v>0</v>
          </cell>
          <cell r="BR142">
            <v>0</v>
          </cell>
          <cell r="BV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F142" t="str">
            <v>OK</v>
          </cell>
          <cell r="CG142" t="str">
            <v>OK</v>
          </cell>
          <cell r="CH142" t="str">
            <v>OK</v>
          </cell>
          <cell r="CI142">
            <v>0</v>
          </cell>
          <cell r="CQ142">
            <v>0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K143">
            <v>0</v>
          </cell>
          <cell r="N143">
            <v>0</v>
          </cell>
          <cell r="R143">
            <v>0</v>
          </cell>
          <cell r="V143">
            <v>0</v>
          </cell>
          <cell r="AA143">
            <v>0</v>
          </cell>
          <cell r="AE143">
            <v>0</v>
          </cell>
          <cell r="AO143">
            <v>0</v>
          </cell>
          <cell r="AV143">
            <v>0</v>
          </cell>
          <cell r="BA143">
            <v>0</v>
          </cell>
          <cell r="BE143">
            <v>0</v>
          </cell>
          <cell r="BJ143">
            <v>0</v>
          </cell>
          <cell r="BO143">
            <v>0</v>
          </cell>
          <cell r="BR143">
            <v>0</v>
          </cell>
          <cell r="BV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F143" t="str">
            <v>OK</v>
          </cell>
          <cell r="CG143" t="str">
            <v>OK</v>
          </cell>
          <cell r="CH143" t="str">
            <v>OK</v>
          </cell>
          <cell r="CI143">
            <v>0</v>
          </cell>
          <cell r="CQ143">
            <v>0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K144">
            <v>0</v>
          </cell>
          <cell r="N144">
            <v>0</v>
          </cell>
          <cell r="R144">
            <v>0</v>
          </cell>
          <cell r="V144">
            <v>0</v>
          </cell>
          <cell r="AA144">
            <v>0</v>
          </cell>
          <cell r="AE144">
            <v>0</v>
          </cell>
          <cell r="AO144">
            <v>0</v>
          </cell>
          <cell r="AV144">
            <v>0</v>
          </cell>
          <cell r="BA144">
            <v>0</v>
          </cell>
          <cell r="BE144">
            <v>0</v>
          </cell>
          <cell r="BJ144">
            <v>0</v>
          </cell>
          <cell r="BO144">
            <v>0</v>
          </cell>
          <cell r="BR144">
            <v>0</v>
          </cell>
          <cell r="BV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F144" t="str">
            <v>OK</v>
          </cell>
          <cell r="CG144" t="str">
            <v>OK</v>
          </cell>
          <cell r="CH144" t="str">
            <v>OK</v>
          </cell>
          <cell r="CI144">
            <v>0</v>
          </cell>
          <cell r="CQ144">
            <v>0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K145">
            <v>0</v>
          </cell>
          <cell r="N145">
            <v>0</v>
          </cell>
          <cell r="R145">
            <v>0</v>
          </cell>
          <cell r="V145">
            <v>0</v>
          </cell>
          <cell r="AA145">
            <v>0</v>
          </cell>
          <cell r="AE145">
            <v>0</v>
          </cell>
          <cell r="AO145">
            <v>0</v>
          </cell>
          <cell r="AV145">
            <v>0</v>
          </cell>
          <cell r="BA145">
            <v>0</v>
          </cell>
          <cell r="BE145">
            <v>0</v>
          </cell>
          <cell r="BJ145">
            <v>0</v>
          </cell>
          <cell r="BO145">
            <v>0</v>
          </cell>
          <cell r="BR145">
            <v>0</v>
          </cell>
          <cell r="BV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F145" t="str">
            <v>OK</v>
          </cell>
          <cell r="CG145" t="str">
            <v>OK</v>
          </cell>
          <cell r="CH145" t="str">
            <v>OK</v>
          </cell>
          <cell r="CI145">
            <v>0</v>
          </cell>
          <cell r="CQ145">
            <v>0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K146">
            <v>0</v>
          </cell>
          <cell r="N146">
            <v>0</v>
          </cell>
          <cell r="R146">
            <v>0</v>
          </cell>
          <cell r="V146">
            <v>0</v>
          </cell>
          <cell r="AA146">
            <v>0</v>
          </cell>
          <cell r="AE146">
            <v>0</v>
          </cell>
          <cell r="AO146">
            <v>0</v>
          </cell>
          <cell r="AV146">
            <v>0</v>
          </cell>
          <cell r="BA146">
            <v>0</v>
          </cell>
          <cell r="BE146">
            <v>0</v>
          </cell>
          <cell r="BJ146">
            <v>0</v>
          </cell>
          <cell r="BO146">
            <v>0</v>
          </cell>
          <cell r="BR146">
            <v>0</v>
          </cell>
          <cell r="BV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F146" t="str">
            <v>OK</v>
          </cell>
          <cell r="CG146" t="str">
            <v>OK</v>
          </cell>
          <cell r="CH146" t="str">
            <v>OK</v>
          </cell>
          <cell r="CI146">
            <v>0</v>
          </cell>
          <cell r="CQ146">
            <v>0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K147">
            <v>0</v>
          </cell>
          <cell r="N147">
            <v>0</v>
          </cell>
          <cell r="R147">
            <v>0</v>
          </cell>
          <cell r="V147">
            <v>0</v>
          </cell>
          <cell r="AA147">
            <v>0</v>
          </cell>
          <cell r="AE147">
            <v>0</v>
          </cell>
          <cell r="AO147">
            <v>0</v>
          </cell>
          <cell r="AV147">
            <v>0</v>
          </cell>
          <cell r="BA147">
            <v>0</v>
          </cell>
          <cell r="BE147">
            <v>0</v>
          </cell>
          <cell r="BJ147">
            <v>0</v>
          </cell>
          <cell r="BO147">
            <v>0</v>
          </cell>
          <cell r="BR147">
            <v>0</v>
          </cell>
          <cell r="BV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F147" t="str">
            <v>OK</v>
          </cell>
          <cell r="CG147" t="str">
            <v>OK</v>
          </cell>
          <cell r="CH147" t="str">
            <v>OK</v>
          </cell>
          <cell r="CI147">
            <v>0</v>
          </cell>
          <cell r="CQ147">
            <v>0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K148">
            <v>0</v>
          </cell>
          <cell r="N148">
            <v>0</v>
          </cell>
          <cell r="R148">
            <v>0</v>
          </cell>
          <cell r="V148">
            <v>0</v>
          </cell>
          <cell r="AA148">
            <v>0</v>
          </cell>
          <cell r="AE148">
            <v>0</v>
          </cell>
          <cell r="AO148">
            <v>0</v>
          </cell>
          <cell r="AV148">
            <v>0</v>
          </cell>
          <cell r="BA148">
            <v>0</v>
          </cell>
          <cell r="BE148">
            <v>0</v>
          </cell>
          <cell r="BJ148">
            <v>0</v>
          </cell>
          <cell r="BO148">
            <v>0</v>
          </cell>
          <cell r="BR148">
            <v>0</v>
          </cell>
          <cell r="BV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F148" t="str">
            <v>OK</v>
          </cell>
          <cell r="CG148" t="str">
            <v>OK</v>
          </cell>
          <cell r="CH148" t="str">
            <v>OK</v>
          </cell>
          <cell r="CI148">
            <v>0</v>
          </cell>
          <cell r="CQ148">
            <v>0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K149">
            <v>0</v>
          </cell>
          <cell r="N149">
            <v>0</v>
          </cell>
          <cell r="R149">
            <v>0</v>
          </cell>
          <cell r="V149">
            <v>0</v>
          </cell>
          <cell r="AA149">
            <v>0</v>
          </cell>
          <cell r="AE149">
            <v>0</v>
          </cell>
          <cell r="AO149">
            <v>0</v>
          </cell>
          <cell r="AV149">
            <v>0</v>
          </cell>
          <cell r="BA149">
            <v>0</v>
          </cell>
          <cell r="BE149">
            <v>0</v>
          </cell>
          <cell r="BJ149">
            <v>0</v>
          </cell>
          <cell r="BO149">
            <v>0</v>
          </cell>
          <cell r="BR149">
            <v>0</v>
          </cell>
          <cell r="BV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F149" t="str">
            <v>OK</v>
          </cell>
          <cell r="CG149" t="str">
            <v>OK</v>
          </cell>
          <cell r="CH149" t="str">
            <v>OK</v>
          </cell>
          <cell r="CI149">
            <v>0</v>
          </cell>
          <cell r="CQ149">
            <v>0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K150">
            <v>0</v>
          </cell>
          <cell r="N150">
            <v>0</v>
          </cell>
          <cell r="R150">
            <v>0</v>
          </cell>
          <cell r="V150">
            <v>0</v>
          </cell>
          <cell r="AA150">
            <v>0</v>
          </cell>
          <cell r="AE150">
            <v>0</v>
          </cell>
          <cell r="AO150">
            <v>0</v>
          </cell>
          <cell r="AV150">
            <v>0</v>
          </cell>
          <cell r="BA150">
            <v>0</v>
          </cell>
          <cell r="BE150">
            <v>0</v>
          </cell>
          <cell r="BJ150">
            <v>0</v>
          </cell>
          <cell r="BO150">
            <v>0</v>
          </cell>
          <cell r="BR150">
            <v>0</v>
          </cell>
          <cell r="BV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F150" t="str">
            <v>OK</v>
          </cell>
          <cell r="CG150" t="str">
            <v>OK</v>
          </cell>
          <cell r="CH150" t="str">
            <v>OK</v>
          </cell>
          <cell r="CI150">
            <v>0</v>
          </cell>
          <cell r="CQ150">
            <v>0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K151">
            <v>0</v>
          </cell>
          <cell r="N151">
            <v>0</v>
          </cell>
          <cell r="R151">
            <v>0</v>
          </cell>
          <cell r="V151">
            <v>0</v>
          </cell>
          <cell r="AA151">
            <v>0</v>
          </cell>
          <cell r="AE151">
            <v>0</v>
          </cell>
          <cell r="AO151">
            <v>0</v>
          </cell>
          <cell r="AV151">
            <v>0</v>
          </cell>
          <cell r="BA151">
            <v>0</v>
          </cell>
          <cell r="BE151">
            <v>0</v>
          </cell>
          <cell r="BJ151">
            <v>0</v>
          </cell>
          <cell r="BO151">
            <v>0</v>
          </cell>
          <cell r="BR151">
            <v>0</v>
          </cell>
          <cell r="BV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F151" t="str">
            <v>OK</v>
          </cell>
          <cell r="CG151" t="str">
            <v>OK</v>
          </cell>
          <cell r="CH151" t="str">
            <v>OK</v>
          </cell>
          <cell r="CI151">
            <v>0</v>
          </cell>
          <cell r="CQ151">
            <v>0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K152">
            <v>0</v>
          </cell>
          <cell r="N152">
            <v>0</v>
          </cell>
          <cell r="R152">
            <v>0</v>
          </cell>
          <cell r="V152">
            <v>0</v>
          </cell>
          <cell r="AA152">
            <v>0</v>
          </cell>
          <cell r="AE152">
            <v>0</v>
          </cell>
          <cell r="AO152">
            <v>0</v>
          </cell>
          <cell r="AV152">
            <v>0</v>
          </cell>
          <cell r="BA152">
            <v>0</v>
          </cell>
          <cell r="BE152">
            <v>0</v>
          </cell>
          <cell r="BJ152">
            <v>0</v>
          </cell>
          <cell r="BO152">
            <v>0</v>
          </cell>
          <cell r="BR152">
            <v>0</v>
          </cell>
          <cell r="BV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F152" t="str">
            <v>OK</v>
          </cell>
          <cell r="CG152" t="str">
            <v>OK</v>
          </cell>
          <cell r="CH152" t="str">
            <v>OK</v>
          </cell>
          <cell r="CI152">
            <v>0</v>
          </cell>
          <cell r="CQ152">
            <v>0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K153">
            <v>0</v>
          </cell>
          <cell r="N153">
            <v>0</v>
          </cell>
          <cell r="R153">
            <v>0</v>
          </cell>
          <cell r="T153">
            <v>85</v>
          </cell>
          <cell r="V153">
            <v>85</v>
          </cell>
          <cell r="Y153">
            <v>-85</v>
          </cell>
          <cell r="AA153">
            <v>-85</v>
          </cell>
          <cell r="AE153">
            <v>0</v>
          </cell>
          <cell r="AO153">
            <v>0</v>
          </cell>
          <cell r="AV153">
            <v>0</v>
          </cell>
          <cell r="BA153">
            <v>0</v>
          </cell>
          <cell r="BE153">
            <v>0</v>
          </cell>
          <cell r="BJ153">
            <v>0</v>
          </cell>
          <cell r="BO153">
            <v>0</v>
          </cell>
          <cell r="BR153">
            <v>0</v>
          </cell>
          <cell r="BV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F153" t="str">
            <v>OK</v>
          </cell>
          <cell r="CG153" t="str">
            <v>OK</v>
          </cell>
          <cell r="CH153" t="str">
            <v>OK</v>
          </cell>
          <cell r="CI153">
            <v>0</v>
          </cell>
          <cell r="CQ153">
            <v>0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K154">
            <v>0</v>
          </cell>
          <cell r="N154">
            <v>0</v>
          </cell>
          <cell r="R154">
            <v>0</v>
          </cell>
          <cell r="V154">
            <v>0</v>
          </cell>
          <cell r="AA154">
            <v>0</v>
          </cell>
          <cell r="AE154">
            <v>0</v>
          </cell>
          <cell r="AO154">
            <v>0</v>
          </cell>
          <cell r="AV154">
            <v>0</v>
          </cell>
          <cell r="BA154">
            <v>0</v>
          </cell>
          <cell r="BE154">
            <v>0</v>
          </cell>
          <cell r="BJ154">
            <v>0</v>
          </cell>
          <cell r="BO154">
            <v>0</v>
          </cell>
          <cell r="BR154">
            <v>0</v>
          </cell>
          <cell r="BV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F154" t="str">
            <v>OK</v>
          </cell>
          <cell r="CG154" t="str">
            <v>OK</v>
          </cell>
          <cell r="CH154" t="str">
            <v>OK</v>
          </cell>
          <cell r="CI154">
            <v>0</v>
          </cell>
          <cell r="CQ154">
            <v>0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K155">
            <v>0</v>
          </cell>
          <cell r="N155">
            <v>0</v>
          </cell>
          <cell r="R155">
            <v>0</v>
          </cell>
          <cell r="V155">
            <v>0</v>
          </cell>
          <cell r="AA155">
            <v>0</v>
          </cell>
          <cell r="AE155">
            <v>0</v>
          </cell>
          <cell r="AO155">
            <v>0</v>
          </cell>
          <cell r="AV155">
            <v>0</v>
          </cell>
          <cell r="BA155">
            <v>0</v>
          </cell>
          <cell r="BE155">
            <v>0</v>
          </cell>
          <cell r="BJ155">
            <v>0</v>
          </cell>
          <cell r="BO155">
            <v>0</v>
          </cell>
          <cell r="BR155">
            <v>0</v>
          </cell>
          <cell r="BV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F155" t="str">
            <v>OK</v>
          </cell>
          <cell r="CG155" t="str">
            <v>OK</v>
          </cell>
          <cell r="CH155" t="str">
            <v>OK</v>
          </cell>
          <cell r="CI155">
            <v>0</v>
          </cell>
          <cell r="CQ155">
            <v>0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K156">
            <v>0</v>
          </cell>
          <cell r="N156">
            <v>0</v>
          </cell>
          <cell r="R156">
            <v>0</v>
          </cell>
          <cell r="V156">
            <v>0</v>
          </cell>
          <cell r="AA156">
            <v>0</v>
          </cell>
          <cell r="AE156">
            <v>0</v>
          </cell>
          <cell r="AO156">
            <v>0</v>
          </cell>
          <cell r="AV156">
            <v>0</v>
          </cell>
          <cell r="BA156">
            <v>0</v>
          </cell>
          <cell r="BE156">
            <v>0</v>
          </cell>
          <cell r="BJ156">
            <v>0</v>
          </cell>
          <cell r="BO156">
            <v>0</v>
          </cell>
          <cell r="BR156">
            <v>0</v>
          </cell>
          <cell r="BV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F156" t="str">
            <v>OK</v>
          </cell>
          <cell r="CG156" t="str">
            <v>OK</v>
          </cell>
          <cell r="CH156" t="str">
            <v>OK</v>
          </cell>
          <cell r="CI156">
            <v>0</v>
          </cell>
          <cell r="CQ156">
            <v>0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K157">
            <v>0</v>
          </cell>
          <cell r="N157">
            <v>0</v>
          </cell>
          <cell r="R157">
            <v>0</v>
          </cell>
          <cell r="V157">
            <v>0</v>
          </cell>
          <cell r="AA157">
            <v>0</v>
          </cell>
          <cell r="AE157">
            <v>0</v>
          </cell>
          <cell r="AO157">
            <v>0</v>
          </cell>
          <cell r="AV157">
            <v>0</v>
          </cell>
          <cell r="BA157">
            <v>0</v>
          </cell>
          <cell r="BE157">
            <v>0</v>
          </cell>
          <cell r="BJ157">
            <v>0</v>
          </cell>
          <cell r="BO157">
            <v>0</v>
          </cell>
          <cell r="BR157">
            <v>0</v>
          </cell>
          <cell r="BV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F157" t="str">
            <v>OK</v>
          </cell>
          <cell r="CG157" t="str">
            <v>OK</v>
          </cell>
          <cell r="CH157" t="str">
            <v>OK</v>
          </cell>
          <cell r="CI157">
            <v>0</v>
          </cell>
          <cell r="CQ157">
            <v>0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K158">
            <v>0</v>
          </cell>
          <cell r="N158">
            <v>0</v>
          </cell>
          <cell r="R158">
            <v>0</v>
          </cell>
          <cell r="V158">
            <v>0</v>
          </cell>
          <cell r="AA158">
            <v>0</v>
          </cell>
          <cell r="AE158">
            <v>0</v>
          </cell>
          <cell r="AO158">
            <v>0</v>
          </cell>
          <cell r="AV158">
            <v>0</v>
          </cell>
          <cell r="BA158">
            <v>0</v>
          </cell>
          <cell r="BE158">
            <v>0</v>
          </cell>
          <cell r="BJ158">
            <v>0</v>
          </cell>
          <cell r="BO158">
            <v>0</v>
          </cell>
          <cell r="BR158">
            <v>0</v>
          </cell>
          <cell r="BV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F158" t="str">
            <v>OK</v>
          </cell>
          <cell r="CG158" t="str">
            <v>OK</v>
          </cell>
          <cell r="CH158" t="str">
            <v>OK</v>
          </cell>
          <cell r="CI158">
            <v>0</v>
          </cell>
          <cell r="CQ158">
            <v>0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K159">
            <v>0</v>
          </cell>
          <cell r="N159">
            <v>0</v>
          </cell>
          <cell r="R159">
            <v>0</v>
          </cell>
          <cell r="V159">
            <v>0</v>
          </cell>
          <cell r="AA159">
            <v>0</v>
          </cell>
          <cell r="AE159">
            <v>0</v>
          </cell>
          <cell r="AO159">
            <v>0</v>
          </cell>
          <cell r="AV159">
            <v>0</v>
          </cell>
          <cell r="BA159">
            <v>0</v>
          </cell>
          <cell r="BE159">
            <v>0</v>
          </cell>
          <cell r="BJ159">
            <v>0</v>
          </cell>
          <cell r="BO159">
            <v>0</v>
          </cell>
          <cell r="BR159">
            <v>0</v>
          </cell>
          <cell r="BV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F159" t="str">
            <v>OK</v>
          </cell>
          <cell r="CG159" t="str">
            <v>OK</v>
          </cell>
          <cell r="CH159" t="str">
            <v>OK</v>
          </cell>
          <cell r="CI159">
            <v>0</v>
          </cell>
          <cell r="CQ159">
            <v>0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K160">
            <v>0</v>
          </cell>
          <cell r="N160">
            <v>0</v>
          </cell>
          <cell r="R160">
            <v>0</v>
          </cell>
          <cell r="V160">
            <v>0</v>
          </cell>
          <cell r="AA160">
            <v>0</v>
          </cell>
          <cell r="AE160">
            <v>0</v>
          </cell>
          <cell r="AO160">
            <v>0</v>
          </cell>
          <cell r="AV160">
            <v>0</v>
          </cell>
          <cell r="BA160">
            <v>0</v>
          </cell>
          <cell r="BE160">
            <v>0</v>
          </cell>
          <cell r="BJ160">
            <v>0</v>
          </cell>
          <cell r="BO160">
            <v>0</v>
          </cell>
          <cell r="BR160">
            <v>0</v>
          </cell>
          <cell r="BV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F160" t="str">
            <v>OK</v>
          </cell>
          <cell r="CG160" t="str">
            <v>OK</v>
          </cell>
          <cell r="CH160" t="str">
            <v>OK</v>
          </cell>
          <cell r="CI160">
            <v>0</v>
          </cell>
          <cell r="CQ160">
            <v>0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K161">
            <v>0</v>
          </cell>
          <cell r="N161">
            <v>0</v>
          </cell>
          <cell r="R161">
            <v>0</v>
          </cell>
          <cell r="V161">
            <v>0</v>
          </cell>
          <cell r="AA161">
            <v>0</v>
          </cell>
          <cell r="AE161">
            <v>0</v>
          </cell>
          <cell r="AO161">
            <v>0</v>
          </cell>
          <cell r="AV161">
            <v>0</v>
          </cell>
          <cell r="BA161">
            <v>0</v>
          </cell>
          <cell r="BE161">
            <v>0</v>
          </cell>
          <cell r="BJ161">
            <v>0</v>
          </cell>
          <cell r="BO161">
            <v>0</v>
          </cell>
          <cell r="BR161">
            <v>0</v>
          </cell>
          <cell r="BV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F161" t="str">
            <v>OK</v>
          </cell>
          <cell r="CG161" t="str">
            <v>OK</v>
          </cell>
          <cell r="CH161" t="str">
            <v>OK</v>
          </cell>
          <cell r="CI161">
            <v>0</v>
          </cell>
          <cell r="CQ161">
            <v>0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K162">
            <v>0</v>
          </cell>
          <cell r="N162">
            <v>0</v>
          </cell>
          <cell r="R162">
            <v>0</v>
          </cell>
          <cell r="V162">
            <v>0</v>
          </cell>
          <cell r="AA162">
            <v>0</v>
          </cell>
          <cell r="AE162">
            <v>0</v>
          </cell>
          <cell r="AO162">
            <v>0</v>
          </cell>
          <cell r="AV162">
            <v>0</v>
          </cell>
          <cell r="BA162">
            <v>0</v>
          </cell>
          <cell r="BE162">
            <v>0</v>
          </cell>
          <cell r="BJ162">
            <v>0</v>
          </cell>
          <cell r="BO162">
            <v>0</v>
          </cell>
          <cell r="BR162">
            <v>0</v>
          </cell>
          <cell r="BV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F162" t="str">
            <v>OK</v>
          </cell>
          <cell r="CG162" t="str">
            <v>OK</v>
          </cell>
          <cell r="CH162" t="str">
            <v>OK</v>
          </cell>
          <cell r="CI162">
            <v>0</v>
          </cell>
          <cell r="CQ162">
            <v>0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K163">
            <v>0</v>
          </cell>
          <cell r="N163">
            <v>0</v>
          </cell>
          <cell r="R163">
            <v>0</v>
          </cell>
          <cell r="V163">
            <v>0</v>
          </cell>
          <cell r="AA163">
            <v>0</v>
          </cell>
          <cell r="AE163">
            <v>0</v>
          </cell>
          <cell r="AO163">
            <v>0</v>
          </cell>
          <cell r="AV163">
            <v>0</v>
          </cell>
          <cell r="BA163">
            <v>0</v>
          </cell>
          <cell r="BE163">
            <v>0</v>
          </cell>
          <cell r="BJ163">
            <v>0</v>
          </cell>
          <cell r="BO163">
            <v>0</v>
          </cell>
          <cell r="BR163">
            <v>0</v>
          </cell>
          <cell r="BV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F163" t="str">
            <v>OK</v>
          </cell>
          <cell r="CG163" t="str">
            <v>OK</v>
          </cell>
          <cell r="CH163" t="str">
            <v>OK</v>
          </cell>
          <cell r="CI163">
            <v>0</v>
          </cell>
          <cell r="CQ163">
            <v>0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K164">
            <v>0</v>
          </cell>
          <cell r="N164">
            <v>0</v>
          </cell>
          <cell r="R164">
            <v>0</v>
          </cell>
          <cell r="V164">
            <v>0</v>
          </cell>
          <cell r="AA164">
            <v>0</v>
          </cell>
          <cell r="AE164">
            <v>0</v>
          </cell>
          <cell r="AO164">
            <v>0</v>
          </cell>
          <cell r="AV164">
            <v>0</v>
          </cell>
          <cell r="BA164">
            <v>0</v>
          </cell>
          <cell r="BE164">
            <v>0</v>
          </cell>
          <cell r="BJ164">
            <v>0</v>
          </cell>
          <cell r="BO164">
            <v>0</v>
          </cell>
          <cell r="BR164">
            <v>0</v>
          </cell>
          <cell r="BV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F164" t="str">
            <v>OK</v>
          </cell>
          <cell r="CG164" t="str">
            <v>OK</v>
          </cell>
          <cell r="CH164" t="str">
            <v>OK</v>
          </cell>
          <cell r="CI164">
            <v>0</v>
          </cell>
          <cell r="CQ164">
            <v>0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K165">
            <v>0</v>
          </cell>
          <cell r="N165">
            <v>0</v>
          </cell>
          <cell r="R165">
            <v>0</v>
          </cell>
          <cell r="V165">
            <v>0</v>
          </cell>
          <cell r="AA165">
            <v>0</v>
          </cell>
          <cell r="AE165">
            <v>0</v>
          </cell>
          <cell r="AO165">
            <v>0</v>
          </cell>
          <cell r="AV165">
            <v>0</v>
          </cell>
          <cell r="BA165">
            <v>0</v>
          </cell>
          <cell r="BE165">
            <v>0</v>
          </cell>
          <cell r="BJ165">
            <v>0</v>
          </cell>
          <cell r="BO165">
            <v>0</v>
          </cell>
          <cell r="BR165">
            <v>0</v>
          </cell>
          <cell r="BV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F165" t="str">
            <v>OK</v>
          </cell>
          <cell r="CG165" t="str">
            <v>OK</v>
          </cell>
          <cell r="CH165" t="str">
            <v>OK</v>
          </cell>
          <cell r="CI165">
            <v>0</v>
          </cell>
          <cell r="CQ165">
            <v>0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K166">
            <v>0</v>
          </cell>
          <cell r="N166">
            <v>0</v>
          </cell>
          <cell r="R166">
            <v>0</v>
          </cell>
          <cell r="V166">
            <v>0</v>
          </cell>
          <cell r="AA166">
            <v>0</v>
          </cell>
          <cell r="AE166">
            <v>0</v>
          </cell>
          <cell r="AO166">
            <v>0</v>
          </cell>
          <cell r="AV166">
            <v>0</v>
          </cell>
          <cell r="BA166">
            <v>0</v>
          </cell>
          <cell r="BE166">
            <v>0</v>
          </cell>
          <cell r="BJ166">
            <v>0</v>
          </cell>
          <cell r="BO166">
            <v>0</v>
          </cell>
          <cell r="BR166">
            <v>0</v>
          </cell>
          <cell r="BV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F166" t="str">
            <v>OK</v>
          </cell>
          <cell r="CG166" t="str">
            <v>OK</v>
          </cell>
          <cell r="CH166" t="str">
            <v>OK</v>
          </cell>
          <cell r="CI166">
            <v>0</v>
          </cell>
          <cell r="CQ166">
            <v>0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K167">
            <v>0</v>
          </cell>
          <cell r="N167">
            <v>0</v>
          </cell>
          <cell r="R167">
            <v>0</v>
          </cell>
          <cell r="V167">
            <v>0</v>
          </cell>
          <cell r="AA167">
            <v>0</v>
          </cell>
          <cell r="AE167">
            <v>0</v>
          </cell>
          <cell r="AO167">
            <v>0</v>
          </cell>
          <cell r="AV167">
            <v>0</v>
          </cell>
          <cell r="BA167">
            <v>0</v>
          </cell>
          <cell r="BE167">
            <v>0</v>
          </cell>
          <cell r="BJ167">
            <v>0</v>
          </cell>
          <cell r="BO167">
            <v>0</v>
          </cell>
          <cell r="BR167">
            <v>0</v>
          </cell>
          <cell r="BV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F167" t="str">
            <v>OK</v>
          </cell>
          <cell r="CG167" t="str">
            <v>OK</v>
          </cell>
          <cell r="CH167" t="str">
            <v>OK</v>
          </cell>
          <cell r="CI167">
            <v>0</v>
          </cell>
          <cell r="CQ167">
            <v>0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K168">
            <v>0</v>
          </cell>
          <cell r="N168">
            <v>0</v>
          </cell>
          <cell r="R168">
            <v>0</v>
          </cell>
          <cell r="V168">
            <v>0</v>
          </cell>
          <cell r="AA168">
            <v>0</v>
          </cell>
          <cell r="AE168">
            <v>0</v>
          </cell>
          <cell r="AO168">
            <v>0</v>
          </cell>
          <cell r="AV168">
            <v>0</v>
          </cell>
          <cell r="BA168">
            <v>0</v>
          </cell>
          <cell r="BE168">
            <v>0</v>
          </cell>
          <cell r="BJ168">
            <v>0</v>
          </cell>
          <cell r="BO168">
            <v>0</v>
          </cell>
          <cell r="BR168">
            <v>0</v>
          </cell>
          <cell r="BV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F168" t="str">
            <v>OK</v>
          </cell>
          <cell r="CG168" t="str">
            <v>OK</v>
          </cell>
          <cell r="CH168" t="str">
            <v>OK</v>
          </cell>
          <cell r="CI168">
            <v>0</v>
          </cell>
          <cell r="CQ168">
            <v>0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K169">
            <v>0</v>
          </cell>
          <cell r="N169">
            <v>0</v>
          </cell>
          <cell r="R169">
            <v>0</v>
          </cell>
          <cell r="V169">
            <v>0</v>
          </cell>
          <cell r="AA169">
            <v>0</v>
          </cell>
          <cell r="AE169">
            <v>0</v>
          </cell>
          <cell r="AO169">
            <v>0</v>
          </cell>
          <cell r="AV169">
            <v>0</v>
          </cell>
          <cell r="BA169">
            <v>0</v>
          </cell>
          <cell r="BE169">
            <v>0</v>
          </cell>
          <cell r="BJ169">
            <v>0</v>
          </cell>
          <cell r="BO169">
            <v>0</v>
          </cell>
          <cell r="BR169">
            <v>0</v>
          </cell>
          <cell r="BV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F169" t="str">
            <v>OK</v>
          </cell>
          <cell r="CG169" t="str">
            <v>OK</v>
          </cell>
          <cell r="CH169" t="str">
            <v>OK</v>
          </cell>
          <cell r="CI169">
            <v>0</v>
          </cell>
          <cell r="CQ169">
            <v>0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K170">
            <v>0</v>
          </cell>
          <cell r="N170">
            <v>0</v>
          </cell>
          <cell r="R170">
            <v>0</v>
          </cell>
          <cell r="V170">
            <v>0</v>
          </cell>
          <cell r="AA170">
            <v>0</v>
          </cell>
          <cell r="AE170">
            <v>0</v>
          </cell>
          <cell r="AO170">
            <v>0</v>
          </cell>
          <cell r="AV170">
            <v>0</v>
          </cell>
          <cell r="BA170">
            <v>0</v>
          </cell>
          <cell r="BE170">
            <v>0</v>
          </cell>
          <cell r="BJ170">
            <v>0</v>
          </cell>
          <cell r="BO170">
            <v>0</v>
          </cell>
          <cell r="BR170">
            <v>0</v>
          </cell>
          <cell r="BV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F170" t="str">
            <v>OK</v>
          </cell>
          <cell r="CG170" t="str">
            <v>OK</v>
          </cell>
          <cell r="CH170" t="str">
            <v>OK</v>
          </cell>
          <cell r="CI170">
            <v>0</v>
          </cell>
          <cell r="CQ170">
            <v>0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K171">
            <v>0</v>
          </cell>
          <cell r="N171">
            <v>0</v>
          </cell>
          <cell r="R171">
            <v>0</v>
          </cell>
          <cell r="T171">
            <v>-1354</v>
          </cell>
          <cell r="V171">
            <v>-1354</v>
          </cell>
          <cell r="W171">
            <v>1354</v>
          </cell>
          <cell r="AA171">
            <v>1354</v>
          </cell>
          <cell r="AE171">
            <v>0</v>
          </cell>
          <cell r="AO171">
            <v>0</v>
          </cell>
          <cell r="AV171">
            <v>0</v>
          </cell>
          <cell r="BA171">
            <v>0</v>
          </cell>
          <cell r="BE171">
            <v>0</v>
          </cell>
          <cell r="BJ171">
            <v>0</v>
          </cell>
          <cell r="BO171">
            <v>0</v>
          </cell>
          <cell r="BR171">
            <v>0</v>
          </cell>
          <cell r="BV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F171" t="str">
            <v>OK</v>
          </cell>
          <cell r="CG171" t="str">
            <v>OK</v>
          </cell>
          <cell r="CH171" t="str">
            <v>OK</v>
          </cell>
          <cell r="CI171">
            <v>0</v>
          </cell>
          <cell r="CQ171">
            <v>0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K172">
            <v>0</v>
          </cell>
          <cell r="N172">
            <v>0</v>
          </cell>
          <cell r="R172">
            <v>0</v>
          </cell>
          <cell r="V172">
            <v>0</v>
          </cell>
          <cell r="AA172">
            <v>0</v>
          </cell>
          <cell r="AE172">
            <v>0</v>
          </cell>
          <cell r="AO172">
            <v>0</v>
          </cell>
          <cell r="AV172">
            <v>0</v>
          </cell>
          <cell r="BA172">
            <v>0</v>
          </cell>
          <cell r="BE172">
            <v>0</v>
          </cell>
          <cell r="BJ172">
            <v>0</v>
          </cell>
          <cell r="BO172">
            <v>0</v>
          </cell>
          <cell r="BR172">
            <v>0</v>
          </cell>
          <cell r="BV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F172" t="str">
            <v>OK</v>
          </cell>
          <cell r="CG172" t="str">
            <v>OK</v>
          </cell>
          <cell r="CH172" t="str">
            <v>OK</v>
          </cell>
          <cell r="CI172">
            <v>0</v>
          </cell>
          <cell r="CQ172">
            <v>0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K173">
            <v>0</v>
          </cell>
          <cell r="N173">
            <v>0</v>
          </cell>
          <cell r="R173">
            <v>0</v>
          </cell>
          <cell r="V173">
            <v>0</v>
          </cell>
          <cell r="AA173">
            <v>0</v>
          </cell>
          <cell r="AE173">
            <v>0</v>
          </cell>
          <cell r="AO173">
            <v>0</v>
          </cell>
          <cell r="AV173">
            <v>0</v>
          </cell>
          <cell r="BA173">
            <v>0</v>
          </cell>
          <cell r="BE173">
            <v>0</v>
          </cell>
          <cell r="BJ173">
            <v>0</v>
          </cell>
          <cell r="BO173">
            <v>0</v>
          </cell>
          <cell r="BR173">
            <v>0</v>
          </cell>
          <cell r="BV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F173" t="str">
            <v>OK</v>
          </cell>
          <cell r="CG173" t="str">
            <v>OK</v>
          </cell>
          <cell r="CH173" t="str">
            <v>OK</v>
          </cell>
          <cell r="CI173">
            <v>0</v>
          </cell>
          <cell r="CQ173">
            <v>0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K174">
            <v>0</v>
          </cell>
          <cell r="N174">
            <v>0</v>
          </cell>
          <cell r="R174">
            <v>0</v>
          </cell>
          <cell r="V174">
            <v>0</v>
          </cell>
          <cell r="AA174">
            <v>0</v>
          </cell>
          <cell r="AE174">
            <v>0</v>
          </cell>
          <cell r="AO174">
            <v>0</v>
          </cell>
          <cell r="AV174">
            <v>0</v>
          </cell>
          <cell r="BA174">
            <v>0</v>
          </cell>
          <cell r="BE174">
            <v>0</v>
          </cell>
          <cell r="BJ174">
            <v>0</v>
          </cell>
          <cell r="BO174">
            <v>0</v>
          </cell>
          <cell r="BR174">
            <v>0</v>
          </cell>
          <cell r="BV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F174" t="str">
            <v>OK</v>
          </cell>
          <cell r="CG174" t="str">
            <v>OK</v>
          </cell>
          <cell r="CH174" t="str">
            <v>OK</v>
          </cell>
          <cell r="CI174">
            <v>0</v>
          </cell>
          <cell r="CQ174">
            <v>0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K175">
            <v>0</v>
          </cell>
          <cell r="N175">
            <v>0</v>
          </cell>
          <cell r="R175">
            <v>0</v>
          </cell>
          <cell r="V175">
            <v>0</v>
          </cell>
          <cell r="AA175">
            <v>0</v>
          </cell>
          <cell r="AE175">
            <v>0</v>
          </cell>
          <cell r="AO175">
            <v>0</v>
          </cell>
          <cell r="AV175">
            <v>0</v>
          </cell>
          <cell r="BA175">
            <v>0</v>
          </cell>
          <cell r="BE175">
            <v>0</v>
          </cell>
          <cell r="BJ175">
            <v>0</v>
          </cell>
          <cell r="BO175">
            <v>0</v>
          </cell>
          <cell r="BR175">
            <v>0</v>
          </cell>
          <cell r="BV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F175" t="str">
            <v>OK</v>
          </cell>
          <cell r="CG175" t="str">
            <v>OK</v>
          </cell>
          <cell r="CH175" t="str">
            <v>OK</v>
          </cell>
          <cell r="CI175">
            <v>0</v>
          </cell>
          <cell r="CQ175">
            <v>0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K176">
            <v>0</v>
          </cell>
          <cell r="N176">
            <v>0</v>
          </cell>
          <cell r="R176">
            <v>0</v>
          </cell>
          <cell r="V176">
            <v>0</v>
          </cell>
          <cell r="AA176">
            <v>0</v>
          </cell>
          <cell r="AE176">
            <v>0</v>
          </cell>
          <cell r="AO176">
            <v>0</v>
          </cell>
          <cell r="AV176">
            <v>0</v>
          </cell>
          <cell r="BA176">
            <v>0</v>
          </cell>
          <cell r="BE176">
            <v>0</v>
          </cell>
          <cell r="BJ176">
            <v>0</v>
          </cell>
          <cell r="BO176">
            <v>0</v>
          </cell>
          <cell r="BR176">
            <v>0</v>
          </cell>
          <cell r="BV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F176" t="str">
            <v>OK</v>
          </cell>
          <cell r="CG176" t="str">
            <v>OK</v>
          </cell>
          <cell r="CH176" t="str">
            <v>OK</v>
          </cell>
          <cell r="CI176">
            <v>0</v>
          </cell>
          <cell r="CQ176">
            <v>0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K177">
            <v>0</v>
          </cell>
          <cell r="N177">
            <v>0</v>
          </cell>
          <cell r="R177">
            <v>0</v>
          </cell>
          <cell r="T177">
            <v>40</v>
          </cell>
          <cell r="V177">
            <v>40</v>
          </cell>
          <cell r="AA177">
            <v>0</v>
          </cell>
          <cell r="AE177">
            <v>0</v>
          </cell>
          <cell r="AM177">
            <v>-40</v>
          </cell>
          <cell r="AO177">
            <v>-40</v>
          </cell>
          <cell r="AV177">
            <v>-40</v>
          </cell>
          <cell r="BA177">
            <v>0</v>
          </cell>
          <cell r="BE177">
            <v>0</v>
          </cell>
          <cell r="BJ177">
            <v>0</v>
          </cell>
          <cell r="BO177">
            <v>0</v>
          </cell>
          <cell r="BR177">
            <v>0</v>
          </cell>
          <cell r="BV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F177" t="str">
            <v>OK</v>
          </cell>
          <cell r="CG177" t="str">
            <v>OK</v>
          </cell>
          <cell r="CH177" t="str">
            <v>OK</v>
          </cell>
          <cell r="CI177">
            <v>-40</v>
          </cell>
          <cell r="CQ177">
            <v>-40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K178">
            <v>0</v>
          </cell>
          <cell r="N178">
            <v>0</v>
          </cell>
          <cell r="R178">
            <v>0</v>
          </cell>
          <cell r="V178">
            <v>0</v>
          </cell>
          <cell r="AA178">
            <v>0</v>
          </cell>
          <cell r="AE178">
            <v>0</v>
          </cell>
          <cell r="AO178">
            <v>0</v>
          </cell>
          <cell r="AV178">
            <v>0</v>
          </cell>
          <cell r="BA178">
            <v>0</v>
          </cell>
          <cell r="BE178">
            <v>0</v>
          </cell>
          <cell r="BJ178">
            <v>0</v>
          </cell>
          <cell r="BO178">
            <v>0</v>
          </cell>
          <cell r="BR178">
            <v>0</v>
          </cell>
          <cell r="BV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F178" t="str">
            <v>OK</v>
          </cell>
          <cell r="CG178" t="str">
            <v>OK</v>
          </cell>
          <cell r="CH178" t="str">
            <v>OK</v>
          </cell>
          <cell r="CI178">
            <v>0</v>
          </cell>
          <cell r="CQ178">
            <v>0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K179">
            <v>0</v>
          </cell>
          <cell r="N179">
            <v>0</v>
          </cell>
          <cell r="R179">
            <v>0</v>
          </cell>
          <cell r="T179">
            <v>361</v>
          </cell>
          <cell r="V179">
            <v>361</v>
          </cell>
          <cell r="X179">
            <v>-374</v>
          </cell>
          <cell r="AA179">
            <v>-374</v>
          </cell>
          <cell r="AE179">
            <v>0</v>
          </cell>
          <cell r="AM179">
            <v>13</v>
          </cell>
          <cell r="AO179">
            <v>13</v>
          </cell>
          <cell r="AV179">
            <v>13</v>
          </cell>
          <cell r="BA179">
            <v>0</v>
          </cell>
          <cell r="BE179">
            <v>0</v>
          </cell>
          <cell r="BJ179">
            <v>0</v>
          </cell>
          <cell r="BO179">
            <v>0</v>
          </cell>
          <cell r="BR179">
            <v>0</v>
          </cell>
          <cell r="BV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F179" t="str">
            <v>OK</v>
          </cell>
          <cell r="CG179" t="str">
            <v>OK</v>
          </cell>
          <cell r="CH179" t="str">
            <v>OK</v>
          </cell>
          <cell r="CI179">
            <v>13</v>
          </cell>
          <cell r="CQ179">
            <v>13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K180">
            <v>0</v>
          </cell>
          <cell r="N180">
            <v>0</v>
          </cell>
          <cell r="R180">
            <v>0</v>
          </cell>
          <cell r="V180">
            <v>0</v>
          </cell>
          <cell r="AA180">
            <v>0</v>
          </cell>
          <cell r="AE180">
            <v>0</v>
          </cell>
          <cell r="AO180">
            <v>0</v>
          </cell>
          <cell r="AV180">
            <v>0</v>
          </cell>
          <cell r="BA180">
            <v>0</v>
          </cell>
          <cell r="BE180">
            <v>0</v>
          </cell>
          <cell r="BJ180">
            <v>0</v>
          </cell>
          <cell r="BO180">
            <v>0</v>
          </cell>
          <cell r="BR180">
            <v>0</v>
          </cell>
          <cell r="BV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F180" t="str">
            <v>OK</v>
          </cell>
          <cell r="CG180" t="str">
            <v>OK</v>
          </cell>
          <cell r="CH180" t="str">
            <v>OK</v>
          </cell>
          <cell r="CI180">
            <v>0</v>
          </cell>
          <cell r="CQ180">
            <v>0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K181">
            <v>0</v>
          </cell>
          <cell r="N181">
            <v>0</v>
          </cell>
          <cell r="R181">
            <v>0</v>
          </cell>
          <cell r="V181">
            <v>0</v>
          </cell>
          <cell r="AA181">
            <v>0</v>
          </cell>
          <cell r="AE181">
            <v>0</v>
          </cell>
          <cell r="AO181">
            <v>0</v>
          </cell>
          <cell r="AV181">
            <v>0</v>
          </cell>
          <cell r="BA181">
            <v>0</v>
          </cell>
          <cell r="BE181">
            <v>0</v>
          </cell>
          <cell r="BJ181">
            <v>0</v>
          </cell>
          <cell r="BO181">
            <v>0</v>
          </cell>
          <cell r="BR181">
            <v>0</v>
          </cell>
          <cell r="BV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F181" t="str">
            <v>OK</v>
          </cell>
          <cell r="CG181" t="str">
            <v>OK</v>
          </cell>
          <cell r="CH181" t="str">
            <v>OK</v>
          </cell>
          <cell r="CI181">
            <v>0</v>
          </cell>
          <cell r="CQ181">
            <v>0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K182">
            <v>0</v>
          </cell>
          <cell r="N182">
            <v>0</v>
          </cell>
          <cell r="R182">
            <v>0</v>
          </cell>
          <cell r="T182">
            <v>-15000</v>
          </cell>
          <cell r="V182">
            <v>-15000</v>
          </cell>
          <cell r="X182">
            <v>12750</v>
          </cell>
          <cell r="AA182">
            <v>12750</v>
          </cell>
          <cell r="AE182">
            <v>0</v>
          </cell>
          <cell r="AM182">
            <v>2250</v>
          </cell>
          <cell r="AO182">
            <v>2250</v>
          </cell>
          <cell r="AV182">
            <v>2250</v>
          </cell>
          <cell r="BA182">
            <v>0</v>
          </cell>
          <cell r="BE182">
            <v>0</v>
          </cell>
          <cell r="BJ182">
            <v>0</v>
          </cell>
          <cell r="BO182">
            <v>0</v>
          </cell>
          <cell r="BR182">
            <v>0</v>
          </cell>
          <cell r="BV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F182" t="str">
            <v>OK</v>
          </cell>
          <cell r="CG182" t="str">
            <v>OK</v>
          </cell>
          <cell r="CH182" t="str">
            <v>OK</v>
          </cell>
          <cell r="CI182">
            <v>2250</v>
          </cell>
          <cell r="CQ182">
            <v>2250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K183">
            <v>0</v>
          </cell>
          <cell r="N183">
            <v>0</v>
          </cell>
          <cell r="R183">
            <v>0</v>
          </cell>
          <cell r="V183">
            <v>0</v>
          </cell>
          <cell r="Y183">
            <v>-1033</v>
          </cell>
          <cell r="AA183">
            <v>-1033</v>
          </cell>
          <cell r="AE183">
            <v>0</v>
          </cell>
          <cell r="AM183">
            <v>1033</v>
          </cell>
          <cell r="AO183">
            <v>1033</v>
          </cell>
          <cell r="AV183">
            <v>1033</v>
          </cell>
          <cell r="BA183">
            <v>0</v>
          </cell>
          <cell r="BE183">
            <v>0</v>
          </cell>
          <cell r="BJ183">
            <v>0</v>
          </cell>
          <cell r="BO183">
            <v>0</v>
          </cell>
          <cell r="BR183">
            <v>0</v>
          </cell>
          <cell r="BV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F183" t="str">
            <v>OK</v>
          </cell>
          <cell r="CG183" t="str">
            <v>OK</v>
          </cell>
          <cell r="CH183" t="str">
            <v>OK</v>
          </cell>
          <cell r="CI183">
            <v>1033</v>
          </cell>
          <cell r="CQ183">
            <v>1033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K184">
            <v>0</v>
          </cell>
          <cell r="N184">
            <v>0</v>
          </cell>
          <cell r="R184">
            <v>0</v>
          </cell>
          <cell r="V184">
            <v>0</v>
          </cell>
          <cell r="AA184">
            <v>0</v>
          </cell>
          <cell r="AE184">
            <v>0</v>
          </cell>
          <cell r="AO184">
            <v>0</v>
          </cell>
          <cell r="AV184">
            <v>0</v>
          </cell>
          <cell r="BA184">
            <v>0</v>
          </cell>
          <cell r="BE184">
            <v>0</v>
          </cell>
          <cell r="BJ184">
            <v>0</v>
          </cell>
          <cell r="BO184">
            <v>0</v>
          </cell>
          <cell r="BR184">
            <v>0</v>
          </cell>
          <cell r="BV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F184" t="str">
            <v>OK</v>
          </cell>
          <cell r="CG184" t="str">
            <v>OK</v>
          </cell>
          <cell r="CH184" t="str">
            <v>OK</v>
          </cell>
          <cell r="CI184">
            <v>0</v>
          </cell>
          <cell r="CQ184">
            <v>0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K185">
            <v>0</v>
          </cell>
          <cell r="N185">
            <v>0</v>
          </cell>
          <cell r="R185">
            <v>0</v>
          </cell>
          <cell r="V185">
            <v>0</v>
          </cell>
          <cell r="AA185">
            <v>0</v>
          </cell>
          <cell r="AE185">
            <v>0</v>
          </cell>
          <cell r="AO185">
            <v>0</v>
          </cell>
          <cell r="AV185">
            <v>0</v>
          </cell>
          <cell r="BA185">
            <v>0</v>
          </cell>
          <cell r="BE185">
            <v>0</v>
          </cell>
          <cell r="BJ185">
            <v>0</v>
          </cell>
          <cell r="BO185">
            <v>0</v>
          </cell>
          <cell r="BR185">
            <v>0</v>
          </cell>
          <cell r="BV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F185" t="str">
            <v>OK</v>
          </cell>
          <cell r="CG185" t="str">
            <v>OK</v>
          </cell>
          <cell r="CH185" t="str">
            <v>OK</v>
          </cell>
          <cell r="CI185">
            <v>0</v>
          </cell>
          <cell r="CQ185">
            <v>0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K186">
            <v>0</v>
          </cell>
          <cell r="N186">
            <v>0</v>
          </cell>
          <cell r="R186">
            <v>0</v>
          </cell>
          <cell r="V186">
            <v>0</v>
          </cell>
          <cell r="AA186">
            <v>0</v>
          </cell>
          <cell r="AE186">
            <v>0</v>
          </cell>
          <cell r="AO186">
            <v>0</v>
          </cell>
          <cell r="AV186">
            <v>0</v>
          </cell>
          <cell r="BA186">
            <v>0</v>
          </cell>
          <cell r="BE186">
            <v>0</v>
          </cell>
          <cell r="BJ186">
            <v>0</v>
          </cell>
          <cell r="BO186">
            <v>0</v>
          </cell>
          <cell r="BR186">
            <v>0</v>
          </cell>
          <cell r="BV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F186" t="str">
            <v>OK</v>
          </cell>
          <cell r="CG186" t="str">
            <v>OK</v>
          </cell>
          <cell r="CH186" t="str">
            <v>OK</v>
          </cell>
          <cell r="CI186">
            <v>0</v>
          </cell>
          <cell r="CQ186">
            <v>0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K187">
            <v>0</v>
          </cell>
          <cell r="N187">
            <v>0</v>
          </cell>
          <cell r="R187">
            <v>0</v>
          </cell>
          <cell r="V187">
            <v>0</v>
          </cell>
          <cell r="AA187">
            <v>0</v>
          </cell>
          <cell r="AE187">
            <v>0</v>
          </cell>
          <cell r="AO187">
            <v>0</v>
          </cell>
          <cell r="AV187">
            <v>0</v>
          </cell>
          <cell r="BA187">
            <v>0</v>
          </cell>
          <cell r="BE187">
            <v>0</v>
          </cell>
          <cell r="BJ187">
            <v>0</v>
          </cell>
          <cell r="BO187">
            <v>0</v>
          </cell>
          <cell r="BR187">
            <v>0</v>
          </cell>
          <cell r="BV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F187" t="str">
            <v>OK</v>
          </cell>
          <cell r="CG187" t="str">
            <v>OK</v>
          </cell>
          <cell r="CH187" t="str">
            <v>OK</v>
          </cell>
          <cell r="CI187">
            <v>0</v>
          </cell>
          <cell r="CQ187">
            <v>0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K188">
            <v>0</v>
          </cell>
          <cell r="N188">
            <v>0</v>
          </cell>
          <cell r="R188">
            <v>0</v>
          </cell>
          <cell r="V188">
            <v>0</v>
          </cell>
          <cell r="AA188">
            <v>0</v>
          </cell>
          <cell r="AE188">
            <v>0</v>
          </cell>
          <cell r="AO188">
            <v>0</v>
          </cell>
          <cell r="AV188">
            <v>0</v>
          </cell>
          <cell r="BA188">
            <v>0</v>
          </cell>
          <cell r="BE188">
            <v>0</v>
          </cell>
          <cell r="BJ188">
            <v>0</v>
          </cell>
          <cell r="BO188">
            <v>0</v>
          </cell>
          <cell r="BR188">
            <v>0</v>
          </cell>
          <cell r="BV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F188" t="str">
            <v>OK</v>
          </cell>
          <cell r="CG188" t="str">
            <v>OK</v>
          </cell>
          <cell r="CH188" t="str">
            <v>OK</v>
          </cell>
          <cell r="CI188">
            <v>0</v>
          </cell>
          <cell r="CQ188">
            <v>0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K189">
            <v>0</v>
          </cell>
          <cell r="N189">
            <v>0</v>
          </cell>
          <cell r="R189">
            <v>0</v>
          </cell>
          <cell r="V189">
            <v>0</v>
          </cell>
          <cell r="AA189">
            <v>0</v>
          </cell>
          <cell r="AE189">
            <v>0</v>
          </cell>
          <cell r="AO189">
            <v>0</v>
          </cell>
          <cell r="AV189">
            <v>0</v>
          </cell>
          <cell r="BA189">
            <v>0</v>
          </cell>
          <cell r="BE189">
            <v>0</v>
          </cell>
          <cell r="BJ189">
            <v>0</v>
          </cell>
          <cell r="BO189">
            <v>0</v>
          </cell>
          <cell r="BR189">
            <v>0</v>
          </cell>
          <cell r="BV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F189" t="str">
            <v>OK</v>
          </cell>
          <cell r="CG189" t="str">
            <v>OK</v>
          </cell>
          <cell r="CH189" t="str">
            <v>OK</v>
          </cell>
          <cell r="CI189">
            <v>0</v>
          </cell>
          <cell r="CQ189">
            <v>0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K190">
            <v>0</v>
          </cell>
          <cell r="N190">
            <v>0</v>
          </cell>
          <cell r="R190">
            <v>0</v>
          </cell>
          <cell r="V190">
            <v>0</v>
          </cell>
          <cell r="AA190">
            <v>0</v>
          </cell>
          <cell r="AE190">
            <v>0</v>
          </cell>
          <cell r="AO190">
            <v>0</v>
          </cell>
          <cell r="AV190">
            <v>0</v>
          </cell>
          <cell r="BA190">
            <v>0</v>
          </cell>
          <cell r="BE190">
            <v>0</v>
          </cell>
          <cell r="BJ190">
            <v>0</v>
          </cell>
          <cell r="BO190">
            <v>0</v>
          </cell>
          <cell r="BR190">
            <v>0</v>
          </cell>
          <cell r="BV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F190" t="str">
            <v>OK</v>
          </cell>
          <cell r="CG190" t="str">
            <v>OK</v>
          </cell>
          <cell r="CH190" t="str">
            <v>OK</v>
          </cell>
          <cell r="CI190">
            <v>0</v>
          </cell>
          <cell r="CQ190">
            <v>0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K191">
            <v>0</v>
          </cell>
          <cell r="N191">
            <v>0</v>
          </cell>
          <cell r="R191">
            <v>0</v>
          </cell>
          <cell r="V191">
            <v>0</v>
          </cell>
          <cell r="AA191">
            <v>0</v>
          </cell>
          <cell r="AE191">
            <v>0</v>
          </cell>
          <cell r="AO191">
            <v>0</v>
          </cell>
          <cell r="AV191">
            <v>0</v>
          </cell>
          <cell r="BA191">
            <v>0</v>
          </cell>
          <cell r="BE191">
            <v>0</v>
          </cell>
          <cell r="BJ191">
            <v>0</v>
          </cell>
          <cell r="BO191">
            <v>0</v>
          </cell>
          <cell r="BR191">
            <v>0</v>
          </cell>
          <cell r="BV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F191" t="str">
            <v>OK</v>
          </cell>
          <cell r="CG191" t="str">
            <v>OK</v>
          </cell>
          <cell r="CH191" t="str">
            <v>OK</v>
          </cell>
          <cell r="CI191">
            <v>0</v>
          </cell>
          <cell r="CQ191">
            <v>0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K192">
            <v>0</v>
          </cell>
          <cell r="N192">
            <v>0</v>
          </cell>
          <cell r="R192">
            <v>0</v>
          </cell>
          <cell r="V192">
            <v>0</v>
          </cell>
          <cell r="AA192">
            <v>0</v>
          </cell>
          <cell r="AE192">
            <v>0</v>
          </cell>
          <cell r="AO192">
            <v>0</v>
          </cell>
          <cell r="AV192">
            <v>0</v>
          </cell>
          <cell r="BA192">
            <v>0</v>
          </cell>
          <cell r="BE192">
            <v>0</v>
          </cell>
          <cell r="BJ192">
            <v>0</v>
          </cell>
          <cell r="BO192">
            <v>0</v>
          </cell>
          <cell r="BR192">
            <v>0</v>
          </cell>
          <cell r="BV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F192" t="str">
            <v>OK</v>
          </cell>
          <cell r="CG192" t="str">
            <v>OK</v>
          </cell>
          <cell r="CH192" t="str">
            <v>OK</v>
          </cell>
          <cell r="CI192">
            <v>0</v>
          </cell>
          <cell r="CQ192">
            <v>0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K193">
            <v>0</v>
          </cell>
          <cell r="N193">
            <v>0</v>
          </cell>
          <cell r="R193">
            <v>0</v>
          </cell>
          <cell r="V193">
            <v>0</v>
          </cell>
          <cell r="AA193">
            <v>0</v>
          </cell>
          <cell r="AE193">
            <v>0</v>
          </cell>
          <cell r="AO193">
            <v>0</v>
          </cell>
          <cell r="AV193">
            <v>0</v>
          </cell>
          <cell r="BA193">
            <v>0</v>
          </cell>
          <cell r="BE193">
            <v>0</v>
          </cell>
          <cell r="BJ193">
            <v>0</v>
          </cell>
          <cell r="BO193">
            <v>0</v>
          </cell>
          <cell r="BR193">
            <v>0</v>
          </cell>
          <cell r="BV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F193" t="str">
            <v>OK</v>
          </cell>
          <cell r="CG193" t="str">
            <v>OK</v>
          </cell>
          <cell r="CH193" t="str">
            <v>OK</v>
          </cell>
          <cell r="CI193">
            <v>0</v>
          </cell>
          <cell r="CQ193">
            <v>0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K194">
            <v>0</v>
          </cell>
          <cell r="N194">
            <v>0</v>
          </cell>
          <cell r="R194">
            <v>0</v>
          </cell>
          <cell r="V194">
            <v>0</v>
          </cell>
          <cell r="AA194">
            <v>0</v>
          </cell>
          <cell r="AE194">
            <v>0</v>
          </cell>
          <cell r="AO194">
            <v>0</v>
          </cell>
          <cell r="AV194">
            <v>0</v>
          </cell>
          <cell r="BA194">
            <v>0</v>
          </cell>
          <cell r="BE194">
            <v>0</v>
          </cell>
          <cell r="BJ194">
            <v>0</v>
          </cell>
          <cell r="BO194">
            <v>0</v>
          </cell>
          <cell r="BR194">
            <v>0</v>
          </cell>
          <cell r="BV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F194" t="str">
            <v>OK</v>
          </cell>
          <cell r="CG194" t="str">
            <v>OK</v>
          </cell>
          <cell r="CH194" t="str">
            <v>OK</v>
          </cell>
          <cell r="CI194">
            <v>0</v>
          </cell>
          <cell r="CQ194">
            <v>0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K195">
            <v>0</v>
          </cell>
          <cell r="N195">
            <v>0</v>
          </cell>
          <cell r="R195">
            <v>0</v>
          </cell>
          <cell r="V195">
            <v>0</v>
          </cell>
          <cell r="AA195">
            <v>0</v>
          </cell>
          <cell r="AE195">
            <v>0</v>
          </cell>
          <cell r="AO195">
            <v>0</v>
          </cell>
          <cell r="AV195">
            <v>0</v>
          </cell>
          <cell r="BA195">
            <v>0</v>
          </cell>
          <cell r="BE195">
            <v>0</v>
          </cell>
          <cell r="BJ195">
            <v>0</v>
          </cell>
          <cell r="BO195">
            <v>0</v>
          </cell>
          <cell r="BR195">
            <v>0</v>
          </cell>
          <cell r="BV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F195" t="str">
            <v>OK</v>
          </cell>
          <cell r="CG195" t="str">
            <v>OK</v>
          </cell>
          <cell r="CH195" t="str">
            <v>OK</v>
          </cell>
          <cell r="CI195">
            <v>0</v>
          </cell>
          <cell r="CQ195">
            <v>0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K196">
            <v>0</v>
          </cell>
          <cell r="N196">
            <v>0</v>
          </cell>
          <cell r="R196">
            <v>0</v>
          </cell>
          <cell r="V196">
            <v>0</v>
          </cell>
          <cell r="AA196">
            <v>0</v>
          </cell>
          <cell r="AE196">
            <v>0</v>
          </cell>
          <cell r="AO196">
            <v>0</v>
          </cell>
          <cell r="AV196">
            <v>0</v>
          </cell>
          <cell r="BA196">
            <v>0</v>
          </cell>
          <cell r="BE196">
            <v>0</v>
          </cell>
          <cell r="BJ196">
            <v>0</v>
          </cell>
          <cell r="BO196">
            <v>0</v>
          </cell>
          <cell r="BR196">
            <v>0</v>
          </cell>
          <cell r="BV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F196" t="str">
            <v>OK</v>
          </cell>
          <cell r="CG196" t="str">
            <v>OK</v>
          </cell>
          <cell r="CH196" t="str">
            <v>OK</v>
          </cell>
          <cell r="CI196">
            <v>0</v>
          </cell>
          <cell r="CQ196">
            <v>0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K197">
            <v>0</v>
          </cell>
          <cell r="N197">
            <v>0</v>
          </cell>
          <cell r="R197">
            <v>0</v>
          </cell>
          <cell r="V197">
            <v>0</v>
          </cell>
          <cell r="AA197">
            <v>0</v>
          </cell>
          <cell r="AE197">
            <v>0</v>
          </cell>
          <cell r="AO197">
            <v>0</v>
          </cell>
          <cell r="AV197">
            <v>0</v>
          </cell>
          <cell r="BA197">
            <v>0</v>
          </cell>
          <cell r="BE197">
            <v>0</v>
          </cell>
          <cell r="BJ197">
            <v>0</v>
          </cell>
          <cell r="BO197">
            <v>0</v>
          </cell>
          <cell r="BR197">
            <v>0</v>
          </cell>
          <cell r="BV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F197" t="str">
            <v>OK</v>
          </cell>
          <cell r="CG197" t="str">
            <v>OK</v>
          </cell>
          <cell r="CH197" t="str">
            <v>OK</v>
          </cell>
          <cell r="CI197">
            <v>0</v>
          </cell>
          <cell r="CQ197">
            <v>0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K198">
            <v>0</v>
          </cell>
          <cell r="N198">
            <v>0</v>
          </cell>
          <cell r="R198">
            <v>0</v>
          </cell>
          <cell r="V198">
            <v>0</v>
          </cell>
          <cell r="AA198">
            <v>0</v>
          </cell>
          <cell r="AE198">
            <v>0</v>
          </cell>
          <cell r="AO198">
            <v>0</v>
          </cell>
          <cell r="AV198">
            <v>0</v>
          </cell>
          <cell r="BA198">
            <v>0</v>
          </cell>
          <cell r="BE198">
            <v>0</v>
          </cell>
          <cell r="BJ198">
            <v>0</v>
          </cell>
          <cell r="BO198">
            <v>0</v>
          </cell>
          <cell r="BR198">
            <v>0</v>
          </cell>
          <cell r="BV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F198" t="str">
            <v>OK</v>
          </cell>
          <cell r="CG198" t="str">
            <v>OK</v>
          </cell>
          <cell r="CH198" t="str">
            <v>OK</v>
          </cell>
          <cell r="CI198">
            <v>0</v>
          </cell>
          <cell r="CQ198">
            <v>0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K199">
            <v>0</v>
          </cell>
          <cell r="N199">
            <v>0</v>
          </cell>
          <cell r="R199">
            <v>0</v>
          </cell>
          <cell r="V199">
            <v>0</v>
          </cell>
          <cell r="AA199">
            <v>0</v>
          </cell>
          <cell r="AE199">
            <v>0</v>
          </cell>
          <cell r="AO199">
            <v>0</v>
          </cell>
          <cell r="AV199">
            <v>0</v>
          </cell>
          <cell r="BA199">
            <v>0</v>
          </cell>
          <cell r="BE199">
            <v>0</v>
          </cell>
          <cell r="BJ199">
            <v>0</v>
          </cell>
          <cell r="BO199">
            <v>0</v>
          </cell>
          <cell r="BR199">
            <v>0</v>
          </cell>
          <cell r="BV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F199" t="str">
            <v>OK</v>
          </cell>
          <cell r="CG199" t="str">
            <v>OK</v>
          </cell>
          <cell r="CH199" t="str">
            <v>OK</v>
          </cell>
          <cell r="CI199">
            <v>0</v>
          </cell>
          <cell r="CQ199">
            <v>0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K200">
            <v>0</v>
          </cell>
          <cell r="N200">
            <v>0</v>
          </cell>
          <cell r="R200">
            <v>0</v>
          </cell>
          <cell r="V200">
            <v>0</v>
          </cell>
          <cell r="AA200">
            <v>0</v>
          </cell>
          <cell r="AE200">
            <v>0</v>
          </cell>
          <cell r="AO200">
            <v>0</v>
          </cell>
          <cell r="AV200">
            <v>0</v>
          </cell>
          <cell r="BA200">
            <v>0</v>
          </cell>
          <cell r="BE200">
            <v>0</v>
          </cell>
          <cell r="BJ200">
            <v>0</v>
          </cell>
          <cell r="BO200">
            <v>0</v>
          </cell>
          <cell r="BR200">
            <v>0</v>
          </cell>
          <cell r="BV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F200" t="str">
            <v>OK</v>
          </cell>
          <cell r="CG200" t="str">
            <v>OK</v>
          </cell>
          <cell r="CH200" t="str">
            <v>OK</v>
          </cell>
          <cell r="CI200">
            <v>0</v>
          </cell>
          <cell r="CQ200">
            <v>0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K201">
            <v>0</v>
          </cell>
          <cell r="N201">
            <v>0</v>
          </cell>
          <cell r="R201">
            <v>0</v>
          </cell>
          <cell r="V201">
            <v>0</v>
          </cell>
          <cell r="AA201">
            <v>0</v>
          </cell>
          <cell r="AE201">
            <v>0</v>
          </cell>
          <cell r="AO201">
            <v>0</v>
          </cell>
          <cell r="AV201">
            <v>0</v>
          </cell>
          <cell r="BA201">
            <v>0</v>
          </cell>
          <cell r="BE201">
            <v>0</v>
          </cell>
          <cell r="BJ201">
            <v>0</v>
          </cell>
          <cell r="BO201">
            <v>0</v>
          </cell>
          <cell r="BR201">
            <v>0</v>
          </cell>
          <cell r="BV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F201" t="str">
            <v>OK</v>
          </cell>
          <cell r="CG201" t="str">
            <v>OK</v>
          </cell>
          <cell r="CH201" t="str">
            <v>OK</v>
          </cell>
          <cell r="CI201">
            <v>0</v>
          </cell>
          <cell r="CQ201">
            <v>0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K202">
            <v>0</v>
          </cell>
          <cell r="N202">
            <v>0</v>
          </cell>
          <cell r="R202">
            <v>0</v>
          </cell>
          <cell r="V202">
            <v>0</v>
          </cell>
          <cell r="AA202">
            <v>0</v>
          </cell>
          <cell r="AE202">
            <v>0</v>
          </cell>
          <cell r="AO202">
            <v>0</v>
          </cell>
          <cell r="AV202">
            <v>0</v>
          </cell>
          <cell r="BA202">
            <v>0</v>
          </cell>
          <cell r="BE202">
            <v>0</v>
          </cell>
          <cell r="BJ202">
            <v>0</v>
          </cell>
          <cell r="BO202">
            <v>0</v>
          </cell>
          <cell r="BR202">
            <v>0</v>
          </cell>
          <cell r="BV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F202" t="str">
            <v>OK</v>
          </cell>
          <cell r="CG202" t="str">
            <v>OK</v>
          </cell>
          <cell r="CH202" t="str">
            <v>OK</v>
          </cell>
          <cell r="CI202">
            <v>0</v>
          </cell>
          <cell r="CQ202">
            <v>0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K203">
            <v>0</v>
          </cell>
          <cell r="N203">
            <v>0</v>
          </cell>
          <cell r="R203">
            <v>0</v>
          </cell>
          <cell r="V203">
            <v>0</v>
          </cell>
          <cell r="AA203">
            <v>0</v>
          </cell>
          <cell r="AE203">
            <v>0</v>
          </cell>
          <cell r="AO203">
            <v>0</v>
          </cell>
          <cell r="AV203">
            <v>0</v>
          </cell>
          <cell r="BA203">
            <v>0</v>
          </cell>
          <cell r="BE203">
            <v>0</v>
          </cell>
          <cell r="BJ203">
            <v>0</v>
          </cell>
          <cell r="BO203">
            <v>0</v>
          </cell>
          <cell r="BR203">
            <v>0</v>
          </cell>
          <cell r="BV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F203" t="str">
            <v>OK</v>
          </cell>
          <cell r="CG203" t="str">
            <v>OK</v>
          </cell>
          <cell r="CH203" t="str">
            <v>OK</v>
          </cell>
          <cell r="CI203">
            <v>0</v>
          </cell>
          <cell r="CQ203">
            <v>0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K204">
            <v>0</v>
          </cell>
          <cell r="N204">
            <v>0</v>
          </cell>
          <cell r="R204">
            <v>0</v>
          </cell>
          <cell r="V204">
            <v>0</v>
          </cell>
          <cell r="AA204">
            <v>0</v>
          </cell>
          <cell r="AE204">
            <v>0</v>
          </cell>
          <cell r="AO204">
            <v>0</v>
          </cell>
          <cell r="AV204">
            <v>0</v>
          </cell>
          <cell r="BA204">
            <v>0</v>
          </cell>
          <cell r="BE204">
            <v>0</v>
          </cell>
          <cell r="BJ204">
            <v>0</v>
          </cell>
          <cell r="BO204">
            <v>0</v>
          </cell>
          <cell r="BR204">
            <v>0</v>
          </cell>
          <cell r="BV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F204" t="str">
            <v>OK</v>
          </cell>
          <cell r="CG204" t="str">
            <v>OK</v>
          </cell>
          <cell r="CH204" t="str">
            <v>OK</v>
          </cell>
          <cell r="CI204">
            <v>0</v>
          </cell>
          <cell r="CQ204">
            <v>0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K205">
            <v>0</v>
          </cell>
          <cell r="N205">
            <v>0</v>
          </cell>
          <cell r="R205">
            <v>0</v>
          </cell>
          <cell r="V205">
            <v>0</v>
          </cell>
          <cell r="AA205">
            <v>0</v>
          </cell>
          <cell r="AE205">
            <v>0</v>
          </cell>
          <cell r="AO205">
            <v>0</v>
          </cell>
          <cell r="AV205">
            <v>0</v>
          </cell>
          <cell r="BA205">
            <v>0</v>
          </cell>
          <cell r="BE205">
            <v>0</v>
          </cell>
          <cell r="BJ205">
            <v>0</v>
          </cell>
          <cell r="BO205">
            <v>0</v>
          </cell>
          <cell r="BR205">
            <v>0</v>
          </cell>
          <cell r="BV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F205" t="str">
            <v>OK</v>
          </cell>
          <cell r="CG205" t="str">
            <v>OK</v>
          </cell>
          <cell r="CH205" t="str">
            <v>OK</v>
          </cell>
          <cell r="CI205">
            <v>0</v>
          </cell>
          <cell r="CQ205">
            <v>0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K206">
            <v>0</v>
          </cell>
          <cell r="N206">
            <v>0</v>
          </cell>
          <cell r="R206">
            <v>0</v>
          </cell>
          <cell r="V206">
            <v>0</v>
          </cell>
          <cell r="AA206">
            <v>0</v>
          </cell>
          <cell r="AE206">
            <v>0</v>
          </cell>
          <cell r="AM206">
            <v>10195</v>
          </cell>
          <cell r="AO206">
            <v>10195</v>
          </cell>
          <cell r="AV206">
            <v>10195</v>
          </cell>
          <cell r="BA206">
            <v>0</v>
          </cell>
          <cell r="BE206">
            <v>0</v>
          </cell>
          <cell r="BJ206">
            <v>0</v>
          </cell>
          <cell r="BM206">
            <v>-10195</v>
          </cell>
          <cell r="BO206">
            <v>-10195</v>
          </cell>
          <cell r="BR206">
            <v>0</v>
          </cell>
          <cell r="BV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F206" t="str">
            <v>OK</v>
          </cell>
          <cell r="CG206" t="str">
            <v>OK</v>
          </cell>
          <cell r="CH206" t="str">
            <v>OK</v>
          </cell>
          <cell r="CI206">
            <v>10195</v>
          </cell>
          <cell r="CQ206">
            <v>10195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K207">
            <v>0</v>
          </cell>
          <cell r="N207">
            <v>0</v>
          </cell>
          <cell r="R207">
            <v>0</v>
          </cell>
          <cell r="V207">
            <v>0</v>
          </cell>
          <cell r="AA207">
            <v>0</v>
          </cell>
          <cell r="AE207">
            <v>0</v>
          </cell>
          <cell r="AO207">
            <v>0</v>
          </cell>
          <cell r="AV207">
            <v>0</v>
          </cell>
          <cell r="BA207">
            <v>0</v>
          </cell>
          <cell r="BE207">
            <v>0</v>
          </cell>
          <cell r="BJ207">
            <v>0</v>
          </cell>
          <cell r="BO207">
            <v>0</v>
          </cell>
          <cell r="BR207">
            <v>0</v>
          </cell>
          <cell r="BV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F207" t="str">
            <v>OK</v>
          </cell>
          <cell r="CG207" t="str">
            <v>OK</v>
          </cell>
          <cell r="CH207" t="str">
            <v>OK</v>
          </cell>
          <cell r="CI207">
            <v>0</v>
          </cell>
          <cell r="CQ207">
            <v>0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K208">
            <v>0</v>
          </cell>
          <cell r="N208">
            <v>0</v>
          </cell>
          <cell r="R208">
            <v>0</v>
          </cell>
          <cell r="V208">
            <v>0</v>
          </cell>
          <cell r="AA208">
            <v>0</v>
          </cell>
          <cell r="AE208">
            <v>0</v>
          </cell>
          <cell r="AO208">
            <v>0</v>
          </cell>
          <cell r="AV208">
            <v>0</v>
          </cell>
          <cell r="BA208">
            <v>0</v>
          </cell>
          <cell r="BE208">
            <v>0</v>
          </cell>
          <cell r="BJ208">
            <v>0</v>
          </cell>
          <cell r="BO208">
            <v>0</v>
          </cell>
          <cell r="BR208">
            <v>0</v>
          </cell>
          <cell r="BV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F208" t="str">
            <v>OK</v>
          </cell>
          <cell r="CG208" t="str">
            <v>OK</v>
          </cell>
          <cell r="CH208" t="str">
            <v>OK</v>
          </cell>
          <cell r="CI208">
            <v>0</v>
          </cell>
          <cell r="CQ208">
            <v>0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K209">
            <v>0</v>
          </cell>
          <cell r="N209">
            <v>0</v>
          </cell>
          <cell r="R209">
            <v>0</v>
          </cell>
          <cell r="V209">
            <v>0</v>
          </cell>
          <cell r="AA209">
            <v>0</v>
          </cell>
          <cell r="AE209">
            <v>0</v>
          </cell>
          <cell r="AO209">
            <v>0</v>
          </cell>
          <cell r="AV209">
            <v>0</v>
          </cell>
          <cell r="BA209">
            <v>0</v>
          </cell>
          <cell r="BE209">
            <v>0</v>
          </cell>
          <cell r="BJ209">
            <v>0</v>
          </cell>
          <cell r="BO209">
            <v>0</v>
          </cell>
          <cell r="BR209">
            <v>0</v>
          </cell>
          <cell r="BV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F209" t="str">
            <v>OK</v>
          </cell>
          <cell r="CG209" t="str">
            <v>OK</v>
          </cell>
          <cell r="CH209" t="str">
            <v>OK</v>
          </cell>
          <cell r="CI209">
            <v>0</v>
          </cell>
          <cell r="CQ209">
            <v>0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K210">
            <v>0</v>
          </cell>
          <cell r="N210">
            <v>0</v>
          </cell>
          <cell r="R210">
            <v>0</v>
          </cell>
          <cell r="V210">
            <v>0</v>
          </cell>
          <cell r="AA210">
            <v>0</v>
          </cell>
          <cell r="AE210">
            <v>0</v>
          </cell>
          <cell r="AO210">
            <v>0</v>
          </cell>
          <cell r="AV210">
            <v>0</v>
          </cell>
          <cell r="BA210">
            <v>0</v>
          </cell>
          <cell r="BE210">
            <v>0</v>
          </cell>
          <cell r="BJ210">
            <v>0</v>
          </cell>
          <cell r="BO210">
            <v>0</v>
          </cell>
          <cell r="BR210">
            <v>0</v>
          </cell>
          <cell r="BV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F210" t="str">
            <v>OK</v>
          </cell>
          <cell r="CG210" t="str">
            <v>OK</v>
          </cell>
          <cell r="CH210" t="str">
            <v>OK</v>
          </cell>
          <cell r="CI210">
            <v>0</v>
          </cell>
          <cell r="CQ210">
            <v>0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K211">
            <v>0</v>
          </cell>
          <cell r="N211">
            <v>0</v>
          </cell>
          <cell r="R211">
            <v>0</v>
          </cell>
          <cell r="V211">
            <v>0</v>
          </cell>
          <cell r="AA211">
            <v>0</v>
          </cell>
          <cell r="AE211">
            <v>0</v>
          </cell>
          <cell r="AO211">
            <v>0</v>
          </cell>
          <cell r="AV211">
            <v>0</v>
          </cell>
          <cell r="BA211">
            <v>0</v>
          </cell>
          <cell r="BE211">
            <v>0</v>
          </cell>
          <cell r="BJ211">
            <v>0</v>
          </cell>
          <cell r="BO211">
            <v>0</v>
          </cell>
          <cell r="BR211">
            <v>0</v>
          </cell>
          <cell r="BV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F211" t="str">
            <v>OK</v>
          </cell>
          <cell r="CG211" t="str">
            <v>OK</v>
          </cell>
          <cell r="CH211" t="str">
            <v>OK</v>
          </cell>
          <cell r="CI211">
            <v>0</v>
          </cell>
          <cell r="CQ211">
            <v>0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K212">
            <v>0</v>
          </cell>
          <cell r="N212">
            <v>0</v>
          </cell>
          <cell r="R212">
            <v>0</v>
          </cell>
          <cell r="V212">
            <v>0</v>
          </cell>
          <cell r="AA212">
            <v>0</v>
          </cell>
          <cell r="AE212">
            <v>0</v>
          </cell>
          <cell r="AO212">
            <v>0</v>
          </cell>
          <cell r="AV212">
            <v>0</v>
          </cell>
          <cell r="BA212">
            <v>0</v>
          </cell>
          <cell r="BE212">
            <v>0</v>
          </cell>
          <cell r="BJ212">
            <v>0</v>
          </cell>
          <cell r="BO212">
            <v>0</v>
          </cell>
          <cell r="BR212">
            <v>0</v>
          </cell>
          <cell r="BV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F212" t="str">
            <v>OK</v>
          </cell>
          <cell r="CG212" t="str">
            <v>OK</v>
          </cell>
          <cell r="CH212" t="str">
            <v>OK</v>
          </cell>
          <cell r="CI212">
            <v>0</v>
          </cell>
          <cell r="CQ212">
            <v>0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K213">
            <v>0</v>
          </cell>
          <cell r="N213">
            <v>0</v>
          </cell>
          <cell r="R213">
            <v>0</v>
          </cell>
          <cell r="V213">
            <v>0</v>
          </cell>
          <cell r="AA213">
            <v>0</v>
          </cell>
          <cell r="AE213">
            <v>0</v>
          </cell>
          <cell r="AO213">
            <v>0</v>
          </cell>
          <cell r="AV213">
            <v>0</v>
          </cell>
          <cell r="BA213">
            <v>0</v>
          </cell>
          <cell r="BE213">
            <v>0</v>
          </cell>
          <cell r="BJ213">
            <v>0</v>
          </cell>
          <cell r="BO213">
            <v>0</v>
          </cell>
          <cell r="BR213">
            <v>0</v>
          </cell>
          <cell r="BV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F213" t="str">
            <v>OK</v>
          </cell>
          <cell r="CG213" t="str">
            <v>OK</v>
          </cell>
          <cell r="CH213" t="str">
            <v>OK</v>
          </cell>
          <cell r="CI213">
            <v>0</v>
          </cell>
          <cell r="CQ213">
            <v>0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K214">
            <v>0</v>
          </cell>
          <cell r="N214">
            <v>0</v>
          </cell>
          <cell r="R214">
            <v>0</v>
          </cell>
          <cell r="V214">
            <v>0</v>
          </cell>
          <cell r="AA214">
            <v>0</v>
          </cell>
          <cell r="AE214">
            <v>0</v>
          </cell>
          <cell r="AO214">
            <v>0</v>
          </cell>
          <cell r="AV214">
            <v>0</v>
          </cell>
          <cell r="BA214">
            <v>0</v>
          </cell>
          <cell r="BE214">
            <v>0</v>
          </cell>
          <cell r="BJ214">
            <v>0</v>
          </cell>
          <cell r="BO214">
            <v>0</v>
          </cell>
          <cell r="BR214">
            <v>0</v>
          </cell>
          <cell r="BV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F214" t="str">
            <v>OK</v>
          </cell>
          <cell r="CG214" t="str">
            <v>OK</v>
          </cell>
          <cell r="CH214" t="str">
            <v>OK</v>
          </cell>
          <cell r="CI214">
            <v>0</v>
          </cell>
          <cell r="CQ214">
            <v>0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K215">
            <v>0</v>
          </cell>
          <cell r="N215">
            <v>0</v>
          </cell>
          <cell r="R215">
            <v>0</v>
          </cell>
          <cell r="V215">
            <v>0</v>
          </cell>
          <cell r="AA215">
            <v>0</v>
          </cell>
          <cell r="AE215">
            <v>0</v>
          </cell>
          <cell r="AO215">
            <v>0</v>
          </cell>
          <cell r="AV215">
            <v>0</v>
          </cell>
          <cell r="BA215">
            <v>0</v>
          </cell>
          <cell r="BE215">
            <v>0</v>
          </cell>
          <cell r="BJ215">
            <v>0</v>
          </cell>
          <cell r="BO215">
            <v>0</v>
          </cell>
          <cell r="BR215">
            <v>0</v>
          </cell>
          <cell r="BV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F215" t="str">
            <v>OK</v>
          </cell>
          <cell r="CG215" t="str">
            <v>OK</v>
          </cell>
          <cell r="CH215" t="str">
            <v>OK</v>
          </cell>
          <cell r="CI215">
            <v>0</v>
          </cell>
          <cell r="CQ215">
            <v>0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K216">
            <v>0</v>
          </cell>
          <cell r="N216">
            <v>0</v>
          </cell>
          <cell r="R216">
            <v>0</v>
          </cell>
          <cell r="V216">
            <v>0</v>
          </cell>
          <cell r="AA216">
            <v>0</v>
          </cell>
          <cell r="AE216">
            <v>0</v>
          </cell>
          <cell r="AO216">
            <v>0</v>
          </cell>
          <cell r="AV216">
            <v>0</v>
          </cell>
          <cell r="BA216">
            <v>0</v>
          </cell>
          <cell r="BE216">
            <v>0</v>
          </cell>
          <cell r="BJ216">
            <v>0</v>
          </cell>
          <cell r="BO216">
            <v>0</v>
          </cell>
          <cell r="BR216">
            <v>0</v>
          </cell>
          <cell r="BV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F216" t="str">
            <v>OK</v>
          </cell>
          <cell r="CG216" t="str">
            <v>OK</v>
          </cell>
          <cell r="CH216" t="str">
            <v>OK</v>
          </cell>
          <cell r="CI216">
            <v>0</v>
          </cell>
          <cell r="CQ216">
            <v>0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K217">
            <v>0</v>
          </cell>
          <cell r="N217">
            <v>0</v>
          </cell>
          <cell r="R217">
            <v>0</v>
          </cell>
          <cell r="V217">
            <v>0</v>
          </cell>
          <cell r="AA217">
            <v>0</v>
          </cell>
          <cell r="AE217">
            <v>0</v>
          </cell>
          <cell r="AO217">
            <v>0</v>
          </cell>
          <cell r="AV217">
            <v>0</v>
          </cell>
          <cell r="BA217">
            <v>0</v>
          </cell>
          <cell r="BE217">
            <v>0</v>
          </cell>
          <cell r="BJ217">
            <v>0</v>
          </cell>
          <cell r="BO217">
            <v>0</v>
          </cell>
          <cell r="BR217">
            <v>0</v>
          </cell>
          <cell r="BV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F217" t="str">
            <v>OK</v>
          </cell>
          <cell r="CG217" t="str">
            <v>OK</v>
          </cell>
          <cell r="CH217" t="str">
            <v>OK</v>
          </cell>
          <cell r="CI217">
            <v>0</v>
          </cell>
          <cell r="CQ217">
            <v>0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K218">
            <v>0</v>
          </cell>
          <cell r="N218">
            <v>0</v>
          </cell>
          <cell r="R218">
            <v>0</v>
          </cell>
          <cell r="V218">
            <v>0</v>
          </cell>
          <cell r="AA218">
            <v>0</v>
          </cell>
          <cell r="AE218">
            <v>0</v>
          </cell>
          <cell r="AO218">
            <v>0</v>
          </cell>
          <cell r="AV218">
            <v>0</v>
          </cell>
          <cell r="BA218">
            <v>0</v>
          </cell>
          <cell r="BE218">
            <v>0</v>
          </cell>
          <cell r="BJ218">
            <v>0</v>
          </cell>
          <cell r="BO218">
            <v>0</v>
          </cell>
          <cell r="BR218">
            <v>0</v>
          </cell>
          <cell r="BV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F218" t="str">
            <v>OK</v>
          </cell>
          <cell r="CG218" t="str">
            <v>OK</v>
          </cell>
          <cell r="CH218" t="str">
            <v>OK</v>
          </cell>
          <cell r="CI218">
            <v>0</v>
          </cell>
          <cell r="CQ218">
            <v>0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K219">
            <v>0</v>
          </cell>
          <cell r="N219">
            <v>0</v>
          </cell>
          <cell r="R219">
            <v>0</v>
          </cell>
          <cell r="V219">
            <v>0</v>
          </cell>
          <cell r="AA219">
            <v>0</v>
          </cell>
          <cell r="AE219">
            <v>0</v>
          </cell>
          <cell r="AO219">
            <v>0</v>
          </cell>
          <cell r="AV219">
            <v>0</v>
          </cell>
          <cell r="BA219">
            <v>0</v>
          </cell>
          <cell r="BE219">
            <v>0</v>
          </cell>
          <cell r="BJ219">
            <v>0</v>
          </cell>
          <cell r="BO219">
            <v>0</v>
          </cell>
          <cell r="BR219">
            <v>0</v>
          </cell>
          <cell r="BV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F219" t="str">
            <v>OK</v>
          </cell>
          <cell r="CG219" t="str">
            <v>OK</v>
          </cell>
          <cell r="CH219" t="str">
            <v>OK</v>
          </cell>
          <cell r="CI219">
            <v>0</v>
          </cell>
          <cell r="CQ219">
            <v>0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K220">
            <v>0</v>
          </cell>
          <cell r="N220">
            <v>0</v>
          </cell>
          <cell r="R220">
            <v>0</v>
          </cell>
          <cell r="V220">
            <v>0</v>
          </cell>
          <cell r="AA220">
            <v>0</v>
          </cell>
          <cell r="AE220">
            <v>0</v>
          </cell>
          <cell r="AO220">
            <v>0</v>
          </cell>
          <cell r="AV220">
            <v>0</v>
          </cell>
          <cell r="BA220">
            <v>0</v>
          </cell>
          <cell r="BE220">
            <v>0</v>
          </cell>
          <cell r="BJ220">
            <v>0</v>
          </cell>
          <cell r="BO220">
            <v>0</v>
          </cell>
          <cell r="BR220">
            <v>0</v>
          </cell>
          <cell r="BV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F220" t="str">
            <v>OK</v>
          </cell>
          <cell r="CG220" t="str">
            <v>OK</v>
          </cell>
          <cell r="CH220" t="str">
            <v>OK</v>
          </cell>
          <cell r="CI220">
            <v>0</v>
          </cell>
          <cell r="CQ220">
            <v>0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K221">
            <v>0</v>
          </cell>
          <cell r="N221">
            <v>0</v>
          </cell>
          <cell r="R221">
            <v>0</v>
          </cell>
          <cell r="V221">
            <v>0</v>
          </cell>
          <cell r="AA221">
            <v>0</v>
          </cell>
          <cell r="AE221">
            <v>0</v>
          </cell>
          <cell r="AO221">
            <v>0</v>
          </cell>
          <cell r="AV221">
            <v>0</v>
          </cell>
          <cell r="BA221">
            <v>0</v>
          </cell>
          <cell r="BE221">
            <v>0</v>
          </cell>
          <cell r="BJ221">
            <v>0</v>
          </cell>
          <cell r="BO221">
            <v>0</v>
          </cell>
          <cell r="BR221">
            <v>0</v>
          </cell>
          <cell r="BV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F221" t="str">
            <v>OK</v>
          </cell>
          <cell r="CG221" t="str">
            <v>OK</v>
          </cell>
          <cell r="CH221" t="str">
            <v>OK</v>
          </cell>
          <cell r="CI221">
            <v>0</v>
          </cell>
          <cell r="CQ221">
            <v>0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K222">
            <v>0</v>
          </cell>
          <cell r="N222">
            <v>0</v>
          </cell>
          <cell r="R222">
            <v>0</v>
          </cell>
          <cell r="V222">
            <v>0</v>
          </cell>
          <cell r="AA222">
            <v>0</v>
          </cell>
          <cell r="AE222">
            <v>0</v>
          </cell>
          <cell r="AO222">
            <v>0</v>
          </cell>
          <cell r="AV222">
            <v>0</v>
          </cell>
          <cell r="BA222">
            <v>0</v>
          </cell>
          <cell r="BE222">
            <v>0</v>
          </cell>
          <cell r="BJ222">
            <v>0</v>
          </cell>
          <cell r="BO222">
            <v>0</v>
          </cell>
          <cell r="BR222">
            <v>0</v>
          </cell>
          <cell r="BV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F222" t="str">
            <v>OK</v>
          </cell>
          <cell r="CG222" t="str">
            <v>OK</v>
          </cell>
          <cell r="CH222" t="str">
            <v>OK</v>
          </cell>
          <cell r="CI222">
            <v>0</v>
          </cell>
          <cell r="CQ222">
            <v>0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K223">
            <v>0</v>
          </cell>
          <cell r="N223">
            <v>0</v>
          </cell>
          <cell r="R223">
            <v>0</v>
          </cell>
          <cell r="V223">
            <v>0</v>
          </cell>
          <cell r="AA223">
            <v>0</v>
          </cell>
          <cell r="AE223">
            <v>0</v>
          </cell>
          <cell r="AO223">
            <v>0</v>
          </cell>
          <cell r="AV223">
            <v>0</v>
          </cell>
          <cell r="BA223">
            <v>0</v>
          </cell>
          <cell r="BE223">
            <v>0</v>
          </cell>
          <cell r="BJ223">
            <v>0</v>
          </cell>
          <cell r="BO223">
            <v>0</v>
          </cell>
          <cell r="BR223">
            <v>0</v>
          </cell>
          <cell r="BV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F223" t="str">
            <v>OK</v>
          </cell>
          <cell r="CG223" t="str">
            <v>OK</v>
          </cell>
          <cell r="CH223" t="str">
            <v>OK</v>
          </cell>
          <cell r="CI223">
            <v>0</v>
          </cell>
          <cell r="CQ223">
            <v>0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K224">
            <v>0</v>
          </cell>
          <cell r="N224">
            <v>0</v>
          </cell>
          <cell r="R224">
            <v>0</v>
          </cell>
          <cell r="V224">
            <v>0</v>
          </cell>
          <cell r="AA224">
            <v>0</v>
          </cell>
          <cell r="AE224">
            <v>0</v>
          </cell>
          <cell r="AO224">
            <v>0</v>
          </cell>
          <cell r="AV224">
            <v>0</v>
          </cell>
          <cell r="BA224">
            <v>0</v>
          </cell>
          <cell r="BE224">
            <v>0</v>
          </cell>
          <cell r="BJ224">
            <v>0</v>
          </cell>
          <cell r="BO224">
            <v>0</v>
          </cell>
          <cell r="BR224">
            <v>0</v>
          </cell>
          <cell r="BV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F224" t="str">
            <v>OK</v>
          </cell>
          <cell r="CG224" t="str">
            <v>OK</v>
          </cell>
          <cell r="CH224" t="str">
            <v>OK</v>
          </cell>
          <cell r="CI224">
            <v>0</v>
          </cell>
          <cell r="CQ224">
            <v>0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K225">
            <v>0</v>
          </cell>
          <cell r="N225">
            <v>0</v>
          </cell>
          <cell r="R225">
            <v>0</v>
          </cell>
          <cell r="V225">
            <v>0</v>
          </cell>
          <cell r="AA225">
            <v>0</v>
          </cell>
          <cell r="AE225">
            <v>0</v>
          </cell>
          <cell r="AO225">
            <v>0</v>
          </cell>
          <cell r="AV225">
            <v>0</v>
          </cell>
          <cell r="BA225">
            <v>0</v>
          </cell>
          <cell r="BE225">
            <v>0</v>
          </cell>
          <cell r="BJ225">
            <v>0</v>
          </cell>
          <cell r="BO225">
            <v>0</v>
          </cell>
          <cell r="BR225">
            <v>0</v>
          </cell>
          <cell r="BV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F225" t="str">
            <v>OK</v>
          </cell>
          <cell r="CG225" t="str">
            <v>OK</v>
          </cell>
          <cell r="CH225" t="str">
            <v>OK</v>
          </cell>
          <cell r="CI225">
            <v>0</v>
          </cell>
          <cell r="CQ225">
            <v>0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K226">
            <v>0</v>
          </cell>
          <cell r="N226">
            <v>0</v>
          </cell>
          <cell r="R226">
            <v>0</v>
          </cell>
          <cell r="V226">
            <v>0</v>
          </cell>
          <cell r="AA226">
            <v>0</v>
          </cell>
          <cell r="AE226">
            <v>0</v>
          </cell>
          <cell r="AO226">
            <v>0</v>
          </cell>
          <cell r="AV226">
            <v>0</v>
          </cell>
          <cell r="BA226">
            <v>0</v>
          </cell>
          <cell r="BE226">
            <v>0</v>
          </cell>
          <cell r="BJ226">
            <v>0</v>
          </cell>
          <cell r="BO226">
            <v>0</v>
          </cell>
          <cell r="BR226">
            <v>0</v>
          </cell>
          <cell r="BV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F226" t="str">
            <v>OK</v>
          </cell>
          <cell r="CG226" t="str">
            <v>OK</v>
          </cell>
          <cell r="CH226" t="str">
            <v>OK</v>
          </cell>
          <cell r="CI226">
            <v>0</v>
          </cell>
          <cell r="CQ226">
            <v>0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K227">
            <v>0</v>
          </cell>
          <cell r="N227">
            <v>0</v>
          </cell>
          <cell r="R227">
            <v>0</v>
          </cell>
          <cell r="V227">
            <v>0</v>
          </cell>
          <cell r="AA227">
            <v>0</v>
          </cell>
          <cell r="AE227">
            <v>0</v>
          </cell>
          <cell r="AO227">
            <v>0</v>
          </cell>
          <cell r="AV227">
            <v>0</v>
          </cell>
          <cell r="BA227">
            <v>0</v>
          </cell>
          <cell r="BE227">
            <v>0</v>
          </cell>
          <cell r="BJ227">
            <v>0</v>
          </cell>
          <cell r="BO227">
            <v>0</v>
          </cell>
          <cell r="BR227">
            <v>0</v>
          </cell>
          <cell r="BV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F227" t="str">
            <v>OK</v>
          </cell>
          <cell r="CG227" t="str">
            <v>OK</v>
          </cell>
          <cell r="CH227" t="str">
            <v>OK</v>
          </cell>
          <cell r="CI227">
            <v>0</v>
          </cell>
          <cell r="CQ227">
            <v>0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K228">
            <v>0</v>
          </cell>
          <cell r="N228">
            <v>0</v>
          </cell>
          <cell r="R228">
            <v>0</v>
          </cell>
          <cell r="V228">
            <v>0</v>
          </cell>
          <cell r="AA228">
            <v>0</v>
          </cell>
          <cell r="AE228">
            <v>0</v>
          </cell>
          <cell r="AO228">
            <v>0</v>
          </cell>
          <cell r="AV228">
            <v>0</v>
          </cell>
          <cell r="BA228">
            <v>0</v>
          </cell>
          <cell r="BE228">
            <v>0</v>
          </cell>
          <cell r="BJ228">
            <v>0</v>
          </cell>
          <cell r="BO228">
            <v>0</v>
          </cell>
          <cell r="BR228">
            <v>0</v>
          </cell>
          <cell r="BV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F228" t="str">
            <v>OK</v>
          </cell>
          <cell r="CG228" t="str">
            <v>OK</v>
          </cell>
          <cell r="CH228" t="str">
            <v>OK</v>
          </cell>
          <cell r="CI228">
            <v>0</v>
          </cell>
          <cell r="CQ228">
            <v>0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K229">
            <v>0</v>
          </cell>
          <cell r="N229">
            <v>0</v>
          </cell>
          <cell r="R229">
            <v>0</v>
          </cell>
          <cell r="V229">
            <v>0</v>
          </cell>
          <cell r="AA229">
            <v>0</v>
          </cell>
          <cell r="AE229">
            <v>0</v>
          </cell>
          <cell r="AO229">
            <v>0</v>
          </cell>
          <cell r="AV229">
            <v>0</v>
          </cell>
          <cell r="BA229">
            <v>0</v>
          </cell>
          <cell r="BE229">
            <v>0</v>
          </cell>
          <cell r="BJ229">
            <v>0</v>
          </cell>
          <cell r="BO229">
            <v>0</v>
          </cell>
          <cell r="BR229">
            <v>0</v>
          </cell>
          <cell r="BV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F229" t="str">
            <v>OK</v>
          </cell>
          <cell r="CG229" t="str">
            <v>OK</v>
          </cell>
          <cell r="CH229" t="str">
            <v>OK</v>
          </cell>
          <cell r="CI229">
            <v>0</v>
          </cell>
          <cell r="CQ229">
            <v>0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K230">
            <v>0</v>
          </cell>
          <cell r="N230">
            <v>0</v>
          </cell>
          <cell r="R230">
            <v>0</v>
          </cell>
          <cell r="V230">
            <v>0</v>
          </cell>
          <cell r="AA230">
            <v>0</v>
          </cell>
          <cell r="AE230">
            <v>0</v>
          </cell>
          <cell r="AO230">
            <v>0</v>
          </cell>
          <cell r="AV230">
            <v>0</v>
          </cell>
          <cell r="BA230">
            <v>0</v>
          </cell>
          <cell r="BE230">
            <v>0</v>
          </cell>
          <cell r="BJ230">
            <v>0</v>
          </cell>
          <cell r="BO230">
            <v>0</v>
          </cell>
          <cell r="BR230">
            <v>0</v>
          </cell>
          <cell r="BV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F230" t="str">
            <v>OK</v>
          </cell>
          <cell r="CG230" t="str">
            <v>OK</v>
          </cell>
          <cell r="CH230" t="str">
            <v>OK</v>
          </cell>
          <cell r="CI230">
            <v>0</v>
          </cell>
          <cell r="CQ230">
            <v>0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K231">
            <v>0</v>
          </cell>
          <cell r="N231">
            <v>0</v>
          </cell>
          <cell r="R231">
            <v>0</v>
          </cell>
          <cell r="V231">
            <v>0</v>
          </cell>
          <cell r="AA231">
            <v>0</v>
          </cell>
          <cell r="AE231">
            <v>0</v>
          </cell>
          <cell r="AO231">
            <v>0</v>
          </cell>
          <cell r="AV231">
            <v>0</v>
          </cell>
          <cell r="BA231">
            <v>0</v>
          </cell>
          <cell r="BE231">
            <v>0</v>
          </cell>
          <cell r="BJ231">
            <v>0</v>
          </cell>
          <cell r="BO231">
            <v>0</v>
          </cell>
          <cell r="BR231">
            <v>0</v>
          </cell>
          <cell r="BV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F231" t="str">
            <v>OK</v>
          </cell>
          <cell r="CG231" t="str">
            <v>OK</v>
          </cell>
          <cell r="CH231" t="str">
            <v>OK</v>
          </cell>
          <cell r="CI231">
            <v>0</v>
          </cell>
          <cell r="CQ231">
            <v>0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K232">
            <v>0</v>
          </cell>
          <cell r="N232">
            <v>0</v>
          </cell>
          <cell r="R232">
            <v>0</v>
          </cell>
          <cell r="V232">
            <v>0</v>
          </cell>
          <cell r="AA232">
            <v>0</v>
          </cell>
          <cell r="AE232">
            <v>0</v>
          </cell>
          <cell r="AO232">
            <v>0</v>
          </cell>
          <cell r="AV232">
            <v>0</v>
          </cell>
          <cell r="BA232">
            <v>0</v>
          </cell>
          <cell r="BE232">
            <v>0</v>
          </cell>
          <cell r="BJ232">
            <v>0</v>
          </cell>
          <cell r="BO232">
            <v>0</v>
          </cell>
          <cell r="BR232">
            <v>0</v>
          </cell>
          <cell r="BV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F232" t="str">
            <v>OK</v>
          </cell>
          <cell r="CG232" t="str">
            <v>OK</v>
          </cell>
          <cell r="CH232" t="str">
            <v>OK</v>
          </cell>
          <cell r="CI232">
            <v>0</v>
          </cell>
          <cell r="CQ232">
            <v>0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K233">
            <v>0</v>
          </cell>
          <cell r="N233">
            <v>0</v>
          </cell>
          <cell r="R233">
            <v>0</v>
          </cell>
          <cell r="V233">
            <v>0</v>
          </cell>
          <cell r="AA233">
            <v>0</v>
          </cell>
          <cell r="AE233">
            <v>0</v>
          </cell>
          <cell r="AO233">
            <v>0</v>
          </cell>
          <cell r="AV233">
            <v>0</v>
          </cell>
          <cell r="BA233">
            <v>0</v>
          </cell>
          <cell r="BE233">
            <v>0</v>
          </cell>
          <cell r="BJ233">
            <v>0</v>
          </cell>
          <cell r="BO233">
            <v>0</v>
          </cell>
          <cell r="BR233">
            <v>0</v>
          </cell>
          <cell r="BV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F233" t="str">
            <v>OK</v>
          </cell>
          <cell r="CG233" t="str">
            <v>OK</v>
          </cell>
          <cell r="CH233" t="str">
            <v>OK</v>
          </cell>
          <cell r="CI233">
            <v>0</v>
          </cell>
          <cell r="CQ233">
            <v>0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K234">
            <v>0</v>
          </cell>
          <cell r="N234">
            <v>0</v>
          </cell>
          <cell r="R234">
            <v>0</v>
          </cell>
          <cell r="V234">
            <v>0</v>
          </cell>
          <cell r="AA234">
            <v>0</v>
          </cell>
          <cell r="AE234">
            <v>0</v>
          </cell>
          <cell r="AO234">
            <v>0</v>
          </cell>
          <cell r="AV234">
            <v>0</v>
          </cell>
          <cell r="BA234">
            <v>0</v>
          </cell>
          <cell r="BE234">
            <v>0</v>
          </cell>
          <cell r="BJ234">
            <v>0</v>
          </cell>
          <cell r="BO234">
            <v>0</v>
          </cell>
          <cell r="BR234">
            <v>0</v>
          </cell>
          <cell r="BV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F234" t="str">
            <v>OK</v>
          </cell>
          <cell r="CG234" t="str">
            <v>OK</v>
          </cell>
          <cell r="CH234" t="str">
            <v>OK</v>
          </cell>
          <cell r="CI234">
            <v>0</v>
          </cell>
          <cell r="CQ234">
            <v>0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K235">
            <v>0</v>
          </cell>
          <cell r="N235">
            <v>0</v>
          </cell>
          <cell r="R235">
            <v>0</v>
          </cell>
          <cell r="V235">
            <v>0</v>
          </cell>
          <cell r="AA235">
            <v>0</v>
          </cell>
          <cell r="AE235">
            <v>0</v>
          </cell>
          <cell r="AO235">
            <v>0</v>
          </cell>
          <cell r="AV235">
            <v>0</v>
          </cell>
          <cell r="BA235">
            <v>0</v>
          </cell>
          <cell r="BE235">
            <v>0</v>
          </cell>
          <cell r="BJ235">
            <v>0</v>
          </cell>
          <cell r="BO235">
            <v>0</v>
          </cell>
          <cell r="BR235">
            <v>0</v>
          </cell>
          <cell r="BV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F235" t="str">
            <v>OK</v>
          </cell>
          <cell r="CG235" t="str">
            <v>OK</v>
          </cell>
          <cell r="CH235" t="str">
            <v>OK</v>
          </cell>
          <cell r="CI235">
            <v>0</v>
          </cell>
          <cell r="CQ235">
            <v>0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K236">
            <v>0</v>
          </cell>
          <cell r="N236">
            <v>0</v>
          </cell>
          <cell r="R236">
            <v>0</v>
          </cell>
          <cell r="V236">
            <v>0</v>
          </cell>
          <cell r="AA236">
            <v>0</v>
          </cell>
          <cell r="AE236">
            <v>0</v>
          </cell>
          <cell r="AO236">
            <v>0</v>
          </cell>
          <cell r="AV236">
            <v>0</v>
          </cell>
          <cell r="BA236">
            <v>0</v>
          </cell>
          <cell r="BE236">
            <v>0</v>
          </cell>
          <cell r="BJ236">
            <v>0</v>
          </cell>
          <cell r="BO236">
            <v>0</v>
          </cell>
          <cell r="BR236">
            <v>0</v>
          </cell>
          <cell r="BV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F236" t="str">
            <v>OK</v>
          </cell>
          <cell r="CG236" t="str">
            <v>OK</v>
          </cell>
          <cell r="CH236" t="str">
            <v>OK</v>
          </cell>
          <cell r="CI236">
            <v>0</v>
          </cell>
          <cell r="CQ236">
            <v>0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K237">
            <v>0</v>
          </cell>
          <cell r="N237">
            <v>0</v>
          </cell>
          <cell r="R237">
            <v>0</v>
          </cell>
          <cell r="V237">
            <v>0</v>
          </cell>
          <cell r="AA237">
            <v>0</v>
          </cell>
          <cell r="AE237">
            <v>0</v>
          </cell>
          <cell r="AO237">
            <v>0</v>
          </cell>
          <cell r="AV237">
            <v>0</v>
          </cell>
          <cell r="BA237">
            <v>0</v>
          </cell>
          <cell r="BE237">
            <v>0</v>
          </cell>
          <cell r="BJ237">
            <v>0</v>
          </cell>
          <cell r="BO237">
            <v>0</v>
          </cell>
          <cell r="BR237">
            <v>0</v>
          </cell>
          <cell r="BV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F237" t="str">
            <v>OK</v>
          </cell>
          <cell r="CG237" t="str">
            <v>OK</v>
          </cell>
          <cell r="CH237" t="str">
            <v>OK</v>
          </cell>
          <cell r="CI237">
            <v>0</v>
          </cell>
          <cell r="CQ237">
            <v>0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K238">
            <v>0</v>
          </cell>
          <cell r="N238">
            <v>0</v>
          </cell>
          <cell r="R238">
            <v>0</v>
          </cell>
          <cell r="V238">
            <v>0</v>
          </cell>
          <cell r="AA238">
            <v>0</v>
          </cell>
          <cell r="AE238">
            <v>0</v>
          </cell>
          <cell r="AO238">
            <v>0</v>
          </cell>
          <cell r="AV238">
            <v>0</v>
          </cell>
          <cell r="BA238">
            <v>0</v>
          </cell>
          <cell r="BE238">
            <v>0</v>
          </cell>
          <cell r="BJ238">
            <v>0</v>
          </cell>
          <cell r="BO238">
            <v>0</v>
          </cell>
          <cell r="BR238">
            <v>0</v>
          </cell>
          <cell r="BV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F238" t="str">
            <v>OK</v>
          </cell>
          <cell r="CG238" t="str">
            <v>OK</v>
          </cell>
          <cell r="CH238" t="str">
            <v>OK</v>
          </cell>
          <cell r="CI238">
            <v>0</v>
          </cell>
          <cell r="CQ238">
            <v>0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K239">
            <v>0</v>
          </cell>
          <cell r="N239">
            <v>0</v>
          </cell>
          <cell r="R239">
            <v>0</v>
          </cell>
          <cell r="V239">
            <v>0</v>
          </cell>
          <cell r="AA239">
            <v>0</v>
          </cell>
          <cell r="AE239">
            <v>0</v>
          </cell>
          <cell r="AO239">
            <v>0</v>
          </cell>
          <cell r="AV239">
            <v>0</v>
          </cell>
          <cell r="BA239">
            <v>0</v>
          </cell>
          <cell r="BE239">
            <v>0</v>
          </cell>
          <cell r="BJ239">
            <v>0</v>
          </cell>
          <cell r="BO239">
            <v>0</v>
          </cell>
          <cell r="BR239">
            <v>0</v>
          </cell>
          <cell r="BV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F239" t="str">
            <v>OK</v>
          </cell>
          <cell r="CG239" t="str">
            <v>OK</v>
          </cell>
          <cell r="CH239" t="str">
            <v>OK</v>
          </cell>
          <cell r="CI239">
            <v>0</v>
          </cell>
          <cell r="CQ239">
            <v>0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K240">
            <v>0</v>
          </cell>
          <cell r="N240">
            <v>0</v>
          </cell>
          <cell r="R240">
            <v>0</v>
          </cell>
          <cell r="T240">
            <v>1</v>
          </cell>
          <cell r="V240">
            <v>1</v>
          </cell>
          <cell r="AA240">
            <v>0</v>
          </cell>
          <cell r="AE240">
            <v>0</v>
          </cell>
          <cell r="AM240">
            <v>-1</v>
          </cell>
          <cell r="AO240">
            <v>-1</v>
          </cell>
          <cell r="AV240">
            <v>-1</v>
          </cell>
          <cell r="BA240">
            <v>0</v>
          </cell>
          <cell r="BE240">
            <v>0</v>
          </cell>
          <cell r="BJ240">
            <v>0</v>
          </cell>
          <cell r="BO240">
            <v>0</v>
          </cell>
          <cell r="BR240">
            <v>0</v>
          </cell>
          <cell r="BV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F240" t="str">
            <v>OK</v>
          </cell>
          <cell r="CG240" t="str">
            <v>OK</v>
          </cell>
          <cell r="CH240" t="str">
            <v>OK</v>
          </cell>
          <cell r="CI240">
            <v>-1</v>
          </cell>
          <cell r="CQ240">
            <v>-1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K241">
            <v>0</v>
          </cell>
          <cell r="N241">
            <v>0</v>
          </cell>
          <cell r="R241">
            <v>0</v>
          </cell>
          <cell r="V241">
            <v>0</v>
          </cell>
          <cell r="AA241">
            <v>0</v>
          </cell>
          <cell r="AE241">
            <v>0</v>
          </cell>
          <cell r="AO241">
            <v>0</v>
          </cell>
          <cell r="AV241">
            <v>0</v>
          </cell>
          <cell r="BA241">
            <v>0</v>
          </cell>
          <cell r="BE241">
            <v>0</v>
          </cell>
          <cell r="BJ241">
            <v>0</v>
          </cell>
          <cell r="BO241">
            <v>0</v>
          </cell>
          <cell r="BR241">
            <v>0</v>
          </cell>
          <cell r="BV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F241" t="str">
            <v>OK</v>
          </cell>
          <cell r="CG241" t="str">
            <v>OK</v>
          </cell>
          <cell r="CH241" t="str">
            <v>OK</v>
          </cell>
          <cell r="CI241">
            <v>0</v>
          </cell>
          <cell r="CQ241">
            <v>0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K242">
            <v>0</v>
          </cell>
          <cell r="N242">
            <v>0</v>
          </cell>
          <cell r="R242">
            <v>0</v>
          </cell>
          <cell r="V242">
            <v>0</v>
          </cell>
          <cell r="AA242">
            <v>0</v>
          </cell>
          <cell r="AE242">
            <v>0</v>
          </cell>
          <cell r="AO242">
            <v>0</v>
          </cell>
          <cell r="AV242">
            <v>0</v>
          </cell>
          <cell r="BA242">
            <v>0</v>
          </cell>
          <cell r="BE242">
            <v>0</v>
          </cell>
          <cell r="BJ242">
            <v>0</v>
          </cell>
          <cell r="BO242">
            <v>0</v>
          </cell>
          <cell r="BR242">
            <v>0</v>
          </cell>
          <cell r="BV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F242" t="str">
            <v>OK</v>
          </cell>
          <cell r="CG242" t="str">
            <v>OK</v>
          </cell>
          <cell r="CH242" t="str">
            <v>OK</v>
          </cell>
          <cell r="CI242">
            <v>0</v>
          </cell>
          <cell r="CQ242">
            <v>0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K243">
            <v>0</v>
          </cell>
          <cell r="N243">
            <v>0</v>
          </cell>
          <cell r="R243">
            <v>0</v>
          </cell>
          <cell r="V243">
            <v>0</v>
          </cell>
          <cell r="AA243">
            <v>0</v>
          </cell>
          <cell r="AE243">
            <v>0</v>
          </cell>
          <cell r="AO243">
            <v>0</v>
          </cell>
          <cell r="AV243">
            <v>0</v>
          </cell>
          <cell r="BA243">
            <v>0</v>
          </cell>
          <cell r="BE243">
            <v>0</v>
          </cell>
          <cell r="BJ243">
            <v>0</v>
          </cell>
          <cell r="BO243">
            <v>0</v>
          </cell>
          <cell r="BR243">
            <v>0</v>
          </cell>
          <cell r="BV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F243" t="str">
            <v>OK</v>
          </cell>
          <cell r="CG243" t="str">
            <v>OK</v>
          </cell>
          <cell r="CH243" t="str">
            <v>OK</v>
          </cell>
          <cell r="CI243">
            <v>0</v>
          </cell>
          <cell r="CQ243">
            <v>0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K244">
            <v>0</v>
          </cell>
          <cell r="N244">
            <v>0</v>
          </cell>
          <cell r="R244">
            <v>0</v>
          </cell>
          <cell r="V244">
            <v>0</v>
          </cell>
          <cell r="AA244">
            <v>0</v>
          </cell>
          <cell r="AE244">
            <v>0</v>
          </cell>
          <cell r="AO244">
            <v>0</v>
          </cell>
          <cell r="AV244">
            <v>0</v>
          </cell>
          <cell r="BA244">
            <v>0</v>
          </cell>
          <cell r="BE244">
            <v>0</v>
          </cell>
          <cell r="BJ244">
            <v>0</v>
          </cell>
          <cell r="BO244">
            <v>0</v>
          </cell>
          <cell r="BR244">
            <v>0</v>
          </cell>
          <cell r="BV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F244" t="str">
            <v>OK</v>
          </cell>
          <cell r="CG244" t="str">
            <v>OK</v>
          </cell>
          <cell r="CH244" t="str">
            <v>OK</v>
          </cell>
          <cell r="CI244">
            <v>0</v>
          </cell>
          <cell r="CQ244">
            <v>0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K245">
            <v>0</v>
          </cell>
          <cell r="N245">
            <v>0</v>
          </cell>
          <cell r="R245">
            <v>0</v>
          </cell>
          <cell r="V245">
            <v>0</v>
          </cell>
          <cell r="AA245">
            <v>0</v>
          </cell>
          <cell r="AE245">
            <v>0</v>
          </cell>
          <cell r="AO245">
            <v>0</v>
          </cell>
          <cell r="AV245">
            <v>0</v>
          </cell>
          <cell r="BA245">
            <v>0</v>
          </cell>
          <cell r="BE245">
            <v>0</v>
          </cell>
          <cell r="BJ245">
            <v>0</v>
          </cell>
          <cell r="BO245">
            <v>0</v>
          </cell>
          <cell r="BR245">
            <v>0</v>
          </cell>
          <cell r="BV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F245" t="str">
            <v>OK</v>
          </cell>
          <cell r="CG245" t="str">
            <v>OK</v>
          </cell>
          <cell r="CH245" t="str">
            <v>OK</v>
          </cell>
          <cell r="CI245">
            <v>0</v>
          </cell>
          <cell r="CQ245">
            <v>0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K246">
            <v>0</v>
          </cell>
          <cell r="N246">
            <v>0</v>
          </cell>
          <cell r="R246">
            <v>0</v>
          </cell>
          <cell r="V246">
            <v>0</v>
          </cell>
          <cell r="AA246">
            <v>0</v>
          </cell>
          <cell r="AE246">
            <v>0</v>
          </cell>
          <cell r="AO246">
            <v>0</v>
          </cell>
          <cell r="AV246">
            <v>0</v>
          </cell>
          <cell r="BA246">
            <v>0</v>
          </cell>
          <cell r="BE246">
            <v>0</v>
          </cell>
          <cell r="BJ246">
            <v>0</v>
          </cell>
          <cell r="BO246">
            <v>0</v>
          </cell>
          <cell r="BR246">
            <v>0</v>
          </cell>
          <cell r="BV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F246" t="str">
            <v>OK</v>
          </cell>
          <cell r="CG246" t="str">
            <v>OK</v>
          </cell>
          <cell r="CH246" t="str">
            <v>OK</v>
          </cell>
          <cell r="CI246">
            <v>0</v>
          </cell>
          <cell r="CQ246">
            <v>0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K247">
            <v>0</v>
          </cell>
          <cell r="N247">
            <v>0</v>
          </cell>
          <cell r="R247">
            <v>0</v>
          </cell>
          <cell r="V247">
            <v>0</v>
          </cell>
          <cell r="AA247">
            <v>0</v>
          </cell>
          <cell r="AE247">
            <v>0</v>
          </cell>
          <cell r="AO247">
            <v>0</v>
          </cell>
          <cell r="AV247">
            <v>0</v>
          </cell>
          <cell r="BA247">
            <v>0</v>
          </cell>
          <cell r="BE247">
            <v>0</v>
          </cell>
          <cell r="BJ247">
            <v>0</v>
          </cell>
          <cell r="BO247">
            <v>0</v>
          </cell>
          <cell r="BR247">
            <v>0</v>
          </cell>
          <cell r="BV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F247" t="str">
            <v>OK</v>
          </cell>
          <cell r="CG247" t="str">
            <v>OK</v>
          </cell>
          <cell r="CH247" t="str">
            <v>OK</v>
          </cell>
          <cell r="CI247">
            <v>0</v>
          </cell>
          <cell r="CQ247">
            <v>0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K248">
            <v>0</v>
          </cell>
          <cell r="N248">
            <v>0</v>
          </cell>
          <cell r="R248">
            <v>0</v>
          </cell>
          <cell r="V248">
            <v>0</v>
          </cell>
          <cell r="AA248">
            <v>0</v>
          </cell>
          <cell r="AE248">
            <v>0</v>
          </cell>
          <cell r="AO248">
            <v>0</v>
          </cell>
          <cell r="AV248">
            <v>0</v>
          </cell>
          <cell r="BA248">
            <v>0</v>
          </cell>
          <cell r="BE248">
            <v>0</v>
          </cell>
          <cell r="BJ248">
            <v>0</v>
          </cell>
          <cell r="BO248">
            <v>0</v>
          </cell>
          <cell r="BR248">
            <v>0</v>
          </cell>
          <cell r="BV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F248" t="str">
            <v>OK</v>
          </cell>
          <cell r="CG248" t="str">
            <v>OK</v>
          </cell>
          <cell r="CH248" t="str">
            <v>OK</v>
          </cell>
          <cell r="CI248">
            <v>0</v>
          </cell>
          <cell r="CQ248">
            <v>0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K249">
            <v>0</v>
          </cell>
          <cell r="N249">
            <v>0</v>
          </cell>
          <cell r="R249">
            <v>0</v>
          </cell>
          <cell r="V249">
            <v>0</v>
          </cell>
          <cell r="AA249">
            <v>0</v>
          </cell>
          <cell r="AE249">
            <v>0</v>
          </cell>
          <cell r="AO249">
            <v>0</v>
          </cell>
          <cell r="AV249">
            <v>0</v>
          </cell>
          <cell r="BA249">
            <v>0</v>
          </cell>
          <cell r="BE249">
            <v>0</v>
          </cell>
          <cell r="BJ249">
            <v>0</v>
          </cell>
          <cell r="BO249">
            <v>0</v>
          </cell>
          <cell r="BR249">
            <v>0</v>
          </cell>
          <cell r="BV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F249" t="str">
            <v>OK</v>
          </cell>
          <cell r="CG249" t="str">
            <v>OK</v>
          </cell>
          <cell r="CH249" t="str">
            <v>OK</v>
          </cell>
          <cell r="CI249">
            <v>0</v>
          </cell>
          <cell r="CQ249">
            <v>0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K250">
            <v>0</v>
          </cell>
          <cell r="N250">
            <v>0</v>
          </cell>
          <cell r="R250">
            <v>0</v>
          </cell>
          <cell r="V250">
            <v>0</v>
          </cell>
          <cell r="AA250">
            <v>0</v>
          </cell>
          <cell r="AE250">
            <v>0</v>
          </cell>
          <cell r="AO250">
            <v>0</v>
          </cell>
          <cell r="AV250">
            <v>0</v>
          </cell>
          <cell r="BA250">
            <v>0</v>
          </cell>
          <cell r="BE250">
            <v>0</v>
          </cell>
          <cell r="BJ250">
            <v>0</v>
          </cell>
          <cell r="BO250">
            <v>0</v>
          </cell>
          <cell r="BR250">
            <v>0</v>
          </cell>
          <cell r="BV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F250" t="str">
            <v>OK</v>
          </cell>
          <cell r="CG250" t="str">
            <v>OK</v>
          </cell>
          <cell r="CH250" t="str">
            <v>OK</v>
          </cell>
          <cell r="CI250">
            <v>0</v>
          </cell>
          <cell r="CQ250">
            <v>0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K251">
            <v>0</v>
          </cell>
          <cell r="N251">
            <v>0</v>
          </cell>
          <cell r="R251">
            <v>0</v>
          </cell>
          <cell r="V251">
            <v>0</v>
          </cell>
          <cell r="AA251">
            <v>0</v>
          </cell>
          <cell r="AE251">
            <v>0</v>
          </cell>
          <cell r="AO251">
            <v>0</v>
          </cell>
          <cell r="AV251">
            <v>0</v>
          </cell>
          <cell r="BA251">
            <v>0</v>
          </cell>
          <cell r="BE251">
            <v>0</v>
          </cell>
          <cell r="BJ251">
            <v>0</v>
          </cell>
          <cell r="BO251">
            <v>0</v>
          </cell>
          <cell r="BR251">
            <v>0</v>
          </cell>
          <cell r="BV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F251" t="str">
            <v>OK</v>
          </cell>
          <cell r="CG251" t="str">
            <v>OK</v>
          </cell>
          <cell r="CH251" t="str">
            <v>OK</v>
          </cell>
          <cell r="CI251">
            <v>0</v>
          </cell>
          <cell r="CQ251">
            <v>0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K252">
            <v>0</v>
          </cell>
          <cell r="N252">
            <v>0</v>
          </cell>
          <cell r="R252">
            <v>0</v>
          </cell>
          <cell r="V252">
            <v>0</v>
          </cell>
          <cell r="AA252">
            <v>0</v>
          </cell>
          <cell r="AE252">
            <v>0</v>
          </cell>
          <cell r="AO252">
            <v>0</v>
          </cell>
          <cell r="AV252">
            <v>0</v>
          </cell>
          <cell r="BA252">
            <v>0</v>
          </cell>
          <cell r="BE252">
            <v>0</v>
          </cell>
          <cell r="BJ252">
            <v>0</v>
          </cell>
          <cell r="BO252">
            <v>0</v>
          </cell>
          <cell r="BR252">
            <v>0</v>
          </cell>
          <cell r="BV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F252" t="str">
            <v>OK</v>
          </cell>
          <cell r="CG252" t="str">
            <v>OK</v>
          </cell>
          <cell r="CH252" t="str">
            <v>OK</v>
          </cell>
          <cell r="CI252">
            <v>0</v>
          </cell>
          <cell r="CQ252">
            <v>0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K253">
            <v>0</v>
          </cell>
          <cell r="N253">
            <v>0</v>
          </cell>
          <cell r="R253">
            <v>0</v>
          </cell>
          <cell r="V253">
            <v>0</v>
          </cell>
          <cell r="AA253">
            <v>0</v>
          </cell>
          <cell r="AE253">
            <v>0</v>
          </cell>
          <cell r="AO253">
            <v>0</v>
          </cell>
          <cell r="AV253">
            <v>0</v>
          </cell>
          <cell r="BA253">
            <v>0</v>
          </cell>
          <cell r="BE253">
            <v>0</v>
          </cell>
          <cell r="BJ253">
            <v>0</v>
          </cell>
          <cell r="BO253">
            <v>0</v>
          </cell>
          <cell r="BR253">
            <v>0</v>
          </cell>
          <cell r="BV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F253" t="str">
            <v>OK</v>
          </cell>
          <cell r="CG253" t="str">
            <v>OK</v>
          </cell>
          <cell r="CH253" t="str">
            <v>OK</v>
          </cell>
          <cell r="CI253">
            <v>0</v>
          </cell>
          <cell r="CQ253">
            <v>0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K254">
            <v>0</v>
          </cell>
          <cell r="N254">
            <v>0</v>
          </cell>
          <cell r="R254">
            <v>0</v>
          </cell>
          <cell r="V254">
            <v>0</v>
          </cell>
          <cell r="AA254">
            <v>0</v>
          </cell>
          <cell r="AE254">
            <v>0</v>
          </cell>
          <cell r="AO254">
            <v>0</v>
          </cell>
          <cell r="AV254">
            <v>0</v>
          </cell>
          <cell r="BA254">
            <v>0</v>
          </cell>
          <cell r="BE254">
            <v>0</v>
          </cell>
          <cell r="BJ254">
            <v>0</v>
          </cell>
          <cell r="BO254">
            <v>0</v>
          </cell>
          <cell r="BR254">
            <v>0</v>
          </cell>
          <cell r="BV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F254" t="str">
            <v>OK</v>
          </cell>
          <cell r="CG254" t="str">
            <v>OK</v>
          </cell>
          <cell r="CH254" t="str">
            <v>OK</v>
          </cell>
          <cell r="CI254">
            <v>0</v>
          </cell>
          <cell r="CQ254">
            <v>0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K255">
            <v>0</v>
          </cell>
          <cell r="N255">
            <v>0</v>
          </cell>
          <cell r="R255">
            <v>0</v>
          </cell>
          <cell r="V255">
            <v>0</v>
          </cell>
          <cell r="AA255">
            <v>0</v>
          </cell>
          <cell r="AE255">
            <v>0</v>
          </cell>
          <cell r="AO255">
            <v>0</v>
          </cell>
          <cell r="AV255">
            <v>0</v>
          </cell>
          <cell r="BA255">
            <v>0</v>
          </cell>
          <cell r="BE255">
            <v>0</v>
          </cell>
          <cell r="BJ255">
            <v>0</v>
          </cell>
          <cell r="BO255">
            <v>0</v>
          </cell>
          <cell r="BR255">
            <v>0</v>
          </cell>
          <cell r="BV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F255" t="str">
            <v>OK</v>
          </cell>
          <cell r="CG255" t="str">
            <v>OK</v>
          </cell>
          <cell r="CH255" t="str">
            <v>OK</v>
          </cell>
          <cell r="CI255">
            <v>0</v>
          </cell>
          <cell r="CQ255">
            <v>0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K256">
            <v>0</v>
          </cell>
          <cell r="N256">
            <v>0</v>
          </cell>
          <cell r="R256">
            <v>0</v>
          </cell>
          <cell r="V256">
            <v>0</v>
          </cell>
          <cell r="AA256">
            <v>0</v>
          </cell>
          <cell r="AE256">
            <v>0</v>
          </cell>
          <cell r="AO256">
            <v>0</v>
          </cell>
          <cell r="AV256">
            <v>0</v>
          </cell>
          <cell r="BA256">
            <v>0</v>
          </cell>
          <cell r="BE256">
            <v>0</v>
          </cell>
          <cell r="BJ256">
            <v>0</v>
          </cell>
          <cell r="BO256">
            <v>0</v>
          </cell>
          <cell r="BR256">
            <v>0</v>
          </cell>
          <cell r="BV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F256" t="str">
            <v>OK</v>
          </cell>
          <cell r="CG256" t="str">
            <v>OK</v>
          </cell>
          <cell r="CH256" t="str">
            <v>OK</v>
          </cell>
          <cell r="CI256">
            <v>0</v>
          </cell>
          <cell r="CQ256">
            <v>0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K257">
            <v>0</v>
          </cell>
          <cell r="N257">
            <v>0</v>
          </cell>
          <cell r="R257">
            <v>0</v>
          </cell>
          <cell r="T257">
            <v>22</v>
          </cell>
          <cell r="V257">
            <v>22</v>
          </cell>
          <cell r="X257">
            <v>-21</v>
          </cell>
          <cell r="AA257">
            <v>-21</v>
          </cell>
          <cell r="AE257">
            <v>0</v>
          </cell>
          <cell r="AM257">
            <v>-1</v>
          </cell>
          <cell r="AO257">
            <v>-1</v>
          </cell>
          <cell r="AV257">
            <v>-1</v>
          </cell>
          <cell r="BA257">
            <v>0</v>
          </cell>
          <cell r="BE257">
            <v>0</v>
          </cell>
          <cell r="BJ257">
            <v>0</v>
          </cell>
          <cell r="BO257">
            <v>0</v>
          </cell>
          <cell r="BR257">
            <v>0</v>
          </cell>
          <cell r="BV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F257" t="str">
            <v>OK</v>
          </cell>
          <cell r="CG257" t="str">
            <v>OK</v>
          </cell>
          <cell r="CH257" t="str">
            <v>OK</v>
          </cell>
          <cell r="CI257">
            <v>-1</v>
          </cell>
          <cell r="CQ257">
            <v>-1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K258">
            <v>0</v>
          </cell>
          <cell r="N258">
            <v>0</v>
          </cell>
          <cell r="R258">
            <v>0</v>
          </cell>
          <cell r="V258">
            <v>0</v>
          </cell>
          <cell r="AA258">
            <v>0</v>
          </cell>
          <cell r="AE258">
            <v>0</v>
          </cell>
          <cell r="AO258">
            <v>0</v>
          </cell>
          <cell r="AV258">
            <v>0</v>
          </cell>
          <cell r="BA258">
            <v>0</v>
          </cell>
          <cell r="BE258">
            <v>0</v>
          </cell>
          <cell r="BJ258">
            <v>0</v>
          </cell>
          <cell r="BO258">
            <v>0</v>
          </cell>
          <cell r="BR258">
            <v>0</v>
          </cell>
          <cell r="BV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F258" t="str">
            <v>OK</v>
          </cell>
          <cell r="CG258" t="str">
            <v>OK</v>
          </cell>
          <cell r="CH258" t="str">
            <v>OK</v>
          </cell>
          <cell r="CI258">
            <v>0</v>
          </cell>
          <cell r="CQ258">
            <v>0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K259">
            <v>0</v>
          </cell>
          <cell r="N259">
            <v>0</v>
          </cell>
          <cell r="R259">
            <v>0</v>
          </cell>
          <cell r="V259">
            <v>0</v>
          </cell>
          <cell r="AA259">
            <v>0</v>
          </cell>
          <cell r="AE259">
            <v>0</v>
          </cell>
          <cell r="AO259">
            <v>0</v>
          </cell>
          <cell r="AV259">
            <v>0</v>
          </cell>
          <cell r="BA259">
            <v>0</v>
          </cell>
          <cell r="BE259">
            <v>0</v>
          </cell>
          <cell r="BJ259">
            <v>0</v>
          </cell>
          <cell r="BO259">
            <v>0</v>
          </cell>
          <cell r="BR259">
            <v>0</v>
          </cell>
          <cell r="BV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F259" t="str">
            <v>OK</v>
          </cell>
          <cell r="CG259" t="str">
            <v>OK</v>
          </cell>
          <cell r="CH259" t="str">
            <v>OK</v>
          </cell>
          <cell r="CI259">
            <v>0</v>
          </cell>
          <cell r="CQ259">
            <v>0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K260">
            <v>0</v>
          </cell>
          <cell r="N260">
            <v>0</v>
          </cell>
          <cell r="R260">
            <v>0</v>
          </cell>
          <cell r="V260">
            <v>0</v>
          </cell>
          <cell r="AA260">
            <v>0</v>
          </cell>
          <cell r="AE260">
            <v>0</v>
          </cell>
          <cell r="AO260">
            <v>0</v>
          </cell>
          <cell r="AV260">
            <v>0</v>
          </cell>
          <cell r="BA260">
            <v>0</v>
          </cell>
          <cell r="BE260">
            <v>0</v>
          </cell>
          <cell r="BJ260">
            <v>0</v>
          </cell>
          <cell r="BO260">
            <v>0</v>
          </cell>
          <cell r="BR260">
            <v>0</v>
          </cell>
          <cell r="BV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F260" t="str">
            <v>OK</v>
          </cell>
          <cell r="CG260" t="str">
            <v>OK</v>
          </cell>
          <cell r="CH260" t="str">
            <v>OK</v>
          </cell>
          <cell r="CI260">
            <v>0</v>
          </cell>
          <cell r="CQ260">
            <v>0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K261">
            <v>0</v>
          </cell>
          <cell r="N261">
            <v>0</v>
          </cell>
          <cell r="R261">
            <v>0</v>
          </cell>
          <cell r="V261">
            <v>0</v>
          </cell>
          <cell r="AA261">
            <v>0</v>
          </cell>
          <cell r="AE261">
            <v>0</v>
          </cell>
          <cell r="AO261">
            <v>0</v>
          </cell>
          <cell r="AV261">
            <v>0</v>
          </cell>
          <cell r="BA261">
            <v>0</v>
          </cell>
          <cell r="BE261">
            <v>0</v>
          </cell>
          <cell r="BJ261">
            <v>0</v>
          </cell>
          <cell r="BO261">
            <v>0</v>
          </cell>
          <cell r="BR261">
            <v>0</v>
          </cell>
          <cell r="BV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F261" t="str">
            <v>OK</v>
          </cell>
          <cell r="CG261" t="str">
            <v>OK</v>
          </cell>
          <cell r="CH261" t="str">
            <v>OK</v>
          </cell>
          <cell r="CI261">
            <v>0</v>
          </cell>
          <cell r="CQ261">
            <v>0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K262">
            <v>0</v>
          </cell>
          <cell r="N262">
            <v>0</v>
          </cell>
          <cell r="R262">
            <v>0</v>
          </cell>
          <cell r="V262">
            <v>0</v>
          </cell>
          <cell r="AA262">
            <v>0</v>
          </cell>
          <cell r="AE262">
            <v>0</v>
          </cell>
          <cell r="AO262">
            <v>0</v>
          </cell>
          <cell r="AV262">
            <v>0</v>
          </cell>
          <cell r="BA262">
            <v>0</v>
          </cell>
          <cell r="BE262">
            <v>0</v>
          </cell>
          <cell r="BJ262">
            <v>0</v>
          </cell>
          <cell r="BO262">
            <v>0</v>
          </cell>
          <cell r="BR262">
            <v>0</v>
          </cell>
          <cell r="BV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F262" t="str">
            <v>OK</v>
          </cell>
          <cell r="CG262" t="str">
            <v>OK</v>
          </cell>
          <cell r="CH262" t="str">
            <v>OK</v>
          </cell>
          <cell r="CI262">
            <v>0</v>
          </cell>
          <cell r="CQ262">
            <v>0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K263">
            <v>0</v>
          </cell>
          <cell r="N263">
            <v>0</v>
          </cell>
          <cell r="R263">
            <v>0</v>
          </cell>
          <cell r="T263">
            <v>-2341</v>
          </cell>
          <cell r="V263">
            <v>-2341</v>
          </cell>
          <cell r="W263">
            <v>2341</v>
          </cell>
          <cell r="AA263">
            <v>2341</v>
          </cell>
          <cell r="AE263">
            <v>0</v>
          </cell>
          <cell r="AO263">
            <v>0</v>
          </cell>
          <cell r="AV263">
            <v>0</v>
          </cell>
          <cell r="BA263">
            <v>0</v>
          </cell>
          <cell r="BE263">
            <v>0</v>
          </cell>
          <cell r="BJ263">
            <v>0</v>
          </cell>
          <cell r="BO263">
            <v>0</v>
          </cell>
          <cell r="BR263">
            <v>0</v>
          </cell>
          <cell r="BV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F263" t="str">
            <v>OK</v>
          </cell>
          <cell r="CG263" t="str">
            <v>OK</v>
          </cell>
          <cell r="CH263" t="str">
            <v>OK</v>
          </cell>
          <cell r="CI263">
            <v>0</v>
          </cell>
          <cell r="CQ263">
            <v>0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K264">
            <v>0</v>
          </cell>
          <cell r="N264">
            <v>0</v>
          </cell>
          <cell r="R264">
            <v>0</v>
          </cell>
          <cell r="V264">
            <v>0</v>
          </cell>
          <cell r="AA264">
            <v>0</v>
          </cell>
          <cell r="AE264">
            <v>0</v>
          </cell>
          <cell r="AO264">
            <v>0</v>
          </cell>
          <cell r="AV264">
            <v>0</v>
          </cell>
          <cell r="BA264">
            <v>0</v>
          </cell>
          <cell r="BE264">
            <v>0</v>
          </cell>
          <cell r="BJ264">
            <v>0</v>
          </cell>
          <cell r="BO264">
            <v>0</v>
          </cell>
          <cell r="BR264">
            <v>0</v>
          </cell>
          <cell r="BV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F264" t="str">
            <v>OK</v>
          </cell>
          <cell r="CG264" t="str">
            <v>OK</v>
          </cell>
          <cell r="CH264" t="str">
            <v>OK</v>
          </cell>
          <cell r="CI264">
            <v>0</v>
          </cell>
          <cell r="CQ264">
            <v>0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K265">
            <v>0</v>
          </cell>
          <cell r="N265">
            <v>0</v>
          </cell>
          <cell r="R265">
            <v>0</v>
          </cell>
          <cell r="V265">
            <v>0</v>
          </cell>
          <cell r="AA265">
            <v>0</v>
          </cell>
          <cell r="AE265">
            <v>0</v>
          </cell>
          <cell r="AO265">
            <v>0</v>
          </cell>
          <cell r="AV265">
            <v>0</v>
          </cell>
          <cell r="BA265">
            <v>0</v>
          </cell>
          <cell r="BE265">
            <v>0</v>
          </cell>
          <cell r="BJ265">
            <v>0</v>
          </cell>
          <cell r="BO265">
            <v>0</v>
          </cell>
          <cell r="BR265">
            <v>0</v>
          </cell>
          <cell r="BV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F265" t="str">
            <v>OK</v>
          </cell>
          <cell r="CG265" t="str">
            <v>OK</v>
          </cell>
          <cell r="CH265" t="str">
            <v>OK</v>
          </cell>
          <cell r="CI265">
            <v>0</v>
          </cell>
          <cell r="CQ265">
            <v>0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K266">
            <v>0</v>
          </cell>
          <cell r="N266">
            <v>0</v>
          </cell>
          <cell r="R266">
            <v>0</v>
          </cell>
          <cell r="V266">
            <v>0</v>
          </cell>
          <cell r="AA266">
            <v>0</v>
          </cell>
          <cell r="AE266">
            <v>0</v>
          </cell>
          <cell r="AO266">
            <v>0</v>
          </cell>
          <cell r="AV266">
            <v>0</v>
          </cell>
          <cell r="BA266">
            <v>0</v>
          </cell>
          <cell r="BE266">
            <v>0</v>
          </cell>
          <cell r="BJ266">
            <v>0</v>
          </cell>
          <cell r="BO266">
            <v>0</v>
          </cell>
          <cell r="BR266">
            <v>0</v>
          </cell>
          <cell r="BV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F266" t="str">
            <v>OK</v>
          </cell>
          <cell r="CG266" t="str">
            <v>OK</v>
          </cell>
          <cell r="CH266" t="str">
            <v>OK</v>
          </cell>
          <cell r="CI266">
            <v>0</v>
          </cell>
          <cell r="CQ266">
            <v>0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K267">
            <v>0</v>
          </cell>
          <cell r="N267">
            <v>0</v>
          </cell>
          <cell r="R267">
            <v>0</v>
          </cell>
          <cell r="V267">
            <v>0</v>
          </cell>
          <cell r="AA267">
            <v>0</v>
          </cell>
          <cell r="AE267">
            <v>0</v>
          </cell>
          <cell r="AO267">
            <v>0</v>
          </cell>
          <cell r="AV267">
            <v>0</v>
          </cell>
          <cell r="BA267">
            <v>0</v>
          </cell>
          <cell r="BE267">
            <v>0</v>
          </cell>
          <cell r="BJ267">
            <v>0</v>
          </cell>
          <cell r="BO267">
            <v>0</v>
          </cell>
          <cell r="BR267">
            <v>0</v>
          </cell>
          <cell r="BV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F267" t="str">
            <v>OK</v>
          </cell>
          <cell r="CG267" t="str">
            <v>OK</v>
          </cell>
          <cell r="CH267" t="str">
            <v>OK</v>
          </cell>
          <cell r="CI267">
            <v>0</v>
          </cell>
          <cell r="CQ267">
            <v>0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K268">
            <v>0</v>
          </cell>
          <cell r="N268">
            <v>0</v>
          </cell>
          <cell r="R268">
            <v>0</v>
          </cell>
          <cell r="V268">
            <v>0</v>
          </cell>
          <cell r="AA268">
            <v>0</v>
          </cell>
          <cell r="AE268">
            <v>0</v>
          </cell>
          <cell r="AO268">
            <v>0</v>
          </cell>
          <cell r="AV268">
            <v>0</v>
          </cell>
          <cell r="BA268">
            <v>0</v>
          </cell>
          <cell r="BE268">
            <v>0</v>
          </cell>
          <cell r="BJ268">
            <v>0</v>
          </cell>
          <cell r="BO268">
            <v>0</v>
          </cell>
          <cell r="BR268">
            <v>0</v>
          </cell>
          <cell r="BV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F268" t="str">
            <v>OK</v>
          </cell>
          <cell r="CG268" t="str">
            <v>OK</v>
          </cell>
          <cell r="CH268" t="str">
            <v>OK</v>
          </cell>
          <cell r="CI268">
            <v>0</v>
          </cell>
          <cell r="CQ268">
            <v>0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K269">
            <v>0</v>
          </cell>
          <cell r="N269">
            <v>0</v>
          </cell>
          <cell r="R269">
            <v>0</v>
          </cell>
          <cell r="V269">
            <v>0</v>
          </cell>
          <cell r="AA269">
            <v>0</v>
          </cell>
          <cell r="AE269">
            <v>0</v>
          </cell>
          <cell r="AO269">
            <v>0</v>
          </cell>
          <cell r="AV269">
            <v>0</v>
          </cell>
          <cell r="BA269">
            <v>0</v>
          </cell>
          <cell r="BE269">
            <v>0</v>
          </cell>
          <cell r="BJ269">
            <v>0</v>
          </cell>
          <cell r="BO269">
            <v>0</v>
          </cell>
          <cell r="BR269">
            <v>0</v>
          </cell>
          <cell r="BV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F269" t="str">
            <v>OK</v>
          </cell>
          <cell r="CG269" t="str">
            <v>OK</v>
          </cell>
          <cell r="CH269" t="str">
            <v>OK</v>
          </cell>
          <cell r="CI269">
            <v>0</v>
          </cell>
          <cell r="CQ269">
            <v>0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K270">
            <v>0</v>
          </cell>
          <cell r="N270">
            <v>0</v>
          </cell>
          <cell r="R270">
            <v>0</v>
          </cell>
          <cell r="V270">
            <v>0</v>
          </cell>
          <cell r="AA270">
            <v>0</v>
          </cell>
          <cell r="AE270">
            <v>0</v>
          </cell>
          <cell r="AO270">
            <v>0</v>
          </cell>
          <cell r="AV270">
            <v>0</v>
          </cell>
          <cell r="BA270">
            <v>0</v>
          </cell>
          <cell r="BE270">
            <v>0</v>
          </cell>
          <cell r="BJ270">
            <v>0</v>
          </cell>
          <cell r="BO270">
            <v>0</v>
          </cell>
          <cell r="BR270">
            <v>0</v>
          </cell>
          <cell r="BV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F270" t="str">
            <v>OK</v>
          </cell>
          <cell r="CG270" t="str">
            <v>OK</v>
          </cell>
          <cell r="CH270" t="str">
            <v>OK</v>
          </cell>
          <cell r="CI270">
            <v>0</v>
          </cell>
          <cell r="CQ270">
            <v>0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K271">
            <v>0</v>
          </cell>
          <cell r="N271">
            <v>0</v>
          </cell>
          <cell r="R271">
            <v>0</v>
          </cell>
          <cell r="V271">
            <v>0</v>
          </cell>
          <cell r="AA271">
            <v>0</v>
          </cell>
          <cell r="AE271">
            <v>0</v>
          </cell>
          <cell r="AO271">
            <v>0</v>
          </cell>
          <cell r="AV271">
            <v>0</v>
          </cell>
          <cell r="BA271">
            <v>0</v>
          </cell>
          <cell r="BE271">
            <v>0</v>
          </cell>
          <cell r="BJ271">
            <v>0</v>
          </cell>
          <cell r="BO271">
            <v>0</v>
          </cell>
          <cell r="BR271">
            <v>0</v>
          </cell>
          <cell r="BV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F271" t="str">
            <v>OK</v>
          </cell>
          <cell r="CG271" t="str">
            <v>OK</v>
          </cell>
          <cell r="CH271" t="str">
            <v>OK</v>
          </cell>
          <cell r="CI271">
            <v>0</v>
          </cell>
          <cell r="CQ271">
            <v>0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K272">
            <v>0</v>
          </cell>
          <cell r="N272">
            <v>0</v>
          </cell>
          <cell r="R272">
            <v>0</v>
          </cell>
          <cell r="V272">
            <v>0</v>
          </cell>
          <cell r="AA272">
            <v>0</v>
          </cell>
          <cell r="AE272">
            <v>0</v>
          </cell>
          <cell r="AO272">
            <v>0</v>
          </cell>
          <cell r="AV272">
            <v>0</v>
          </cell>
          <cell r="BA272">
            <v>0</v>
          </cell>
          <cell r="BE272">
            <v>0</v>
          </cell>
          <cell r="BJ272">
            <v>0</v>
          </cell>
          <cell r="BO272">
            <v>0</v>
          </cell>
          <cell r="BR272">
            <v>0</v>
          </cell>
          <cell r="BV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F272" t="str">
            <v>OK</v>
          </cell>
          <cell r="CG272" t="str">
            <v>OK</v>
          </cell>
          <cell r="CH272" t="str">
            <v>OK</v>
          </cell>
          <cell r="CI272">
            <v>0</v>
          </cell>
          <cell r="CQ272">
            <v>0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K273">
            <v>0</v>
          </cell>
          <cell r="N273">
            <v>0</v>
          </cell>
          <cell r="R273">
            <v>0</v>
          </cell>
          <cell r="V273">
            <v>0</v>
          </cell>
          <cell r="AA273">
            <v>0</v>
          </cell>
          <cell r="AE273">
            <v>0</v>
          </cell>
          <cell r="AO273">
            <v>0</v>
          </cell>
          <cell r="AV273">
            <v>0</v>
          </cell>
          <cell r="BA273">
            <v>0</v>
          </cell>
          <cell r="BE273">
            <v>0</v>
          </cell>
          <cell r="BJ273">
            <v>0</v>
          </cell>
          <cell r="BO273">
            <v>0</v>
          </cell>
          <cell r="BR273">
            <v>0</v>
          </cell>
          <cell r="BV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F273" t="str">
            <v>OK</v>
          </cell>
          <cell r="CG273" t="str">
            <v>OK</v>
          </cell>
          <cell r="CH273" t="str">
            <v>OK</v>
          </cell>
          <cell r="CI273">
            <v>0</v>
          </cell>
          <cell r="CQ273">
            <v>0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K274">
            <v>0</v>
          </cell>
          <cell r="N274">
            <v>0</v>
          </cell>
          <cell r="R274">
            <v>0</v>
          </cell>
          <cell r="V274">
            <v>0</v>
          </cell>
          <cell r="AA274">
            <v>0</v>
          </cell>
          <cell r="AE274">
            <v>0</v>
          </cell>
          <cell r="AO274">
            <v>0</v>
          </cell>
          <cell r="AV274">
            <v>0</v>
          </cell>
          <cell r="BA274">
            <v>0</v>
          </cell>
          <cell r="BE274">
            <v>0</v>
          </cell>
          <cell r="BJ274">
            <v>0</v>
          </cell>
          <cell r="BO274">
            <v>0</v>
          </cell>
          <cell r="BR274">
            <v>0</v>
          </cell>
          <cell r="BV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F274" t="str">
            <v>OK</v>
          </cell>
          <cell r="CG274" t="str">
            <v>OK</v>
          </cell>
          <cell r="CH274" t="str">
            <v>OK</v>
          </cell>
          <cell r="CI274">
            <v>0</v>
          </cell>
          <cell r="CQ274">
            <v>0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K275">
            <v>0</v>
          </cell>
          <cell r="N275">
            <v>0</v>
          </cell>
          <cell r="R275">
            <v>0</v>
          </cell>
          <cell r="V275">
            <v>0</v>
          </cell>
          <cell r="AA275">
            <v>0</v>
          </cell>
          <cell r="AE275">
            <v>0</v>
          </cell>
          <cell r="AO275">
            <v>0</v>
          </cell>
          <cell r="AV275">
            <v>0</v>
          </cell>
          <cell r="BA275">
            <v>0</v>
          </cell>
          <cell r="BE275">
            <v>0</v>
          </cell>
          <cell r="BJ275">
            <v>0</v>
          </cell>
          <cell r="BO275">
            <v>0</v>
          </cell>
          <cell r="BR275">
            <v>0</v>
          </cell>
          <cell r="BV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F275" t="str">
            <v>OK</v>
          </cell>
          <cell r="CG275" t="str">
            <v>OK</v>
          </cell>
          <cell r="CH275" t="str">
            <v>OK</v>
          </cell>
          <cell r="CI275">
            <v>0</v>
          </cell>
          <cell r="CQ275">
            <v>0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K276">
            <v>0</v>
          </cell>
          <cell r="N276">
            <v>0</v>
          </cell>
          <cell r="R276">
            <v>0</v>
          </cell>
          <cell r="V276">
            <v>0</v>
          </cell>
          <cell r="AA276">
            <v>0</v>
          </cell>
          <cell r="AE276">
            <v>0</v>
          </cell>
          <cell r="AO276">
            <v>0</v>
          </cell>
          <cell r="AV276">
            <v>0</v>
          </cell>
          <cell r="BA276">
            <v>0</v>
          </cell>
          <cell r="BE276">
            <v>0</v>
          </cell>
          <cell r="BJ276">
            <v>0</v>
          </cell>
          <cell r="BO276">
            <v>0</v>
          </cell>
          <cell r="BR276">
            <v>0</v>
          </cell>
          <cell r="BV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F276" t="str">
            <v>OK</v>
          </cell>
          <cell r="CG276" t="str">
            <v>OK</v>
          </cell>
          <cell r="CH276" t="str">
            <v>OK</v>
          </cell>
          <cell r="CI276">
            <v>0</v>
          </cell>
          <cell r="CQ276">
            <v>0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K277">
            <v>0</v>
          </cell>
          <cell r="N277">
            <v>0</v>
          </cell>
          <cell r="R277">
            <v>0</v>
          </cell>
          <cell r="V277">
            <v>0</v>
          </cell>
          <cell r="AA277">
            <v>0</v>
          </cell>
          <cell r="AE277">
            <v>0</v>
          </cell>
          <cell r="AO277">
            <v>0</v>
          </cell>
          <cell r="AV277">
            <v>0</v>
          </cell>
          <cell r="BA277">
            <v>0</v>
          </cell>
          <cell r="BE277">
            <v>0</v>
          </cell>
          <cell r="BJ277">
            <v>0</v>
          </cell>
          <cell r="BO277">
            <v>0</v>
          </cell>
          <cell r="BR277">
            <v>0</v>
          </cell>
          <cell r="BV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F277" t="str">
            <v>OK</v>
          </cell>
          <cell r="CG277" t="str">
            <v>OK</v>
          </cell>
          <cell r="CH277" t="str">
            <v>OK</v>
          </cell>
          <cell r="CI277">
            <v>0</v>
          </cell>
          <cell r="CQ277">
            <v>0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K278">
            <v>0</v>
          </cell>
          <cell r="N278">
            <v>0</v>
          </cell>
          <cell r="R278">
            <v>0</v>
          </cell>
          <cell r="V278">
            <v>0</v>
          </cell>
          <cell r="AA278">
            <v>0</v>
          </cell>
          <cell r="AE278">
            <v>0</v>
          </cell>
          <cell r="AO278">
            <v>0</v>
          </cell>
          <cell r="AV278">
            <v>0</v>
          </cell>
          <cell r="BA278">
            <v>0</v>
          </cell>
          <cell r="BE278">
            <v>0</v>
          </cell>
          <cell r="BJ278">
            <v>0</v>
          </cell>
          <cell r="BO278">
            <v>0</v>
          </cell>
          <cell r="BR278">
            <v>0</v>
          </cell>
          <cell r="BV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F278" t="str">
            <v>OK</v>
          </cell>
          <cell r="CG278" t="str">
            <v>OK</v>
          </cell>
          <cell r="CH278" t="str">
            <v>OK</v>
          </cell>
          <cell r="CI278">
            <v>0</v>
          </cell>
          <cell r="CQ278">
            <v>0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K279">
            <v>0</v>
          </cell>
          <cell r="N279">
            <v>0</v>
          </cell>
          <cell r="R279">
            <v>0</v>
          </cell>
          <cell r="V279">
            <v>0</v>
          </cell>
          <cell r="AA279">
            <v>0</v>
          </cell>
          <cell r="AE279">
            <v>0</v>
          </cell>
          <cell r="AO279">
            <v>0</v>
          </cell>
          <cell r="AV279">
            <v>0</v>
          </cell>
          <cell r="BA279">
            <v>0</v>
          </cell>
          <cell r="BE279">
            <v>0</v>
          </cell>
          <cell r="BJ279">
            <v>0</v>
          </cell>
          <cell r="BO279">
            <v>0</v>
          </cell>
          <cell r="BR279">
            <v>0</v>
          </cell>
          <cell r="BV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F279" t="str">
            <v>OK</v>
          </cell>
          <cell r="CG279" t="str">
            <v>OK</v>
          </cell>
          <cell r="CH279" t="str">
            <v>OK</v>
          </cell>
          <cell r="CI279">
            <v>0</v>
          </cell>
          <cell r="CQ279">
            <v>0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K280">
            <v>0</v>
          </cell>
          <cell r="N280">
            <v>0</v>
          </cell>
          <cell r="R280">
            <v>0</v>
          </cell>
          <cell r="V280">
            <v>0</v>
          </cell>
          <cell r="AA280">
            <v>0</v>
          </cell>
          <cell r="AE280">
            <v>0</v>
          </cell>
          <cell r="AO280">
            <v>0</v>
          </cell>
          <cell r="AV280">
            <v>0</v>
          </cell>
          <cell r="BA280">
            <v>0</v>
          </cell>
          <cell r="BE280">
            <v>0</v>
          </cell>
          <cell r="BJ280">
            <v>0</v>
          </cell>
          <cell r="BO280">
            <v>0</v>
          </cell>
          <cell r="BR280">
            <v>0</v>
          </cell>
          <cell r="BV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F280" t="str">
            <v>OK</v>
          </cell>
          <cell r="CG280" t="str">
            <v>OK</v>
          </cell>
          <cell r="CH280" t="str">
            <v>OK</v>
          </cell>
          <cell r="CI280">
            <v>0</v>
          </cell>
          <cell r="CQ280">
            <v>0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K281">
            <v>0</v>
          </cell>
          <cell r="N281">
            <v>0</v>
          </cell>
          <cell r="R281">
            <v>0</v>
          </cell>
          <cell r="V281">
            <v>0</v>
          </cell>
          <cell r="AA281">
            <v>0</v>
          </cell>
          <cell r="AE281">
            <v>0</v>
          </cell>
          <cell r="AO281">
            <v>0</v>
          </cell>
          <cell r="AV281">
            <v>0</v>
          </cell>
          <cell r="BA281">
            <v>0</v>
          </cell>
          <cell r="BE281">
            <v>0</v>
          </cell>
          <cell r="BJ281">
            <v>0</v>
          </cell>
          <cell r="BO281">
            <v>0</v>
          </cell>
          <cell r="BR281">
            <v>0</v>
          </cell>
          <cell r="BV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F281" t="str">
            <v>OK</v>
          </cell>
          <cell r="CG281" t="str">
            <v>OK</v>
          </cell>
          <cell r="CH281" t="str">
            <v>OK</v>
          </cell>
          <cell r="CI281">
            <v>0</v>
          </cell>
          <cell r="CQ281">
            <v>0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K282">
            <v>0</v>
          </cell>
          <cell r="N282">
            <v>0</v>
          </cell>
          <cell r="R282">
            <v>0</v>
          </cell>
          <cell r="V282">
            <v>0</v>
          </cell>
          <cell r="AA282">
            <v>0</v>
          </cell>
          <cell r="AE282">
            <v>0</v>
          </cell>
          <cell r="AO282">
            <v>0</v>
          </cell>
          <cell r="AV282">
            <v>0</v>
          </cell>
          <cell r="BA282">
            <v>0</v>
          </cell>
          <cell r="BE282">
            <v>0</v>
          </cell>
          <cell r="BJ282">
            <v>0</v>
          </cell>
          <cell r="BO282">
            <v>0</v>
          </cell>
          <cell r="BR282">
            <v>0</v>
          </cell>
          <cell r="BV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F282" t="str">
            <v>OK</v>
          </cell>
          <cell r="CG282" t="str">
            <v>OK</v>
          </cell>
          <cell r="CH282" t="str">
            <v>OK</v>
          </cell>
          <cell r="CI282">
            <v>0</v>
          </cell>
          <cell r="CQ282">
            <v>0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K283">
            <v>0</v>
          </cell>
          <cell r="N283">
            <v>0</v>
          </cell>
          <cell r="R283">
            <v>0</v>
          </cell>
          <cell r="V283">
            <v>0</v>
          </cell>
          <cell r="AA283">
            <v>0</v>
          </cell>
          <cell r="AE283">
            <v>0</v>
          </cell>
          <cell r="AO283">
            <v>0</v>
          </cell>
          <cell r="AV283">
            <v>0</v>
          </cell>
          <cell r="BA283">
            <v>0</v>
          </cell>
          <cell r="BE283">
            <v>0</v>
          </cell>
          <cell r="BJ283">
            <v>0</v>
          </cell>
          <cell r="BO283">
            <v>0</v>
          </cell>
          <cell r="BR283">
            <v>0</v>
          </cell>
          <cell r="BV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F283" t="str">
            <v>OK</v>
          </cell>
          <cell r="CG283" t="str">
            <v>OK</v>
          </cell>
          <cell r="CH283" t="str">
            <v>OK</v>
          </cell>
          <cell r="CI283">
            <v>0</v>
          </cell>
          <cell r="CQ283">
            <v>0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K284">
            <v>0</v>
          </cell>
          <cell r="N284">
            <v>0</v>
          </cell>
          <cell r="R284">
            <v>0</v>
          </cell>
          <cell r="V284">
            <v>0</v>
          </cell>
          <cell r="AA284">
            <v>0</v>
          </cell>
          <cell r="AE284">
            <v>0</v>
          </cell>
          <cell r="AO284">
            <v>0</v>
          </cell>
          <cell r="AV284">
            <v>0</v>
          </cell>
          <cell r="BA284">
            <v>0</v>
          </cell>
          <cell r="BE284">
            <v>0</v>
          </cell>
          <cell r="BJ284">
            <v>0</v>
          </cell>
          <cell r="BO284">
            <v>0</v>
          </cell>
          <cell r="BR284">
            <v>0</v>
          </cell>
          <cell r="BV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F284" t="str">
            <v>OK</v>
          </cell>
          <cell r="CG284" t="str">
            <v>OK</v>
          </cell>
          <cell r="CH284" t="str">
            <v>OK</v>
          </cell>
          <cell r="CI284">
            <v>0</v>
          </cell>
          <cell r="CQ284">
            <v>0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K285">
            <v>0</v>
          </cell>
          <cell r="N285">
            <v>0</v>
          </cell>
          <cell r="R285">
            <v>0</v>
          </cell>
          <cell r="V285">
            <v>0</v>
          </cell>
          <cell r="AA285">
            <v>0</v>
          </cell>
          <cell r="AE285">
            <v>0</v>
          </cell>
          <cell r="AO285">
            <v>0</v>
          </cell>
          <cell r="AV285">
            <v>0</v>
          </cell>
          <cell r="BA285">
            <v>0</v>
          </cell>
          <cell r="BE285">
            <v>0</v>
          </cell>
          <cell r="BJ285">
            <v>0</v>
          </cell>
          <cell r="BO285">
            <v>0</v>
          </cell>
          <cell r="BR285">
            <v>0</v>
          </cell>
          <cell r="BV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F285" t="str">
            <v>OK</v>
          </cell>
          <cell r="CG285" t="str">
            <v>OK</v>
          </cell>
          <cell r="CH285" t="str">
            <v>OK</v>
          </cell>
          <cell r="CI285">
            <v>0</v>
          </cell>
          <cell r="CQ285">
            <v>0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K286">
            <v>0</v>
          </cell>
          <cell r="N286">
            <v>0</v>
          </cell>
          <cell r="R286">
            <v>0</v>
          </cell>
          <cell r="V286">
            <v>0</v>
          </cell>
          <cell r="AA286">
            <v>0</v>
          </cell>
          <cell r="AE286">
            <v>0</v>
          </cell>
          <cell r="AO286">
            <v>0</v>
          </cell>
          <cell r="AV286">
            <v>0</v>
          </cell>
          <cell r="BA286">
            <v>0</v>
          </cell>
          <cell r="BE286">
            <v>0</v>
          </cell>
          <cell r="BJ286">
            <v>0</v>
          </cell>
          <cell r="BO286">
            <v>0</v>
          </cell>
          <cell r="BR286">
            <v>0</v>
          </cell>
          <cell r="BV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F286" t="str">
            <v>OK</v>
          </cell>
          <cell r="CG286" t="str">
            <v>OK</v>
          </cell>
          <cell r="CH286" t="str">
            <v>OK</v>
          </cell>
          <cell r="CI286">
            <v>0</v>
          </cell>
          <cell r="CQ286">
            <v>0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K287">
            <v>0</v>
          </cell>
          <cell r="N287">
            <v>0</v>
          </cell>
          <cell r="R287">
            <v>0</v>
          </cell>
          <cell r="V287">
            <v>0</v>
          </cell>
          <cell r="AA287">
            <v>0</v>
          </cell>
          <cell r="AE287">
            <v>0</v>
          </cell>
          <cell r="AO287">
            <v>0</v>
          </cell>
          <cell r="AV287">
            <v>0</v>
          </cell>
          <cell r="BA287">
            <v>0</v>
          </cell>
          <cell r="BE287">
            <v>0</v>
          </cell>
          <cell r="BJ287">
            <v>0</v>
          </cell>
          <cell r="BO287">
            <v>0</v>
          </cell>
          <cell r="BR287">
            <v>0</v>
          </cell>
          <cell r="BV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F287" t="str">
            <v>OK</v>
          </cell>
          <cell r="CG287" t="str">
            <v>OK</v>
          </cell>
          <cell r="CH287" t="str">
            <v>OK</v>
          </cell>
          <cell r="CI287">
            <v>0</v>
          </cell>
          <cell r="CQ287">
            <v>0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K288">
            <v>0</v>
          </cell>
          <cell r="N288">
            <v>0</v>
          </cell>
          <cell r="R288">
            <v>0</v>
          </cell>
          <cell r="T288">
            <v>992</v>
          </cell>
          <cell r="V288">
            <v>992</v>
          </cell>
          <cell r="W288">
            <v>-992</v>
          </cell>
          <cell r="AA288">
            <v>-992</v>
          </cell>
          <cell r="AE288">
            <v>0</v>
          </cell>
          <cell r="AO288">
            <v>0</v>
          </cell>
          <cell r="AV288">
            <v>0</v>
          </cell>
          <cell r="BA288">
            <v>0</v>
          </cell>
          <cell r="BE288">
            <v>0</v>
          </cell>
          <cell r="BJ288">
            <v>0</v>
          </cell>
          <cell r="BO288">
            <v>0</v>
          </cell>
          <cell r="BR288">
            <v>0</v>
          </cell>
          <cell r="BV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F288" t="str">
            <v>OK</v>
          </cell>
          <cell r="CG288" t="str">
            <v>OK</v>
          </cell>
          <cell r="CH288" t="str">
            <v>OK</v>
          </cell>
          <cell r="CI288">
            <v>0</v>
          </cell>
          <cell r="CQ288">
            <v>0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K289">
            <v>0</v>
          </cell>
          <cell r="N289">
            <v>0</v>
          </cell>
          <cell r="R289">
            <v>0</v>
          </cell>
          <cell r="V289">
            <v>0</v>
          </cell>
          <cell r="AA289">
            <v>0</v>
          </cell>
          <cell r="AE289">
            <v>0</v>
          </cell>
          <cell r="AO289">
            <v>0</v>
          </cell>
          <cell r="AV289">
            <v>0</v>
          </cell>
          <cell r="BA289">
            <v>0</v>
          </cell>
          <cell r="BE289">
            <v>0</v>
          </cell>
          <cell r="BJ289">
            <v>0</v>
          </cell>
          <cell r="BO289">
            <v>0</v>
          </cell>
          <cell r="BR289">
            <v>0</v>
          </cell>
          <cell r="BV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F289" t="str">
            <v>OK</v>
          </cell>
          <cell r="CG289" t="str">
            <v>OK</v>
          </cell>
          <cell r="CH289" t="str">
            <v>OK</v>
          </cell>
          <cell r="CI289">
            <v>0</v>
          </cell>
          <cell r="CQ289">
            <v>0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K290">
            <v>0</v>
          </cell>
          <cell r="N290">
            <v>0</v>
          </cell>
          <cell r="R290">
            <v>0</v>
          </cell>
          <cell r="V290">
            <v>0</v>
          </cell>
          <cell r="AA290">
            <v>0</v>
          </cell>
          <cell r="AE290">
            <v>0</v>
          </cell>
          <cell r="AO290">
            <v>0</v>
          </cell>
          <cell r="AV290">
            <v>0</v>
          </cell>
          <cell r="BA290">
            <v>0</v>
          </cell>
          <cell r="BE290">
            <v>0</v>
          </cell>
          <cell r="BJ290">
            <v>0</v>
          </cell>
          <cell r="BO290">
            <v>0</v>
          </cell>
          <cell r="BR290">
            <v>0</v>
          </cell>
          <cell r="BV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F290" t="str">
            <v>OK</v>
          </cell>
          <cell r="CG290" t="str">
            <v>OK</v>
          </cell>
          <cell r="CH290" t="str">
            <v>OK</v>
          </cell>
          <cell r="CI290">
            <v>0</v>
          </cell>
          <cell r="CQ290">
            <v>0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K291">
            <v>0</v>
          </cell>
          <cell r="N291">
            <v>0</v>
          </cell>
          <cell r="R291">
            <v>0</v>
          </cell>
          <cell r="V291">
            <v>0</v>
          </cell>
          <cell r="AA291">
            <v>0</v>
          </cell>
          <cell r="AE291">
            <v>0</v>
          </cell>
          <cell r="AO291">
            <v>0</v>
          </cell>
          <cell r="AV291">
            <v>0</v>
          </cell>
          <cell r="BA291">
            <v>0</v>
          </cell>
          <cell r="BE291">
            <v>0</v>
          </cell>
          <cell r="BJ291">
            <v>0</v>
          </cell>
          <cell r="BO291">
            <v>0</v>
          </cell>
          <cell r="BR291">
            <v>0</v>
          </cell>
          <cell r="BV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F291" t="str">
            <v>OK</v>
          </cell>
          <cell r="CG291" t="str">
            <v>OK</v>
          </cell>
          <cell r="CH291" t="str">
            <v>OK</v>
          </cell>
          <cell r="CI291">
            <v>0</v>
          </cell>
          <cell r="CQ291">
            <v>0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K292">
            <v>0</v>
          </cell>
          <cell r="N292">
            <v>0</v>
          </cell>
          <cell r="R292">
            <v>0</v>
          </cell>
          <cell r="V292">
            <v>0</v>
          </cell>
          <cell r="AA292">
            <v>0</v>
          </cell>
          <cell r="AE292">
            <v>0</v>
          </cell>
          <cell r="AO292">
            <v>0</v>
          </cell>
          <cell r="AV292">
            <v>0</v>
          </cell>
          <cell r="BA292">
            <v>0</v>
          </cell>
          <cell r="BE292">
            <v>0</v>
          </cell>
          <cell r="BJ292">
            <v>0</v>
          </cell>
          <cell r="BO292">
            <v>0</v>
          </cell>
          <cell r="BR292">
            <v>0</v>
          </cell>
          <cell r="BV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F292" t="str">
            <v>OK</v>
          </cell>
          <cell r="CG292" t="str">
            <v>OK</v>
          </cell>
          <cell r="CH292" t="str">
            <v>OK</v>
          </cell>
          <cell r="CI292">
            <v>0</v>
          </cell>
          <cell r="CQ292">
            <v>0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K293">
            <v>0</v>
          </cell>
          <cell r="N293">
            <v>0</v>
          </cell>
          <cell r="R293">
            <v>0</v>
          </cell>
          <cell r="T293">
            <v>-9</v>
          </cell>
          <cell r="V293">
            <v>-9</v>
          </cell>
          <cell r="W293">
            <v>9</v>
          </cell>
          <cell r="AA293">
            <v>9</v>
          </cell>
          <cell r="AE293">
            <v>0</v>
          </cell>
          <cell r="AO293">
            <v>0</v>
          </cell>
          <cell r="AV293">
            <v>0</v>
          </cell>
          <cell r="BA293">
            <v>0</v>
          </cell>
          <cell r="BE293">
            <v>0</v>
          </cell>
          <cell r="BJ293">
            <v>0</v>
          </cell>
          <cell r="BO293">
            <v>0</v>
          </cell>
          <cell r="BR293">
            <v>0</v>
          </cell>
          <cell r="BV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F293" t="str">
            <v>OK</v>
          </cell>
          <cell r="CG293" t="str">
            <v>OK</v>
          </cell>
          <cell r="CH293" t="str">
            <v>OK</v>
          </cell>
          <cell r="CI293">
            <v>0</v>
          </cell>
          <cell r="CQ293">
            <v>0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K294">
            <v>0</v>
          </cell>
          <cell r="N294">
            <v>0</v>
          </cell>
          <cell r="R294">
            <v>0</v>
          </cell>
          <cell r="V294">
            <v>0</v>
          </cell>
          <cell r="AA294">
            <v>0</v>
          </cell>
          <cell r="AE294">
            <v>0</v>
          </cell>
          <cell r="AO294">
            <v>0</v>
          </cell>
          <cell r="AV294">
            <v>0</v>
          </cell>
          <cell r="BA294">
            <v>0</v>
          </cell>
          <cell r="BE294">
            <v>0</v>
          </cell>
          <cell r="BJ294">
            <v>0</v>
          </cell>
          <cell r="BO294">
            <v>0</v>
          </cell>
          <cell r="BR294">
            <v>0</v>
          </cell>
          <cell r="BV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F294" t="str">
            <v>OK</v>
          </cell>
          <cell r="CG294" t="str">
            <v>OK</v>
          </cell>
          <cell r="CH294" t="str">
            <v>OK</v>
          </cell>
          <cell r="CI294">
            <v>0</v>
          </cell>
          <cell r="CQ294">
            <v>0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K295">
            <v>0</v>
          </cell>
          <cell r="N295">
            <v>0</v>
          </cell>
          <cell r="R295">
            <v>0</v>
          </cell>
          <cell r="V295">
            <v>0</v>
          </cell>
          <cell r="AA295">
            <v>0</v>
          </cell>
          <cell r="AE295">
            <v>0</v>
          </cell>
          <cell r="AO295">
            <v>0</v>
          </cell>
          <cell r="AV295">
            <v>0</v>
          </cell>
          <cell r="BA295">
            <v>0</v>
          </cell>
          <cell r="BE295">
            <v>0</v>
          </cell>
          <cell r="BJ295">
            <v>0</v>
          </cell>
          <cell r="BO295">
            <v>0</v>
          </cell>
          <cell r="BR295">
            <v>0</v>
          </cell>
          <cell r="BV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F295" t="str">
            <v>OK</v>
          </cell>
          <cell r="CG295" t="str">
            <v>OK</v>
          </cell>
          <cell r="CH295" t="str">
            <v>OK</v>
          </cell>
          <cell r="CI295">
            <v>0</v>
          </cell>
          <cell r="CQ295">
            <v>0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K296">
            <v>0</v>
          </cell>
          <cell r="N296">
            <v>0</v>
          </cell>
          <cell r="R296">
            <v>0</v>
          </cell>
          <cell r="V296">
            <v>0</v>
          </cell>
          <cell r="AA296">
            <v>0</v>
          </cell>
          <cell r="AE296">
            <v>0</v>
          </cell>
          <cell r="AO296">
            <v>0</v>
          </cell>
          <cell r="AV296">
            <v>0</v>
          </cell>
          <cell r="BA296">
            <v>0</v>
          </cell>
          <cell r="BE296">
            <v>0</v>
          </cell>
          <cell r="BJ296">
            <v>0</v>
          </cell>
          <cell r="BO296">
            <v>0</v>
          </cell>
          <cell r="BR296">
            <v>0</v>
          </cell>
          <cell r="BV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F296" t="str">
            <v>OK</v>
          </cell>
          <cell r="CG296" t="str">
            <v>OK</v>
          </cell>
          <cell r="CH296" t="str">
            <v>OK</v>
          </cell>
          <cell r="CI296">
            <v>0</v>
          </cell>
          <cell r="CQ296">
            <v>0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K297">
            <v>0</v>
          </cell>
          <cell r="N297">
            <v>0</v>
          </cell>
          <cell r="R297">
            <v>0</v>
          </cell>
          <cell r="V297">
            <v>0</v>
          </cell>
          <cell r="AA297">
            <v>0</v>
          </cell>
          <cell r="AE297">
            <v>0</v>
          </cell>
          <cell r="AO297">
            <v>0</v>
          </cell>
          <cell r="AV297">
            <v>0</v>
          </cell>
          <cell r="BA297">
            <v>0</v>
          </cell>
          <cell r="BE297">
            <v>0</v>
          </cell>
          <cell r="BJ297">
            <v>0</v>
          </cell>
          <cell r="BO297">
            <v>0</v>
          </cell>
          <cell r="BR297">
            <v>0</v>
          </cell>
          <cell r="BV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F297" t="str">
            <v>OK</v>
          </cell>
          <cell r="CG297" t="str">
            <v>OK</v>
          </cell>
          <cell r="CH297" t="str">
            <v>OK</v>
          </cell>
          <cell r="CI297">
            <v>0</v>
          </cell>
          <cell r="CQ297">
            <v>0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K298">
            <v>0</v>
          </cell>
          <cell r="N298">
            <v>0</v>
          </cell>
          <cell r="R298">
            <v>0</v>
          </cell>
          <cell r="V298">
            <v>0</v>
          </cell>
          <cell r="AA298">
            <v>0</v>
          </cell>
          <cell r="AE298">
            <v>0</v>
          </cell>
          <cell r="AO298">
            <v>0</v>
          </cell>
          <cell r="AV298">
            <v>0</v>
          </cell>
          <cell r="BA298">
            <v>0</v>
          </cell>
          <cell r="BE298">
            <v>0</v>
          </cell>
          <cell r="BJ298">
            <v>0</v>
          </cell>
          <cell r="BO298">
            <v>0</v>
          </cell>
          <cell r="BR298">
            <v>0</v>
          </cell>
          <cell r="BV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F298" t="str">
            <v>OK</v>
          </cell>
          <cell r="CG298" t="str">
            <v>OK</v>
          </cell>
          <cell r="CH298" t="str">
            <v>OK</v>
          </cell>
          <cell r="CI298">
            <v>0</v>
          </cell>
          <cell r="CQ298">
            <v>0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K299">
            <v>0</v>
          </cell>
          <cell r="N299">
            <v>0</v>
          </cell>
          <cell r="R299">
            <v>0</v>
          </cell>
          <cell r="V299">
            <v>0</v>
          </cell>
          <cell r="AA299">
            <v>0</v>
          </cell>
          <cell r="AE299">
            <v>0</v>
          </cell>
          <cell r="AO299">
            <v>0</v>
          </cell>
          <cell r="AV299">
            <v>0</v>
          </cell>
          <cell r="BA299">
            <v>0</v>
          </cell>
          <cell r="BE299">
            <v>0</v>
          </cell>
          <cell r="BJ299">
            <v>0</v>
          </cell>
          <cell r="BO299">
            <v>0</v>
          </cell>
          <cell r="BR299">
            <v>0</v>
          </cell>
          <cell r="BV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F299" t="str">
            <v>OK</v>
          </cell>
          <cell r="CG299" t="str">
            <v>OK</v>
          </cell>
          <cell r="CH299" t="str">
            <v>OK</v>
          </cell>
          <cell r="CI299">
            <v>0</v>
          </cell>
          <cell r="CQ299">
            <v>0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K300">
            <v>0</v>
          </cell>
          <cell r="N300">
            <v>0</v>
          </cell>
          <cell r="R300">
            <v>0</v>
          </cell>
          <cell r="V300">
            <v>0</v>
          </cell>
          <cell r="AA300">
            <v>0</v>
          </cell>
          <cell r="AE300">
            <v>0</v>
          </cell>
          <cell r="AO300">
            <v>0</v>
          </cell>
          <cell r="AV300">
            <v>0</v>
          </cell>
          <cell r="BA300">
            <v>0</v>
          </cell>
          <cell r="BE300">
            <v>0</v>
          </cell>
          <cell r="BJ300">
            <v>0</v>
          </cell>
          <cell r="BO300">
            <v>0</v>
          </cell>
          <cell r="BR300">
            <v>0</v>
          </cell>
          <cell r="BV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F300" t="str">
            <v>OK</v>
          </cell>
          <cell r="CG300" t="str">
            <v>OK</v>
          </cell>
          <cell r="CH300" t="str">
            <v>OK</v>
          </cell>
          <cell r="CI300">
            <v>0</v>
          </cell>
          <cell r="CQ300">
            <v>0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K301">
            <v>0</v>
          </cell>
          <cell r="N301">
            <v>0</v>
          </cell>
          <cell r="R301">
            <v>0</v>
          </cell>
          <cell r="V301">
            <v>0</v>
          </cell>
          <cell r="AA301">
            <v>0</v>
          </cell>
          <cell r="AE301">
            <v>0</v>
          </cell>
          <cell r="AO301">
            <v>0</v>
          </cell>
          <cell r="AV301">
            <v>0</v>
          </cell>
          <cell r="BA301">
            <v>0</v>
          </cell>
          <cell r="BE301">
            <v>0</v>
          </cell>
          <cell r="BJ301">
            <v>0</v>
          </cell>
          <cell r="BO301">
            <v>0</v>
          </cell>
          <cell r="BR301">
            <v>0</v>
          </cell>
          <cell r="BV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F301" t="str">
            <v>OK</v>
          </cell>
          <cell r="CG301" t="str">
            <v>OK</v>
          </cell>
          <cell r="CH301" t="str">
            <v>OK</v>
          </cell>
          <cell r="CI301">
            <v>0</v>
          </cell>
          <cell r="CQ301">
            <v>0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K302">
            <v>0</v>
          </cell>
          <cell r="N302">
            <v>0</v>
          </cell>
          <cell r="R302">
            <v>0</v>
          </cell>
          <cell r="V302">
            <v>0</v>
          </cell>
          <cell r="AA302">
            <v>0</v>
          </cell>
          <cell r="AE302">
            <v>0</v>
          </cell>
          <cell r="AO302">
            <v>0</v>
          </cell>
          <cell r="AV302">
            <v>0</v>
          </cell>
          <cell r="BA302">
            <v>0</v>
          </cell>
          <cell r="BE302">
            <v>0</v>
          </cell>
          <cell r="BJ302">
            <v>0</v>
          </cell>
          <cell r="BO302">
            <v>0</v>
          </cell>
          <cell r="BR302">
            <v>0</v>
          </cell>
          <cell r="BV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F302" t="str">
            <v>OK</v>
          </cell>
          <cell r="CG302" t="str">
            <v>OK</v>
          </cell>
          <cell r="CH302" t="str">
            <v>OK</v>
          </cell>
          <cell r="CI302">
            <v>0</v>
          </cell>
          <cell r="CQ302">
            <v>0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K303">
            <v>0</v>
          </cell>
          <cell r="N303">
            <v>0</v>
          </cell>
          <cell r="R303">
            <v>0</v>
          </cell>
          <cell r="V303">
            <v>0</v>
          </cell>
          <cell r="AA303">
            <v>0</v>
          </cell>
          <cell r="AE303">
            <v>0</v>
          </cell>
          <cell r="AO303">
            <v>0</v>
          </cell>
          <cell r="AV303">
            <v>0</v>
          </cell>
          <cell r="BA303">
            <v>0</v>
          </cell>
          <cell r="BE303">
            <v>0</v>
          </cell>
          <cell r="BJ303">
            <v>0</v>
          </cell>
          <cell r="BO303">
            <v>0</v>
          </cell>
          <cell r="BR303">
            <v>0</v>
          </cell>
          <cell r="BV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F303" t="str">
            <v>OK</v>
          </cell>
          <cell r="CG303" t="str">
            <v>OK</v>
          </cell>
          <cell r="CH303" t="str">
            <v>OK</v>
          </cell>
          <cell r="CI303">
            <v>0</v>
          </cell>
          <cell r="CQ303">
            <v>0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K304">
            <v>0</v>
          </cell>
          <cell r="N304">
            <v>0</v>
          </cell>
          <cell r="R304">
            <v>0</v>
          </cell>
          <cell r="V304">
            <v>0</v>
          </cell>
          <cell r="AA304">
            <v>0</v>
          </cell>
          <cell r="AE304">
            <v>0</v>
          </cell>
          <cell r="AO304">
            <v>0</v>
          </cell>
          <cell r="AV304">
            <v>0</v>
          </cell>
          <cell r="BA304">
            <v>0</v>
          </cell>
          <cell r="BE304">
            <v>0</v>
          </cell>
          <cell r="BJ304">
            <v>0</v>
          </cell>
          <cell r="BO304">
            <v>0</v>
          </cell>
          <cell r="BR304">
            <v>0</v>
          </cell>
          <cell r="BV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F304" t="str">
            <v>OK</v>
          </cell>
          <cell r="CG304" t="str">
            <v>OK</v>
          </cell>
          <cell r="CH304" t="str">
            <v>OK</v>
          </cell>
          <cell r="CI304">
            <v>0</v>
          </cell>
          <cell r="CQ304">
            <v>0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K305">
            <v>0</v>
          </cell>
          <cell r="N305">
            <v>0</v>
          </cell>
          <cell r="R305">
            <v>0</v>
          </cell>
          <cell r="V305">
            <v>0</v>
          </cell>
          <cell r="AA305">
            <v>0</v>
          </cell>
          <cell r="AE305">
            <v>0</v>
          </cell>
          <cell r="AO305">
            <v>0</v>
          </cell>
          <cell r="AV305">
            <v>0</v>
          </cell>
          <cell r="BA305">
            <v>0</v>
          </cell>
          <cell r="BE305">
            <v>0</v>
          </cell>
          <cell r="BJ305">
            <v>0</v>
          </cell>
          <cell r="BO305">
            <v>0</v>
          </cell>
          <cell r="BR305">
            <v>0</v>
          </cell>
          <cell r="BV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F305" t="str">
            <v>OK</v>
          </cell>
          <cell r="CG305" t="str">
            <v>OK</v>
          </cell>
          <cell r="CH305" t="str">
            <v>OK</v>
          </cell>
          <cell r="CI305">
            <v>0</v>
          </cell>
          <cell r="CQ305">
            <v>0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K306">
            <v>0</v>
          </cell>
          <cell r="N306">
            <v>0</v>
          </cell>
          <cell r="R306">
            <v>0</v>
          </cell>
          <cell r="V306">
            <v>0</v>
          </cell>
          <cell r="AA306">
            <v>0</v>
          </cell>
          <cell r="AE306">
            <v>0</v>
          </cell>
          <cell r="AO306">
            <v>0</v>
          </cell>
          <cell r="AV306">
            <v>0</v>
          </cell>
          <cell r="BA306">
            <v>0</v>
          </cell>
          <cell r="BE306">
            <v>0</v>
          </cell>
          <cell r="BJ306">
            <v>0</v>
          </cell>
          <cell r="BO306">
            <v>0</v>
          </cell>
          <cell r="BR306">
            <v>0</v>
          </cell>
          <cell r="BV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F306" t="str">
            <v>OK</v>
          </cell>
          <cell r="CG306" t="str">
            <v>OK</v>
          </cell>
          <cell r="CH306" t="str">
            <v>OK</v>
          </cell>
          <cell r="CI306">
            <v>0</v>
          </cell>
          <cell r="CQ306">
            <v>0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K307">
            <v>0</v>
          </cell>
          <cell r="N307">
            <v>0</v>
          </cell>
          <cell r="R307">
            <v>0</v>
          </cell>
          <cell r="V307">
            <v>0</v>
          </cell>
          <cell r="AA307">
            <v>0</v>
          </cell>
          <cell r="AE307">
            <v>0</v>
          </cell>
          <cell r="AO307">
            <v>0</v>
          </cell>
          <cell r="AV307">
            <v>0</v>
          </cell>
          <cell r="BA307">
            <v>0</v>
          </cell>
          <cell r="BE307">
            <v>0</v>
          </cell>
          <cell r="BJ307">
            <v>0</v>
          </cell>
          <cell r="BO307">
            <v>0</v>
          </cell>
          <cell r="BR307">
            <v>0</v>
          </cell>
          <cell r="BV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F307" t="str">
            <v>OK</v>
          </cell>
          <cell r="CG307" t="str">
            <v>OK</v>
          </cell>
          <cell r="CH307" t="str">
            <v>OK</v>
          </cell>
          <cell r="CI307">
            <v>0</v>
          </cell>
          <cell r="CQ307">
            <v>0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K308">
            <v>0</v>
          </cell>
          <cell r="N308">
            <v>0</v>
          </cell>
          <cell r="R308">
            <v>0</v>
          </cell>
          <cell r="V308">
            <v>0</v>
          </cell>
          <cell r="AA308">
            <v>0</v>
          </cell>
          <cell r="AE308">
            <v>0</v>
          </cell>
          <cell r="AO308">
            <v>0</v>
          </cell>
          <cell r="AV308">
            <v>0</v>
          </cell>
          <cell r="BA308">
            <v>0</v>
          </cell>
          <cell r="BE308">
            <v>0</v>
          </cell>
          <cell r="BJ308">
            <v>0</v>
          </cell>
          <cell r="BO308">
            <v>0</v>
          </cell>
          <cell r="BR308">
            <v>0</v>
          </cell>
          <cell r="BV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F308" t="str">
            <v>OK</v>
          </cell>
          <cell r="CG308" t="str">
            <v>OK</v>
          </cell>
          <cell r="CH308" t="str">
            <v>OK</v>
          </cell>
          <cell r="CI308">
            <v>0</v>
          </cell>
          <cell r="CQ308">
            <v>0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K309">
            <v>0</v>
          </cell>
          <cell r="N309">
            <v>0</v>
          </cell>
          <cell r="R309">
            <v>0</v>
          </cell>
          <cell r="V309">
            <v>0</v>
          </cell>
          <cell r="AA309">
            <v>0</v>
          </cell>
          <cell r="AE309">
            <v>0</v>
          </cell>
          <cell r="AO309">
            <v>0</v>
          </cell>
          <cell r="AV309">
            <v>0</v>
          </cell>
          <cell r="BA309">
            <v>0</v>
          </cell>
          <cell r="BE309">
            <v>0</v>
          </cell>
          <cell r="BJ309">
            <v>0</v>
          </cell>
          <cell r="BO309">
            <v>0</v>
          </cell>
          <cell r="BR309">
            <v>0</v>
          </cell>
          <cell r="BV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F309" t="str">
            <v>OK</v>
          </cell>
          <cell r="CG309" t="str">
            <v>OK</v>
          </cell>
          <cell r="CH309" t="str">
            <v>OK</v>
          </cell>
          <cell r="CI309">
            <v>0</v>
          </cell>
          <cell r="CQ309">
            <v>0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K310">
            <v>0</v>
          </cell>
          <cell r="N310">
            <v>0</v>
          </cell>
          <cell r="R310">
            <v>0</v>
          </cell>
          <cell r="V310">
            <v>0</v>
          </cell>
          <cell r="AA310">
            <v>0</v>
          </cell>
          <cell r="AE310">
            <v>0</v>
          </cell>
          <cell r="AO310">
            <v>0</v>
          </cell>
          <cell r="AV310">
            <v>0</v>
          </cell>
          <cell r="BA310">
            <v>0</v>
          </cell>
          <cell r="BE310">
            <v>0</v>
          </cell>
          <cell r="BJ310">
            <v>0</v>
          </cell>
          <cell r="BO310">
            <v>0</v>
          </cell>
          <cell r="BR310">
            <v>0</v>
          </cell>
          <cell r="BV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F310" t="str">
            <v>OK</v>
          </cell>
          <cell r="CG310" t="str">
            <v>OK</v>
          </cell>
          <cell r="CH310" t="str">
            <v>OK</v>
          </cell>
          <cell r="CI310">
            <v>0</v>
          </cell>
          <cell r="CQ310">
            <v>0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K311">
            <v>0</v>
          </cell>
          <cell r="N311">
            <v>0</v>
          </cell>
          <cell r="R311">
            <v>0</v>
          </cell>
          <cell r="V311">
            <v>0</v>
          </cell>
          <cell r="AA311">
            <v>0</v>
          </cell>
          <cell r="AE311">
            <v>0</v>
          </cell>
          <cell r="AO311">
            <v>0</v>
          </cell>
          <cell r="AV311">
            <v>0</v>
          </cell>
          <cell r="BA311">
            <v>0</v>
          </cell>
          <cell r="BE311">
            <v>0</v>
          </cell>
          <cell r="BJ311">
            <v>0</v>
          </cell>
          <cell r="BO311">
            <v>0</v>
          </cell>
          <cell r="BR311">
            <v>0</v>
          </cell>
          <cell r="BV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F311" t="str">
            <v>OK</v>
          </cell>
          <cell r="CG311" t="str">
            <v>OK</v>
          </cell>
          <cell r="CH311" t="str">
            <v>OK</v>
          </cell>
          <cell r="CI311">
            <v>0</v>
          </cell>
          <cell r="CQ311">
            <v>0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K312">
            <v>0</v>
          </cell>
          <cell r="N312">
            <v>0</v>
          </cell>
          <cell r="R312">
            <v>0</v>
          </cell>
          <cell r="V312">
            <v>0</v>
          </cell>
          <cell r="AA312">
            <v>0</v>
          </cell>
          <cell r="AE312">
            <v>0</v>
          </cell>
          <cell r="AO312">
            <v>0</v>
          </cell>
          <cell r="AV312">
            <v>0</v>
          </cell>
          <cell r="BA312">
            <v>0</v>
          </cell>
          <cell r="BE312">
            <v>0</v>
          </cell>
          <cell r="BJ312">
            <v>0</v>
          </cell>
          <cell r="BO312">
            <v>0</v>
          </cell>
          <cell r="BR312">
            <v>0</v>
          </cell>
          <cell r="BV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F312" t="str">
            <v>OK</v>
          </cell>
          <cell r="CG312" t="str">
            <v>OK</v>
          </cell>
          <cell r="CH312" t="str">
            <v>OK</v>
          </cell>
          <cell r="CI312">
            <v>0</v>
          </cell>
          <cell r="CQ312">
            <v>0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K313">
            <v>0</v>
          </cell>
          <cell r="N313">
            <v>0</v>
          </cell>
          <cell r="R313">
            <v>0</v>
          </cell>
          <cell r="V313">
            <v>0</v>
          </cell>
          <cell r="AA313">
            <v>0</v>
          </cell>
          <cell r="AE313">
            <v>0</v>
          </cell>
          <cell r="AO313">
            <v>0</v>
          </cell>
          <cell r="AV313">
            <v>0</v>
          </cell>
          <cell r="BA313">
            <v>0</v>
          </cell>
          <cell r="BE313">
            <v>0</v>
          </cell>
          <cell r="BJ313">
            <v>0</v>
          </cell>
          <cell r="BO313">
            <v>0</v>
          </cell>
          <cell r="BR313">
            <v>0</v>
          </cell>
          <cell r="BV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F313" t="str">
            <v>OK</v>
          </cell>
          <cell r="CG313" t="str">
            <v>OK</v>
          </cell>
          <cell r="CH313" t="str">
            <v>OK</v>
          </cell>
          <cell r="CI313">
            <v>0</v>
          </cell>
          <cell r="CQ313">
            <v>0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K314">
            <v>0</v>
          </cell>
          <cell r="N314">
            <v>0</v>
          </cell>
          <cell r="R314">
            <v>0</v>
          </cell>
          <cell r="V314">
            <v>0</v>
          </cell>
          <cell r="AA314">
            <v>0</v>
          </cell>
          <cell r="AE314">
            <v>0</v>
          </cell>
          <cell r="AO314">
            <v>0</v>
          </cell>
          <cell r="AV314">
            <v>0</v>
          </cell>
          <cell r="BA314">
            <v>0</v>
          </cell>
          <cell r="BE314">
            <v>0</v>
          </cell>
          <cell r="BJ314">
            <v>0</v>
          </cell>
          <cell r="BO314">
            <v>0</v>
          </cell>
          <cell r="BR314">
            <v>0</v>
          </cell>
          <cell r="BV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F314" t="str">
            <v>OK</v>
          </cell>
          <cell r="CG314" t="str">
            <v>OK</v>
          </cell>
          <cell r="CH314" t="str">
            <v>OK</v>
          </cell>
          <cell r="CI314">
            <v>0</v>
          </cell>
          <cell r="CQ314">
            <v>0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K315">
            <v>0</v>
          </cell>
          <cell r="N315">
            <v>0</v>
          </cell>
          <cell r="R315">
            <v>0</v>
          </cell>
          <cell r="V315">
            <v>0</v>
          </cell>
          <cell r="AA315">
            <v>0</v>
          </cell>
          <cell r="AE315">
            <v>0</v>
          </cell>
          <cell r="AO315">
            <v>0</v>
          </cell>
          <cell r="AV315">
            <v>0</v>
          </cell>
          <cell r="BA315">
            <v>0</v>
          </cell>
          <cell r="BE315">
            <v>0</v>
          </cell>
          <cell r="BJ315">
            <v>0</v>
          </cell>
          <cell r="BO315">
            <v>0</v>
          </cell>
          <cell r="BR315">
            <v>0</v>
          </cell>
          <cell r="BV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F315" t="str">
            <v>OK</v>
          </cell>
          <cell r="CG315" t="str">
            <v>OK</v>
          </cell>
          <cell r="CH315" t="str">
            <v>OK</v>
          </cell>
          <cell r="CI315">
            <v>0</v>
          </cell>
          <cell r="CQ315">
            <v>0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K316">
            <v>0</v>
          </cell>
          <cell r="N316">
            <v>0</v>
          </cell>
          <cell r="R316">
            <v>0</v>
          </cell>
          <cell r="V316">
            <v>0</v>
          </cell>
          <cell r="AA316">
            <v>0</v>
          </cell>
          <cell r="AE316">
            <v>0</v>
          </cell>
          <cell r="AO316">
            <v>0</v>
          </cell>
          <cell r="AV316">
            <v>0</v>
          </cell>
          <cell r="BA316">
            <v>0</v>
          </cell>
          <cell r="BE316">
            <v>0</v>
          </cell>
          <cell r="BJ316">
            <v>0</v>
          </cell>
          <cell r="BO316">
            <v>0</v>
          </cell>
          <cell r="BR316">
            <v>0</v>
          </cell>
          <cell r="BV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F316" t="str">
            <v>OK</v>
          </cell>
          <cell r="CG316" t="str">
            <v>OK</v>
          </cell>
          <cell r="CH316" t="str">
            <v>OK</v>
          </cell>
          <cell r="CI316">
            <v>0</v>
          </cell>
          <cell r="CQ316">
            <v>0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K317">
            <v>0</v>
          </cell>
          <cell r="N317">
            <v>0</v>
          </cell>
          <cell r="R317">
            <v>0</v>
          </cell>
          <cell r="V317">
            <v>0</v>
          </cell>
          <cell r="AA317">
            <v>0</v>
          </cell>
          <cell r="AE317">
            <v>0</v>
          </cell>
          <cell r="AO317">
            <v>0</v>
          </cell>
          <cell r="AV317">
            <v>0</v>
          </cell>
          <cell r="BA317">
            <v>0</v>
          </cell>
          <cell r="BE317">
            <v>0</v>
          </cell>
          <cell r="BJ317">
            <v>0</v>
          </cell>
          <cell r="BO317">
            <v>0</v>
          </cell>
          <cell r="BR317">
            <v>0</v>
          </cell>
          <cell r="BV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F317" t="str">
            <v>OK</v>
          </cell>
          <cell r="CG317" t="str">
            <v>OK</v>
          </cell>
          <cell r="CH317" t="str">
            <v>OK</v>
          </cell>
          <cell r="CI317">
            <v>0</v>
          </cell>
          <cell r="CQ317">
            <v>0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K318">
            <v>0</v>
          </cell>
          <cell r="N318">
            <v>0</v>
          </cell>
          <cell r="R318">
            <v>0</v>
          </cell>
          <cell r="V318">
            <v>0</v>
          </cell>
          <cell r="AA318">
            <v>0</v>
          </cell>
          <cell r="AE318">
            <v>0</v>
          </cell>
          <cell r="AO318">
            <v>0</v>
          </cell>
          <cell r="AV318">
            <v>0</v>
          </cell>
          <cell r="BA318">
            <v>0</v>
          </cell>
          <cell r="BE318">
            <v>0</v>
          </cell>
          <cell r="BJ318">
            <v>0</v>
          </cell>
          <cell r="BO318">
            <v>0</v>
          </cell>
          <cell r="BR318">
            <v>0</v>
          </cell>
          <cell r="BV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F318" t="str">
            <v>OK</v>
          </cell>
          <cell r="CG318" t="str">
            <v>OK</v>
          </cell>
          <cell r="CH318" t="str">
            <v>OK</v>
          </cell>
          <cell r="CI318">
            <v>0</v>
          </cell>
          <cell r="CQ318">
            <v>0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K319">
            <v>0</v>
          </cell>
          <cell r="N319">
            <v>0</v>
          </cell>
          <cell r="R319">
            <v>0</v>
          </cell>
          <cell r="V319">
            <v>0</v>
          </cell>
          <cell r="AA319">
            <v>0</v>
          </cell>
          <cell r="AE319">
            <v>0</v>
          </cell>
          <cell r="AO319">
            <v>0</v>
          </cell>
          <cell r="AV319">
            <v>0</v>
          </cell>
          <cell r="BA319">
            <v>0</v>
          </cell>
          <cell r="BE319">
            <v>0</v>
          </cell>
          <cell r="BJ319">
            <v>0</v>
          </cell>
          <cell r="BO319">
            <v>0</v>
          </cell>
          <cell r="BR319">
            <v>0</v>
          </cell>
          <cell r="BV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F319" t="str">
            <v>OK</v>
          </cell>
          <cell r="CG319" t="str">
            <v>OK</v>
          </cell>
          <cell r="CH319" t="str">
            <v>OK</v>
          </cell>
          <cell r="CI319">
            <v>0</v>
          </cell>
          <cell r="CQ319">
            <v>0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K320">
            <v>0</v>
          </cell>
          <cell r="N320">
            <v>0</v>
          </cell>
          <cell r="R320">
            <v>0</v>
          </cell>
          <cell r="V320">
            <v>0</v>
          </cell>
          <cell r="AA320">
            <v>0</v>
          </cell>
          <cell r="AE320">
            <v>0</v>
          </cell>
          <cell r="AO320">
            <v>0</v>
          </cell>
          <cell r="AV320">
            <v>0</v>
          </cell>
          <cell r="BA320">
            <v>0</v>
          </cell>
          <cell r="BE320">
            <v>0</v>
          </cell>
          <cell r="BJ320">
            <v>0</v>
          </cell>
          <cell r="BO320">
            <v>0</v>
          </cell>
          <cell r="BR320">
            <v>0</v>
          </cell>
          <cell r="BV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F320" t="str">
            <v>OK</v>
          </cell>
          <cell r="CG320" t="str">
            <v>OK</v>
          </cell>
          <cell r="CH320" t="str">
            <v>OK</v>
          </cell>
          <cell r="CI320">
            <v>0</v>
          </cell>
          <cell r="CQ320">
            <v>0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K321">
            <v>0</v>
          </cell>
          <cell r="N321">
            <v>0</v>
          </cell>
          <cell r="R321">
            <v>0</v>
          </cell>
          <cell r="V321">
            <v>0</v>
          </cell>
          <cell r="AA321">
            <v>0</v>
          </cell>
          <cell r="AE321">
            <v>0</v>
          </cell>
          <cell r="AO321">
            <v>0</v>
          </cell>
          <cell r="AV321">
            <v>0</v>
          </cell>
          <cell r="BA321">
            <v>0</v>
          </cell>
          <cell r="BE321">
            <v>0</v>
          </cell>
          <cell r="BJ321">
            <v>0</v>
          </cell>
          <cell r="BO321">
            <v>0</v>
          </cell>
          <cell r="BR321">
            <v>0</v>
          </cell>
          <cell r="BV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F321" t="str">
            <v>OK</v>
          </cell>
          <cell r="CG321" t="str">
            <v>OK</v>
          </cell>
          <cell r="CH321" t="str">
            <v>OK</v>
          </cell>
          <cell r="CI321">
            <v>0</v>
          </cell>
          <cell r="CQ321">
            <v>0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K322">
            <v>0</v>
          </cell>
          <cell r="N322">
            <v>0</v>
          </cell>
          <cell r="R322">
            <v>0</v>
          </cell>
          <cell r="V322">
            <v>0</v>
          </cell>
          <cell r="AA322">
            <v>0</v>
          </cell>
          <cell r="AE322">
            <v>0</v>
          </cell>
          <cell r="AO322">
            <v>0</v>
          </cell>
          <cell r="AV322">
            <v>0</v>
          </cell>
          <cell r="BA322">
            <v>0</v>
          </cell>
          <cell r="BE322">
            <v>0</v>
          </cell>
          <cell r="BJ322">
            <v>0</v>
          </cell>
          <cell r="BO322">
            <v>0</v>
          </cell>
          <cell r="BR322">
            <v>0</v>
          </cell>
          <cell r="BV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F322" t="str">
            <v>OK</v>
          </cell>
          <cell r="CG322" t="str">
            <v>OK</v>
          </cell>
          <cell r="CH322" t="str">
            <v>OK</v>
          </cell>
          <cell r="CI322">
            <v>0</v>
          </cell>
          <cell r="CQ322">
            <v>0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K323">
            <v>0</v>
          </cell>
          <cell r="N323">
            <v>0</v>
          </cell>
          <cell r="R323">
            <v>0</v>
          </cell>
          <cell r="V323">
            <v>0</v>
          </cell>
          <cell r="AA323">
            <v>0</v>
          </cell>
          <cell r="AE323">
            <v>0</v>
          </cell>
          <cell r="AO323">
            <v>0</v>
          </cell>
          <cell r="AV323">
            <v>0</v>
          </cell>
          <cell r="BA323">
            <v>0</v>
          </cell>
          <cell r="BE323">
            <v>0</v>
          </cell>
          <cell r="BJ323">
            <v>0</v>
          </cell>
          <cell r="BO323">
            <v>0</v>
          </cell>
          <cell r="BR323">
            <v>0</v>
          </cell>
          <cell r="BV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F323" t="str">
            <v>OK</v>
          </cell>
          <cell r="CG323" t="str">
            <v>OK</v>
          </cell>
          <cell r="CH323" t="str">
            <v>OK</v>
          </cell>
          <cell r="CI323">
            <v>0</v>
          </cell>
          <cell r="CQ323">
            <v>0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K324">
            <v>0</v>
          </cell>
          <cell r="N324">
            <v>0</v>
          </cell>
          <cell r="R324">
            <v>0</v>
          </cell>
          <cell r="V324">
            <v>0</v>
          </cell>
          <cell r="AA324">
            <v>0</v>
          </cell>
          <cell r="AE324">
            <v>0</v>
          </cell>
          <cell r="AO324">
            <v>0</v>
          </cell>
          <cell r="AV324">
            <v>0</v>
          </cell>
          <cell r="BA324">
            <v>0</v>
          </cell>
          <cell r="BE324">
            <v>0</v>
          </cell>
          <cell r="BJ324">
            <v>0</v>
          </cell>
          <cell r="BO324">
            <v>0</v>
          </cell>
          <cell r="BR324">
            <v>0</v>
          </cell>
          <cell r="BV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F324" t="str">
            <v>OK</v>
          </cell>
          <cell r="CG324" t="str">
            <v>OK</v>
          </cell>
          <cell r="CH324" t="str">
            <v>OK</v>
          </cell>
          <cell r="CI324">
            <v>0</v>
          </cell>
          <cell r="CQ324">
            <v>0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K325">
            <v>0</v>
          </cell>
          <cell r="N325">
            <v>0</v>
          </cell>
          <cell r="R325">
            <v>0</v>
          </cell>
          <cell r="V325">
            <v>0</v>
          </cell>
          <cell r="AA325">
            <v>0</v>
          </cell>
          <cell r="AE325">
            <v>0</v>
          </cell>
          <cell r="AO325">
            <v>0</v>
          </cell>
          <cell r="AV325">
            <v>0</v>
          </cell>
          <cell r="BA325">
            <v>0</v>
          </cell>
          <cell r="BE325">
            <v>0</v>
          </cell>
          <cell r="BJ325">
            <v>0</v>
          </cell>
          <cell r="BO325">
            <v>0</v>
          </cell>
          <cell r="BR325">
            <v>0</v>
          </cell>
          <cell r="BV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F325" t="str">
            <v>OK</v>
          </cell>
          <cell r="CG325" t="str">
            <v>OK</v>
          </cell>
          <cell r="CH325" t="str">
            <v>OK</v>
          </cell>
          <cell r="CI325">
            <v>0</v>
          </cell>
          <cell r="CQ325">
            <v>0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K326">
            <v>0</v>
          </cell>
          <cell r="N326">
            <v>0</v>
          </cell>
          <cell r="R326">
            <v>0</v>
          </cell>
          <cell r="V326">
            <v>0</v>
          </cell>
          <cell r="AA326">
            <v>0</v>
          </cell>
          <cell r="AE326">
            <v>0</v>
          </cell>
          <cell r="AO326">
            <v>0</v>
          </cell>
          <cell r="AV326">
            <v>0</v>
          </cell>
          <cell r="BA326">
            <v>0</v>
          </cell>
          <cell r="BE326">
            <v>0</v>
          </cell>
          <cell r="BJ326">
            <v>0</v>
          </cell>
          <cell r="BO326">
            <v>0</v>
          </cell>
          <cell r="BR326">
            <v>0</v>
          </cell>
          <cell r="BV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F326" t="str">
            <v>OK</v>
          </cell>
          <cell r="CG326" t="str">
            <v>OK</v>
          </cell>
          <cell r="CH326" t="str">
            <v>OK</v>
          </cell>
          <cell r="CI326">
            <v>0</v>
          </cell>
          <cell r="CQ326">
            <v>0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K327">
            <v>0</v>
          </cell>
          <cell r="N327">
            <v>0</v>
          </cell>
          <cell r="R327">
            <v>0</v>
          </cell>
          <cell r="V327">
            <v>0</v>
          </cell>
          <cell r="AA327">
            <v>0</v>
          </cell>
          <cell r="AE327">
            <v>0</v>
          </cell>
          <cell r="AO327">
            <v>0</v>
          </cell>
          <cell r="AV327">
            <v>0</v>
          </cell>
          <cell r="BA327">
            <v>0</v>
          </cell>
          <cell r="BE327">
            <v>0</v>
          </cell>
          <cell r="BJ327">
            <v>0</v>
          </cell>
          <cell r="BO327">
            <v>0</v>
          </cell>
          <cell r="BR327">
            <v>0</v>
          </cell>
          <cell r="BV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F327" t="str">
            <v>OK</v>
          </cell>
          <cell r="CG327" t="str">
            <v>OK</v>
          </cell>
          <cell r="CH327" t="str">
            <v>OK</v>
          </cell>
          <cell r="CI327">
            <v>0</v>
          </cell>
          <cell r="CQ327">
            <v>0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K328">
            <v>0</v>
          </cell>
          <cell r="N328">
            <v>0</v>
          </cell>
          <cell r="R328">
            <v>0</v>
          </cell>
          <cell r="V328">
            <v>0</v>
          </cell>
          <cell r="AA328">
            <v>0</v>
          </cell>
          <cell r="AE328">
            <v>0</v>
          </cell>
          <cell r="AO328">
            <v>0</v>
          </cell>
          <cell r="AV328">
            <v>0</v>
          </cell>
          <cell r="BA328">
            <v>0</v>
          </cell>
          <cell r="BE328">
            <v>0</v>
          </cell>
          <cell r="BJ328">
            <v>0</v>
          </cell>
          <cell r="BO328">
            <v>0</v>
          </cell>
          <cell r="BR328">
            <v>0</v>
          </cell>
          <cell r="BV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F328" t="str">
            <v>OK</v>
          </cell>
          <cell r="CG328" t="str">
            <v>OK</v>
          </cell>
          <cell r="CH328" t="str">
            <v>OK</v>
          </cell>
          <cell r="CI328">
            <v>0</v>
          </cell>
          <cell r="CQ328">
            <v>0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K329">
            <v>0</v>
          </cell>
          <cell r="N329">
            <v>0</v>
          </cell>
          <cell r="R329">
            <v>0</v>
          </cell>
          <cell r="V329">
            <v>0</v>
          </cell>
          <cell r="AA329">
            <v>0</v>
          </cell>
          <cell r="AE329">
            <v>0</v>
          </cell>
          <cell r="AO329">
            <v>0</v>
          </cell>
          <cell r="AV329">
            <v>0</v>
          </cell>
          <cell r="BA329">
            <v>0</v>
          </cell>
          <cell r="BE329">
            <v>0</v>
          </cell>
          <cell r="BJ329">
            <v>0</v>
          </cell>
          <cell r="BO329">
            <v>0</v>
          </cell>
          <cell r="BR329">
            <v>0</v>
          </cell>
          <cell r="BV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F329" t="str">
            <v>OK</v>
          </cell>
          <cell r="CG329" t="str">
            <v>OK</v>
          </cell>
          <cell r="CH329" t="str">
            <v>OK</v>
          </cell>
          <cell r="CI329">
            <v>0</v>
          </cell>
          <cell r="CQ329">
            <v>0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K330">
            <v>0</v>
          </cell>
          <cell r="N330">
            <v>0</v>
          </cell>
          <cell r="R330">
            <v>0</v>
          </cell>
          <cell r="V330">
            <v>0</v>
          </cell>
          <cell r="AA330">
            <v>0</v>
          </cell>
          <cell r="AE330">
            <v>0</v>
          </cell>
          <cell r="AO330">
            <v>0</v>
          </cell>
          <cell r="AV330">
            <v>0</v>
          </cell>
          <cell r="BA330">
            <v>0</v>
          </cell>
          <cell r="BE330">
            <v>0</v>
          </cell>
          <cell r="BJ330">
            <v>0</v>
          </cell>
          <cell r="BO330">
            <v>0</v>
          </cell>
          <cell r="BR330">
            <v>0</v>
          </cell>
          <cell r="BV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F330" t="str">
            <v>OK</v>
          </cell>
          <cell r="CG330" t="str">
            <v>OK</v>
          </cell>
          <cell r="CH330" t="str">
            <v>OK</v>
          </cell>
          <cell r="CI330">
            <v>0</v>
          </cell>
          <cell r="CQ330">
            <v>0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K331">
            <v>0</v>
          </cell>
          <cell r="N331">
            <v>0</v>
          </cell>
          <cell r="R331">
            <v>0</v>
          </cell>
          <cell r="V331">
            <v>0</v>
          </cell>
          <cell r="AA331">
            <v>0</v>
          </cell>
          <cell r="AE331">
            <v>0</v>
          </cell>
          <cell r="AO331">
            <v>0</v>
          </cell>
          <cell r="AV331">
            <v>0</v>
          </cell>
          <cell r="BA331">
            <v>0</v>
          </cell>
          <cell r="BE331">
            <v>0</v>
          </cell>
          <cell r="BJ331">
            <v>0</v>
          </cell>
          <cell r="BO331">
            <v>0</v>
          </cell>
          <cell r="BR331">
            <v>0</v>
          </cell>
          <cell r="BV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F331" t="str">
            <v>OK</v>
          </cell>
          <cell r="CG331" t="str">
            <v>OK</v>
          </cell>
          <cell r="CH331" t="str">
            <v>OK</v>
          </cell>
          <cell r="CI331">
            <v>0</v>
          </cell>
          <cell r="CQ331">
            <v>0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K332">
            <v>0</v>
          </cell>
          <cell r="N332">
            <v>0</v>
          </cell>
          <cell r="R332">
            <v>0</v>
          </cell>
          <cell r="V332">
            <v>0</v>
          </cell>
          <cell r="AA332">
            <v>0</v>
          </cell>
          <cell r="AE332">
            <v>0</v>
          </cell>
          <cell r="AO332">
            <v>0</v>
          </cell>
          <cell r="AV332">
            <v>0</v>
          </cell>
          <cell r="BA332">
            <v>0</v>
          </cell>
          <cell r="BE332">
            <v>0</v>
          </cell>
          <cell r="BJ332">
            <v>0</v>
          </cell>
          <cell r="BO332">
            <v>0</v>
          </cell>
          <cell r="BR332">
            <v>0</v>
          </cell>
          <cell r="BV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F332" t="str">
            <v>OK</v>
          </cell>
          <cell r="CG332" t="str">
            <v>OK</v>
          </cell>
          <cell r="CH332" t="str">
            <v>OK</v>
          </cell>
          <cell r="CI332">
            <v>0</v>
          </cell>
          <cell r="CQ332">
            <v>0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K333">
            <v>0</v>
          </cell>
          <cell r="N333">
            <v>0</v>
          </cell>
          <cell r="R333">
            <v>0</v>
          </cell>
          <cell r="V333">
            <v>0</v>
          </cell>
          <cell r="AA333">
            <v>0</v>
          </cell>
          <cell r="AE333">
            <v>0</v>
          </cell>
          <cell r="AO333">
            <v>0</v>
          </cell>
          <cell r="AV333">
            <v>0</v>
          </cell>
          <cell r="BA333">
            <v>0</v>
          </cell>
          <cell r="BE333">
            <v>0</v>
          </cell>
          <cell r="BJ333">
            <v>0</v>
          </cell>
          <cell r="BO333">
            <v>0</v>
          </cell>
          <cell r="BR333">
            <v>0</v>
          </cell>
          <cell r="BV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F333" t="str">
            <v>OK</v>
          </cell>
          <cell r="CG333" t="str">
            <v>OK</v>
          </cell>
          <cell r="CH333" t="str">
            <v>OK</v>
          </cell>
          <cell r="CI333">
            <v>0</v>
          </cell>
          <cell r="CQ333">
            <v>0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K334">
            <v>0</v>
          </cell>
          <cell r="N334">
            <v>0</v>
          </cell>
          <cell r="R334">
            <v>0</v>
          </cell>
          <cell r="V334">
            <v>0</v>
          </cell>
          <cell r="AA334">
            <v>0</v>
          </cell>
          <cell r="AE334">
            <v>0</v>
          </cell>
          <cell r="AO334">
            <v>0</v>
          </cell>
          <cell r="AV334">
            <v>0</v>
          </cell>
          <cell r="BA334">
            <v>0</v>
          </cell>
          <cell r="BE334">
            <v>0</v>
          </cell>
          <cell r="BJ334">
            <v>0</v>
          </cell>
          <cell r="BO334">
            <v>0</v>
          </cell>
          <cell r="BR334">
            <v>0</v>
          </cell>
          <cell r="BV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F334" t="str">
            <v>OK</v>
          </cell>
          <cell r="CG334" t="str">
            <v>OK</v>
          </cell>
          <cell r="CH334" t="str">
            <v>OK</v>
          </cell>
          <cell r="CI334">
            <v>0</v>
          </cell>
          <cell r="CQ334">
            <v>0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K335">
            <v>0</v>
          </cell>
          <cell r="N335">
            <v>0</v>
          </cell>
          <cell r="R335">
            <v>0</v>
          </cell>
          <cell r="V335">
            <v>0</v>
          </cell>
          <cell r="AA335">
            <v>0</v>
          </cell>
          <cell r="AE335">
            <v>0</v>
          </cell>
          <cell r="AO335">
            <v>0</v>
          </cell>
          <cell r="AV335">
            <v>0</v>
          </cell>
          <cell r="BA335">
            <v>0</v>
          </cell>
          <cell r="BE335">
            <v>0</v>
          </cell>
          <cell r="BJ335">
            <v>0</v>
          </cell>
          <cell r="BO335">
            <v>0</v>
          </cell>
          <cell r="BR335">
            <v>0</v>
          </cell>
          <cell r="BV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F335" t="str">
            <v>OK</v>
          </cell>
          <cell r="CG335" t="str">
            <v>OK</v>
          </cell>
          <cell r="CH335" t="str">
            <v>OK</v>
          </cell>
          <cell r="CI335">
            <v>0</v>
          </cell>
          <cell r="CQ335">
            <v>0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K336">
            <v>0</v>
          </cell>
          <cell r="N336">
            <v>0</v>
          </cell>
          <cell r="R336">
            <v>0</v>
          </cell>
          <cell r="V336">
            <v>0</v>
          </cell>
          <cell r="AA336">
            <v>0</v>
          </cell>
          <cell r="AE336">
            <v>0</v>
          </cell>
          <cell r="AO336">
            <v>0</v>
          </cell>
          <cell r="AV336">
            <v>0</v>
          </cell>
          <cell r="BA336">
            <v>0</v>
          </cell>
          <cell r="BE336">
            <v>0</v>
          </cell>
          <cell r="BJ336">
            <v>0</v>
          </cell>
          <cell r="BO336">
            <v>0</v>
          </cell>
          <cell r="BR336">
            <v>0</v>
          </cell>
          <cell r="BV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F336" t="str">
            <v>OK</v>
          </cell>
          <cell r="CG336" t="str">
            <v>OK</v>
          </cell>
          <cell r="CH336" t="str">
            <v>OK</v>
          </cell>
          <cell r="CI336">
            <v>0</v>
          </cell>
          <cell r="CQ336">
            <v>0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K337">
            <v>0</v>
          </cell>
          <cell r="N337">
            <v>0</v>
          </cell>
          <cell r="R337">
            <v>0</v>
          </cell>
          <cell r="V337">
            <v>0</v>
          </cell>
          <cell r="AA337">
            <v>0</v>
          </cell>
          <cell r="AE337">
            <v>0</v>
          </cell>
          <cell r="AO337">
            <v>0</v>
          </cell>
          <cell r="AV337">
            <v>0</v>
          </cell>
          <cell r="BA337">
            <v>0</v>
          </cell>
          <cell r="BE337">
            <v>0</v>
          </cell>
          <cell r="BJ337">
            <v>0</v>
          </cell>
          <cell r="BO337">
            <v>0</v>
          </cell>
          <cell r="BR337">
            <v>0</v>
          </cell>
          <cell r="BV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F337" t="str">
            <v>OK</v>
          </cell>
          <cell r="CG337" t="str">
            <v>OK</v>
          </cell>
          <cell r="CH337" t="str">
            <v>OK</v>
          </cell>
          <cell r="CI337">
            <v>0</v>
          </cell>
          <cell r="CQ337">
            <v>0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K338">
            <v>0</v>
          </cell>
          <cell r="N338">
            <v>0</v>
          </cell>
          <cell r="R338">
            <v>0</v>
          </cell>
          <cell r="V338">
            <v>0</v>
          </cell>
          <cell r="AA338">
            <v>0</v>
          </cell>
          <cell r="AE338">
            <v>0</v>
          </cell>
          <cell r="AO338">
            <v>0</v>
          </cell>
          <cell r="AV338">
            <v>0</v>
          </cell>
          <cell r="BA338">
            <v>0</v>
          </cell>
          <cell r="BE338">
            <v>0</v>
          </cell>
          <cell r="BJ338">
            <v>0</v>
          </cell>
          <cell r="BO338">
            <v>0</v>
          </cell>
          <cell r="BR338">
            <v>0</v>
          </cell>
          <cell r="BV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F338" t="str">
            <v>OK</v>
          </cell>
          <cell r="CG338" t="str">
            <v>OK</v>
          </cell>
          <cell r="CH338" t="str">
            <v>OK</v>
          </cell>
          <cell r="CI338">
            <v>0</v>
          </cell>
          <cell r="CQ338">
            <v>0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K339">
            <v>0</v>
          </cell>
          <cell r="N339">
            <v>0</v>
          </cell>
          <cell r="R339">
            <v>0</v>
          </cell>
          <cell r="V339">
            <v>0</v>
          </cell>
          <cell r="AA339">
            <v>0</v>
          </cell>
          <cell r="AE339">
            <v>0</v>
          </cell>
          <cell r="AO339">
            <v>0</v>
          </cell>
          <cell r="AV339">
            <v>0</v>
          </cell>
          <cell r="BA339">
            <v>0</v>
          </cell>
          <cell r="BE339">
            <v>0</v>
          </cell>
          <cell r="BJ339">
            <v>0</v>
          </cell>
          <cell r="BO339">
            <v>0</v>
          </cell>
          <cell r="BR339">
            <v>0</v>
          </cell>
          <cell r="BV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F339" t="str">
            <v>OK</v>
          </cell>
          <cell r="CG339" t="str">
            <v>OK</v>
          </cell>
          <cell r="CH339" t="str">
            <v>OK</v>
          </cell>
          <cell r="CI339">
            <v>0</v>
          </cell>
          <cell r="CQ339">
            <v>0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K340">
            <v>0</v>
          </cell>
          <cell r="N340">
            <v>0</v>
          </cell>
          <cell r="R340">
            <v>0</v>
          </cell>
          <cell r="V340">
            <v>0</v>
          </cell>
          <cell r="AA340">
            <v>0</v>
          </cell>
          <cell r="AE340">
            <v>0</v>
          </cell>
          <cell r="AO340">
            <v>0</v>
          </cell>
          <cell r="AV340">
            <v>0</v>
          </cell>
          <cell r="BA340">
            <v>0</v>
          </cell>
          <cell r="BE340">
            <v>0</v>
          </cell>
          <cell r="BJ340">
            <v>0</v>
          </cell>
          <cell r="BO340">
            <v>0</v>
          </cell>
          <cell r="BR340">
            <v>0</v>
          </cell>
          <cell r="BV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F340" t="str">
            <v>OK</v>
          </cell>
          <cell r="CG340" t="str">
            <v>OK</v>
          </cell>
          <cell r="CH340" t="str">
            <v>OK</v>
          </cell>
          <cell r="CI340">
            <v>0</v>
          </cell>
          <cell r="CQ340">
            <v>0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K341">
            <v>0</v>
          </cell>
          <cell r="N341">
            <v>0</v>
          </cell>
          <cell r="R341">
            <v>0</v>
          </cell>
          <cell r="V341">
            <v>0</v>
          </cell>
          <cell r="AA341">
            <v>0</v>
          </cell>
          <cell r="AE341">
            <v>0</v>
          </cell>
          <cell r="AO341">
            <v>0</v>
          </cell>
          <cell r="AV341">
            <v>0</v>
          </cell>
          <cell r="BA341">
            <v>0</v>
          </cell>
          <cell r="BE341">
            <v>0</v>
          </cell>
          <cell r="BJ341">
            <v>0</v>
          </cell>
          <cell r="BO341">
            <v>0</v>
          </cell>
          <cell r="BR341">
            <v>0</v>
          </cell>
          <cell r="BV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F341" t="str">
            <v>OK</v>
          </cell>
          <cell r="CG341" t="str">
            <v>OK</v>
          </cell>
          <cell r="CH341" t="str">
            <v>OK</v>
          </cell>
          <cell r="CI341">
            <v>0</v>
          </cell>
          <cell r="CQ341">
            <v>0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K342">
            <v>0</v>
          </cell>
          <cell r="N342">
            <v>0</v>
          </cell>
          <cell r="R342">
            <v>0</v>
          </cell>
          <cell r="V342">
            <v>0</v>
          </cell>
          <cell r="AA342">
            <v>0</v>
          </cell>
          <cell r="AE342">
            <v>0</v>
          </cell>
          <cell r="AO342">
            <v>0</v>
          </cell>
          <cell r="AV342">
            <v>0</v>
          </cell>
          <cell r="BA342">
            <v>0</v>
          </cell>
          <cell r="BE342">
            <v>0</v>
          </cell>
          <cell r="BJ342">
            <v>0</v>
          </cell>
          <cell r="BO342">
            <v>0</v>
          </cell>
          <cell r="BR342">
            <v>0</v>
          </cell>
          <cell r="BV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F342" t="str">
            <v>OK</v>
          </cell>
          <cell r="CG342" t="str">
            <v>OK</v>
          </cell>
          <cell r="CH342" t="str">
            <v>OK</v>
          </cell>
          <cell r="CI342">
            <v>0</v>
          </cell>
          <cell r="CQ342">
            <v>0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K343">
            <v>0</v>
          </cell>
          <cell r="N343">
            <v>0</v>
          </cell>
          <cell r="R343">
            <v>0</v>
          </cell>
          <cell r="V343">
            <v>0</v>
          </cell>
          <cell r="AA343">
            <v>0</v>
          </cell>
          <cell r="AE343">
            <v>0</v>
          </cell>
          <cell r="AO343">
            <v>0</v>
          </cell>
          <cell r="AV343">
            <v>0</v>
          </cell>
          <cell r="BA343">
            <v>0</v>
          </cell>
          <cell r="BE343">
            <v>0</v>
          </cell>
          <cell r="BJ343">
            <v>0</v>
          </cell>
          <cell r="BO343">
            <v>0</v>
          </cell>
          <cell r="BR343">
            <v>0</v>
          </cell>
          <cell r="BV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F343" t="str">
            <v>OK</v>
          </cell>
          <cell r="CG343" t="str">
            <v>OK</v>
          </cell>
          <cell r="CH343" t="str">
            <v>OK</v>
          </cell>
          <cell r="CI343">
            <v>0</v>
          </cell>
          <cell r="CQ343">
            <v>0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K344">
            <v>0</v>
          </cell>
          <cell r="N344">
            <v>0</v>
          </cell>
          <cell r="R344">
            <v>0</v>
          </cell>
          <cell r="V344">
            <v>0</v>
          </cell>
          <cell r="AA344">
            <v>0</v>
          </cell>
          <cell r="AE344">
            <v>0</v>
          </cell>
          <cell r="AO344">
            <v>0</v>
          </cell>
          <cell r="AV344">
            <v>0</v>
          </cell>
          <cell r="BA344">
            <v>0</v>
          </cell>
          <cell r="BE344">
            <v>0</v>
          </cell>
          <cell r="BJ344">
            <v>0</v>
          </cell>
          <cell r="BO344">
            <v>0</v>
          </cell>
          <cell r="BR344">
            <v>0</v>
          </cell>
          <cell r="BV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F344" t="str">
            <v>OK</v>
          </cell>
          <cell r="CG344" t="str">
            <v>OK</v>
          </cell>
          <cell r="CH344" t="str">
            <v>OK</v>
          </cell>
          <cell r="CI344">
            <v>0</v>
          </cell>
          <cell r="CQ344">
            <v>0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K345">
            <v>0</v>
          </cell>
          <cell r="N345">
            <v>0</v>
          </cell>
          <cell r="R345">
            <v>0</v>
          </cell>
          <cell r="V345">
            <v>0</v>
          </cell>
          <cell r="AA345">
            <v>0</v>
          </cell>
          <cell r="AE345">
            <v>0</v>
          </cell>
          <cell r="AO345">
            <v>0</v>
          </cell>
          <cell r="AV345">
            <v>0</v>
          </cell>
          <cell r="BA345">
            <v>0</v>
          </cell>
          <cell r="BE345">
            <v>0</v>
          </cell>
          <cell r="BJ345">
            <v>0</v>
          </cell>
          <cell r="BO345">
            <v>0</v>
          </cell>
          <cell r="BR345">
            <v>0</v>
          </cell>
          <cell r="BV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F345" t="str">
            <v>OK</v>
          </cell>
          <cell r="CG345" t="str">
            <v>OK</v>
          </cell>
          <cell r="CH345" t="str">
            <v>OK</v>
          </cell>
          <cell r="CI345">
            <v>0</v>
          </cell>
          <cell r="CQ345">
            <v>0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K346">
            <v>0</v>
          </cell>
          <cell r="N346">
            <v>0</v>
          </cell>
          <cell r="R346">
            <v>0</v>
          </cell>
          <cell r="V346">
            <v>0</v>
          </cell>
          <cell r="AA346">
            <v>0</v>
          </cell>
          <cell r="AE346">
            <v>0</v>
          </cell>
          <cell r="AO346">
            <v>0</v>
          </cell>
          <cell r="AV346">
            <v>0</v>
          </cell>
          <cell r="BA346">
            <v>0</v>
          </cell>
          <cell r="BE346">
            <v>0</v>
          </cell>
          <cell r="BJ346">
            <v>0</v>
          </cell>
          <cell r="BO346">
            <v>0</v>
          </cell>
          <cell r="BR346">
            <v>0</v>
          </cell>
          <cell r="BV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F346" t="str">
            <v>OK</v>
          </cell>
          <cell r="CG346" t="str">
            <v>OK</v>
          </cell>
          <cell r="CH346" t="str">
            <v>OK</v>
          </cell>
          <cell r="CI346">
            <v>0</v>
          </cell>
          <cell r="CQ346">
            <v>0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K347">
            <v>0</v>
          </cell>
          <cell r="N347">
            <v>0</v>
          </cell>
          <cell r="R347">
            <v>0</v>
          </cell>
          <cell r="V347">
            <v>0</v>
          </cell>
          <cell r="AA347">
            <v>0</v>
          </cell>
          <cell r="AE347">
            <v>0</v>
          </cell>
          <cell r="AO347">
            <v>0</v>
          </cell>
          <cell r="AV347">
            <v>0</v>
          </cell>
          <cell r="BA347">
            <v>0</v>
          </cell>
          <cell r="BE347">
            <v>0</v>
          </cell>
          <cell r="BJ347">
            <v>0</v>
          </cell>
          <cell r="BO347">
            <v>0</v>
          </cell>
          <cell r="BR347">
            <v>0</v>
          </cell>
          <cell r="BV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F347" t="str">
            <v>OK</v>
          </cell>
          <cell r="CG347" t="str">
            <v>OK</v>
          </cell>
          <cell r="CH347" t="str">
            <v>OK</v>
          </cell>
          <cell r="CI347">
            <v>0</v>
          </cell>
          <cell r="CQ347">
            <v>0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K348">
            <v>0</v>
          </cell>
          <cell r="N348">
            <v>0</v>
          </cell>
          <cell r="R348">
            <v>0</v>
          </cell>
          <cell r="V348">
            <v>0</v>
          </cell>
          <cell r="AA348">
            <v>0</v>
          </cell>
          <cell r="AE348">
            <v>0</v>
          </cell>
          <cell r="AO348">
            <v>0</v>
          </cell>
          <cell r="AV348">
            <v>0</v>
          </cell>
          <cell r="BA348">
            <v>0</v>
          </cell>
          <cell r="BE348">
            <v>0</v>
          </cell>
          <cell r="BJ348">
            <v>0</v>
          </cell>
          <cell r="BO348">
            <v>0</v>
          </cell>
          <cell r="BR348">
            <v>0</v>
          </cell>
          <cell r="BV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F348" t="str">
            <v>OK</v>
          </cell>
          <cell r="CG348" t="str">
            <v>OK</v>
          </cell>
          <cell r="CH348" t="str">
            <v>OK</v>
          </cell>
          <cell r="CI348">
            <v>0</v>
          </cell>
          <cell r="CQ348">
            <v>0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K349">
            <v>0</v>
          </cell>
          <cell r="N349">
            <v>0</v>
          </cell>
          <cell r="R349">
            <v>0</v>
          </cell>
          <cell r="V349">
            <v>0</v>
          </cell>
          <cell r="AA349">
            <v>0</v>
          </cell>
          <cell r="AE349">
            <v>0</v>
          </cell>
          <cell r="AO349">
            <v>0</v>
          </cell>
          <cell r="AV349">
            <v>0</v>
          </cell>
          <cell r="BA349">
            <v>0</v>
          </cell>
          <cell r="BE349">
            <v>0</v>
          </cell>
          <cell r="BJ349">
            <v>0</v>
          </cell>
          <cell r="BO349">
            <v>0</v>
          </cell>
          <cell r="BR349">
            <v>0</v>
          </cell>
          <cell r="BV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F349" t="str">
            <v>OK</v>
          </cell>
          <cell r="CG349" t="str">
            <v>OK</v>
          </cell>
          <cell r="CH349" t="str">
            <v>OK</v>
          </cell>
          <cell r="CI349">
            <v>0</v>
          </cell>
          <cell r="CQ349">
            <v>0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K350">
            <v>0</v>
          </cell>
          <cell r="N350">
            <v>0</v>
          </cell>
          <cell r="R350">
            <v>0</v>
          </cell>
          <cell r="V350">
            <v>0</v>
          </cell>
          <cell r="AA350">
            <v>0</v>
          </cell>
          <cell r="AE350">
            <v>0</v>
          </cell>
          <cell r="AO350">
            <v>0</v>
          </cell>
          <cell r="AV350">
            <v>0</v>
          </cell>
          <cell r="BA350">
            <v>0</v>
          </cell>
          <cell r="BE350">
            <v>0</v>
          </cell>
          <cell r="BJ350">
            <v>0</v>
          </cell>
          <cell r="BO350">
            <v>0</v>
          </cell>
          <cell r="BR350">
            <v>0</v>
          </cell>
          <cell r="BV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F350" t="str">
            <v>OK</v>
          </cell>
          <cell r="CG350" t="str">
            <v>OK</v>
          </cell>
          <cell r="CH350" t="str">
            <v>OK</v>
          </cell>
          <cell r="CI350">
            <v>0</v>
          </cell>
          <cell r="CQ350">
            <v>0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K351">
            <v>0</v>
          </cell>
          <cell r="N351">
            <v>0</v>
          </cell>
          <cell r="R351">
            <v>0</v>
          </cell>
          <cell r="V351">
            <v>0</v>
          </cell>
          <cell r="AA351">
            <v>0</v>
          </cell>
          <cell r="AE351">
            <v>0</v>
          </cell>
          <cell r="AO351">
            <v>0</v>
          </cell>
          <cell r="AV351">
            <v>0</v>
          </cell>
          <cell r="BA351">
            <v>0</v>
          </cell>
          <cell r="BE351">
            <v>0</v>
          </cell>
          <cell r="BJ351">
            <v>0</v>
          </cell>
          <cell r="BO351">
            <v>0</v>
          </cell>
          <cell r="BR351">
            <v>0</v>
          </cell>
          <cell r="BV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F351" t="str">
            <v>OK</v>
          </cell>
          <cell r="CG351" t="str">
            <v>OK</v>
          </cell>
          <cell r="CH351" t="str">
            <v>OK</v>
          </cell>
          <cell r="CI351">
            <v>0</v>
          </cell>
          <cell r="CQ351">
            <v>0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K352">
            <v>0</v>
          </cell>
          <cell r="N352">
            <v>0</v>
          </cell>
          <cell r="R352">
            <v>0</v>
          </cell>
          <cell r="V352">
            <v>0</v>
          </cell>
          <cell r="AA352">
            <v>0</v>
          </cell>
          <cell r="AE352">
            <v>0</v>
          </cell>
          <cell r="AO352">
            <v>0</v>
          </cell>
          <cell r="AV352">
            <v>0</v>
          </cell>
          <cell r="BA352">
            <v>0</v>
          </cell>
          <cell r="BE352">
            <v>0</v>
          </cell>
          <cell r="BJ352">
            <v>0</v>
          </cell>
          <cell r="BO352">
            <v>0</v>
          </cell>
          <cell r="BR352">
            <v>0</v>
          </cell>
          <cell r="BV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F352" t="str">
            <v>OK</v>
          </cell>
          <cell r="CG352" t="str">
            <v>OK</v>
          </cell>
          <cell r="CH352" t="str">
            <v>OK</v>
          </cell>
          <cell r="CI352">
            <v>0</v>
          </cell>
          <cell r="CQ352">
            <v>0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K353">
            <v>0</v>
          </cell>
          <cell r="N353">
            <v>0</v>
          </cell>
          <cell r="R353">
            <v>0</v>
          </cell>
          <cell r="V353">
            <v>0</v>
          </cell>
          <cell r="AA353">
            <v>0</v>
          </cell>
          <cell r="AE353">
            <v>0</v>
          </cell>
          <cell r="AM353">
            <v>14905</v>
          </cell>
          <cell r="AO353">
            <v>14905</v>
          </cell>
          <cell r="AV353">
            <v>14905</v>
          </cell>
          <cell r="BA353">
            <v>0</v>
          </cell>
          <cell r="BE353">
            <v>0</v>
          </cell>
          <cell r="BJ353">
            <v>0</v>
          </cell>
          <cell r="BM353">
            <v>-14905</v>
          </cell>
          <cell r="BO353">
            <v>-14905</v>
          </cell>
          <cell r="BR353">
            <v>0</v>
          </cell>
          <cell r="BV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F353" t="str">
            <v>OK</v>
          </cell>
          <cell r="CG353" t="str">
            <v>OK</v>
          </cell>
          <cell r="CH353" t="str">
            <v>OK</v>
          </cell>
          <cell r="CI353">
            <v>14905</v>
          </cell>
          <cell r="CQ353">
            <v>14905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K354">
            <v>0</v>
          </cell>
          <cell r="N354">
            <v>0</v>
          </cell>
          <cell r="R354">
            <v>0</v>
          </cell>
          <cell r="V354">
            <v>0</v>
          </cell>
          <cell r="AA354">
            <v>0</v>
          </cell>
          <cell r="AE354">
            <v>0</v>
          </cell>
          <cell r="AO354">
            <v>0</v>
          </cell>
          <cell r="AV354">
            <v>0</v>
          </cell>
          <cell r="BA354">
            <v>0</v>
          </cell>
          <cell r="BE354">
            <v>0</v>
          </cell>
          <cell r="BJ354">
            <v>0</v>
          </cell>
          <cell r="BO354">
            <v>0</v>
          </cell>
          <cell r="BR354">
            <v>0</v>
          </cell>
          <cell r="BV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F354" t="str">
            <v>OK</v>
          </cell>
          <cell r="CG354" t="str">
            <v>OK</v>
          </cell>
          <cell r="CH354" t="str">
            <v>OK</v>
          </cell>
          <cell r="CI354">
            <v>0</v>
          </cell>
          <cell r="CQ354">
            <v>0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K355">
            <v>0</v>
          </cell>
          <cell r="N355">
            <v>0</v>
          </cell>
          <cell r="R355">
            <v>0</v>
          </cell>
          <cell r="V355">
            <v>0</v>
          </cell>
          <cell r="AA355">
            <v>0</v>
          </cell>
          <cell r="AE355">
            <v>0</v>
          </cell>
          <cell r="AO355">
            <v>0</v>
          </cell>
          <cell r="AV355">
            <v>0</v>
          </cell>
          <cell r="BA355">
            <v>0</v>
          </cell>
          <cell r="BE355">
            <v>0</v>
          </cell>
          <cell r="BJ355">
            <v>0</v>
          </cell>
          <cell r="BO355">
            <v>0</v>
          </cell>
          <cell r="BR355">
            <v>0</v>
          </cell>
          <cell r="BV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F355" t="str">
            <v>OK</v>
          </cell>
          <cell r="CG355" t="str">
            <v>OK</v>
          </cell>
          <cell r="CH355" t="str">
            <v>OK</v>
          </cell>
          <cell r="CI355">
            <v>0</v>
          </cell>
          <cell r="CQ355">
            <v>0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K356">
            <v>0</v>
          </cell>
          <cell r="N356">
            <v>0</v>
          </cell>
          <cell r="R356">
            <v>0</v>
          </cell>
          <cell r="V356">
            <v>0</v>
          </cell>
          <cell r="AA356">
            <v>0</v>
          </cell>
          <cell r="AE356">
            <v>0</v>
          </cell>
          <cell r="AO356">
            <v>0</v>
          </cell>
          <cell r="AV356">
            <v>0</v>
          </cell>
          <cell r="BA356">
            <v>0</v>
          </cell>
          <cell r="BE356">
            <v>0</v>
          </cell>
          <cell r="BJ356">
            <v>0</v>
          </cell>
          <cell r="BO356">
            <v>0</v>
          </cell>
          <cell r="BR356">
            <v>0</v>
          </cell>
          <cell r="BV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F356" t="str">
            <v>OK</v>
          </cell>
          <cell r="CG356" t="str">
            <v>OK</v>
          </cell>
          <cell r="CH356" t="str">
            <v>OK</v>
          </cell>
          <cell r="CI356">
            <v>0</v>
          </cell>
          <cell r="CQ356">
            <v>0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K357">
            <v>0</v>
          </cell>
          <cell r="N357">
            <v>0</v>
          </cell>
          <cell r="R357">
            <v>0</v>
          </cell>
          <cell r="V357">
            <v>0</v>
          </cell>
          <cell r="AA357">
            <v>0</v>
          </cell>
          <cell r="AE357">
            <v>0</v>
          </cell>
          <cell r="AO357">
            <v>0</v>
          </cell>
          <cell r="AV357">
            <v>0</v>
          </cell>
          <cell r="BA357">
            <v>0</v>
          </cell>
          <cell r="BE357">
            <v>0</v>
          </cell>
          <cell r="BJ357">
            <v>0</v>
          </cell>
          <cell r="BO357">
            <v>0</v>
          </cell>
          <cell r="BR357">
            <v>0</v>
          </cell>
          <cell r="BV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F357" t="str">
            <v>OK</v>
          </cell>
          <cell r="CG357" t="str">
            <v>OK</v>
          </cell>
          <cell r="CH357" t="str">
            <v>OK</v>
          </cell>
          <cell r="CI357">
            <v>0</v>
          </cell>
          <cell r="CQ357">
            <v>0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K358">
            <v>0</v>
          </cell>
          <cell r="N358">
            <v>0</v>
          </cell>
          <cell r="R358">
            <v>0</v>
          </cell>
          <cell r="T358">
            <v>2419</v>
          </cell>
          <cell r="V358">
            <v>2419</v>
          </cell>
          <cell r="Y358">
            <v>-2419</v>
          </cell>
          <cell r="AA358">
            <v>-2419</v>
          </cell>
          <cell r="AE358">
            <v>0</v>
          </cell>
          <cell r="AO358">
            <v>0</v>
          </cell>
          <cell r="AV358">
            <v>0</v>
          </cell>
          <cell r="BA358">
            <v>0</v>
          </cell>
          <cell r="BE358">
            <v>0</v>
          </cell>
          <cell r="BJ358">
            <v>0</v>
          </cell>
          <cell r="BO358">
            <v>0</v>
          </cell>
          <cell r="BR358">
            <v>0</v>
          </cell>
          <cell r="BV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F358" t="str">
            <v>OK</v>
          </cell>
          <cell r="CG358" t="str">
            <v>OK</v>
          </cell>
          <cell r="CH358" t="str">
            <v>OK</v>
          </cell>
          <cell r="CI358">
            <v>0</v>
          </cell>
          <cell r="CQ358">
            <v>0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K359">
            <v>0</v>
          </cell>
          <cell r="N359">
            <v>0</v>
          </cell>
          <cell r="R359">
            <v>0</v>
          </cell>
          <cell r="V359">
            <v>0</v>
          </cell>
          <cell r="AA359">
            <v>0</v>
          </cell>
          <cell r="AE359">
            <v>0</v>
          </cell>
          <cell r="AO359">
            <v>0</v>
          </cell>
          <cell r="AV359">
            <v>0</v>
          </cell>
          <cell r="BA359">
            <v>0</v>
          </cell>
          <cell r="BE359">
            <v>0</v>
          </cell>
          <cell r="BJ359">
            <v>0</v>
          </cell>
          <cell r="BO359">
            <v>0</v>
          </cell>
          <cell r="BR359">
            <v>0</v>
          </cell>
          <cell r="BV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F359" t="str">
            <v>OK</v>
          </cell>
          <cell r="CG359" t="str">
            <v>OK</v>
          </cell>
          <cell r="CH359" t="str">
            <v>OK</v>
          </cell>
          <cell r="CI359">
            <v>0</v>
          </cell>
          <cell r="CQ359">
            <v>0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K360">
            <v>0</v>
          </cell>
          <cell r="N360">
            <v>0</v>
          </cell>
          <cell r="R360">
            <v>0</v>
          </cell>
          <cell r="V360">
            <v>0</v>
          </cell>
          <cell r="AA360">
            <v>0</v>
          </cell>
          <cell r="AE360">
            <v>0</v>
          </cell>
          <cell r="AO360">
            <v>0</v>
          </cell>
          <cell r="AV360">
            <v>0</v>
          </cell>
          <cell r="BA360">
            <v>0</v>
          </cell>
          <cell r="BE360">
            <v>0</v>
          </cell>
          <cell r="BJ360">
            <v>0</v>
          </cell>
          <cell r="BO360">
            <v>0</v>
          </cell>
          <cell r="BR360">
            <v>0</v>
          </cell>
          <cell r="BV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F360" t="str">
            <v>OK</v>
          </cell>
          <cell r="CG360" t="str">
            <v>OK</v>
          </cell>
          <cell r="CH360" t="str">
            <v>OK</v>
          </cell>
          <cell r="CI360">
            <v>0</v>
          </cell>
          <cell r="CQ360">
            <v>0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K361">
            <v>0</v>
          </cell>
          <cell r="N361">
            <v>0</v>
          </cell>
          <cell r="R361">
            <v>0</v>
          </cell>
          <cell r="V361">
            <v>0</v>
          </cell>
          <cell r="AA361">
            <v>0</v>
          </cell>
          <cell r="AE361">
            <v>0</v>
          </cell>
          <cell r="AO361">
            <v>0</v>
          </cell>
          <cell r="AV361">
            <v>0</v>
          </cell>
          <cell r="BA361">
            <v>0</v>
          </cell>
          <cell r="BE361">
            <v>0</v>
          </cell>
          <cell r="BJ361">
            <v>0</v>
          </cell>
          <cell r="BO361">
            <v>0</v>
          </cell>
          <cell r="BR361">
            <v>0</v>
          </cell>
          <cell r="BV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F361" t="str">
            <v>OK</v>
          </cell>
          <cell r="CG361" t="str">
            <v>OK</v>
          </cell>
          <cell r="CH361" t="str">
            <v>OK</v>
          </cell>
          <cell r="CI361">
            <v>0</v>
          </cell>
          <cell r="CQ361">
            <v>0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K362">
            <v>0</v>
          </cell>
          <cell r="N362">
            <v>0</v>
          </cell>
          <cell r="R362">
            <v>0</v>
          </cell>
          <cell r="V362">
            <v>0</v>
          </cell>
          <cell r="AA362">
            <v>0</v>
          </cell>
          <cell r="AE362">
            <v>0</v>
          </cell>
          <cell r="AO362">
            <v>0</v>
          </cell>
          <cell r="AV362">
            <v>0</v>
          </cell>
          <cell r="BA362">
            <v>0</v>
          </cell>
          <cell r="BE362">
            <v>0</v>
          </cell>
          <cell r="BJ362">
            <v>0</v>
          </cell>
          <cell r="BO362">
            <v>0</v>
          </cell>
          <cell r="BR362">
            <v>0</v>
          </cell>
          <cell r="BV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F362" t="str">
            <v>OK</v>
          </cell>
          <cell r="CG362" t="str">
            <v>OK</v>
          </cell>
          <cell r="CH362" t="str">
            <v>OK</v>
          </cell>
          <cell r="CI362">
            <v>0</v>
          </cell>
          <cell r="CQ362">
            <v>0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K363">
            <v>0</v>
          </cell>
          <cell r="N363">
            <v>0</v>
          </cell>
          <cell r="R363">
            <v>0</v>
          </cell>
          <cell r="V363">
            <v>0</v>
          </cell>
          <cell r="AA363">
            <v>0</v>
          </cell>
          <cell r="AE363">
            <v>0</v>
          </cell>
          <cell r="AO363">
            <v>0</v>
          </cell>
          <cell r="AV363">
            <v>0</v>
          </cell>
          <cell r="BA363">
            <v>0</v>
          </cell>
          <cell r="BE363">
            <v>0</v>
          </cell>
          <cell r="BJ363">
            <v>0</v>
          </cell>
          <cell r="BO363">
            <v>0</v>
          </cell>
          <cell r="BR363">
            <v>0</v>
          </cell>
          <cell r="BV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F363" t="str">
            <v>OK</v>
          </cell>
          <cell r="CG363" t="str">
            <v>OK</v>
          </cell>
          <cell r="CH363" t="str">
            <v>OK</v>
          </cell>
          <cell r="CI363">
            <v>0</v>
          </cell>
          <cell r="CQ363">
            <v>0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K364">
            <v>0</v>
          </cell>
          <cell r="N364">
            <v>0</v>
          </cell>
          <cell r="R364">
            <v>0</v>
          </cell>
          <cell r="V364">
            <v>0</v>
          </cell>
          <cell r="AA364">
            <v>0</v>
          </cell>
          <cell r="AE364">
            <v>0</v>
          </cell>
          <cell r="AO364">
            <v>0</v>
          </cell>
          <cell r="AV364">
            <v>0</v>
          </cell>
          <cell r="BA364">
            <v>0</v>
          </cell>
          <cell r="BE364">
            <v>0</v>
          </cell>
          <cell r="BJ364">
            <v>0</v>
          </cell>
          <cell r="BO364">
            <v>0</v>
          </cell>
          <cell r="BR364">
            <v>0</v>
          </cell>
          <cell r="BV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F364" t="str">
            <v>OK</v>
          </cell>
          <cell r="CG364" t="str">
            <v>OK</v>
          </cell>
          <cell r="CH364" t="str">
            <v>OK</v>
          </cell>
          <cell r="CI364">
            <v>0</v>
          </cell>
          <cell r="CQ364">
            <v>0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K365">
            <v>0</v>
          </cell>
          <cell r="N365">
            <v>0</v>
          </cell>
          <cell r="R365">
            <v>0</v>
          </cell>
          <cell r="V365">
            <v>0</v>
          </cell>
          <cell r="AA365">
            <v>0</v>
          </cell>
          <cell r="AE365">
            <v>0</v>
          </cell>
          <cell r="AO365">
            <v>0</v>
          </cell>
          <cell r="AV365">
            <v>0</v>
          </cell>
          <cell r="BA365">
            <v>0</v>
          </cell>
          <cell r="BE365">
            <v>0</v>
          </cell>
          <cell r="BJ365">
            <v>0</v>
          </cell>
          <cell r="BO365">
            <v>0</v>
          </cell>
          <cell r="BR365">
            <v>0</v>
          </cell>
          <cell r="BV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F365" t="str">
            <v>OK</v>
          </cell>
          <cell r="CG365" t="str">
            <v>OK</v>
          </cell>
          <cell r="CH365" t="str">
            <v>OK</v>
          </cell>
          <cell r="CI365">
            <v>0</v>
          </cell>
          <cell r="CQ365">
            <v>0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K366">
            <v>0</v>
          </cell>
          <cell r="N366">
            <v>0</v>
          </cell>
          <cell r="R366">
            <v>0</v>
          </cell>
          <cell r="V366">
            <v>0</v>
          </cell>
          <cell r="AA366">
            <v>0</v>
          </cell>
          <cell r="AE366">
            <v>0</v>
          </cell>
          <cell r="AO366">
            <v>0</v>
          </cell>
          <cell r="AV366">
            <v>0</v>
          </cell>
          <cell r="BA366">
            <v>0</v>
          </cell>
          <cell r="BE366">
            <v>0</v>
          </cell>
          <cell r="BJ366">
            <v>0</v>
          </cell>
          <cell r="BO366">
            <v>0</v>
          </cell>
          <cell r="BR366">
            <v>0</v>
          </cell>
          <cell r="BV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F366" t="str">
            <v>OK</v>
          </cell>
          <cell r="CG366" t="str">
            <v>OK</v>
          </cell>
          <cell r="CH366" t="str">
            <v>OK</v>
          </cell>
          <cell r="CI366">
            <v>0</v>
          </cell>
          <cell r="CQ366">
            <v>0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K367">
            <v>0</v>
          </cell>
          <cell r="N367">
            <v>0</v>
          </cell>
          <cell r="R367">
            <v>0</v>
          </cell>
          <cell r="T367">
            <v>-6</v>
          </cell>
          <cell r="V367">
            <v>-6</v>
          </cell>
          <cell r="Y367">
            <v>6</v>
          </cell>
          <cell r="AA367">
            <v>6</v>
          </cell>
          <cell r="AE367">
            <v>0</v>
          </cell>
          <cell r="AO367">
            <v>0</v>
          </cell>
          <cell r="AV367">
            <v>0</v>
          </cell>
          <cell r="BA367">
            <v>0</v>
          </cell>
          <cell r="BE367">
            <v>0</v>
          </cell>
          <cell r="BJ367">
            <v>0</v>
          </cell>
          <cell r="BO367">
            <v>0</v>
          </cell>
          <cell r="BR367">
            <v>0</v>
          </cell>
          <cell r="BV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F367" t="str">
            <v>OK</v>
          </cell>
          <cell r="CG367" t="str">
            <v>OK</v>
          </cell>
          <cell r="CH367" t="str">
            <v>OK</v>
          </cell>
          <cell r="CI367">
            <v>0</v>
          </cell>
          <cell r="CQ367">
            <v>0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K368">
            <v>0</v>
          </cell>
          <cell r="N368">
            <v>0</v>
          </cell>
          <cell r="R368">
            <v>0</v>
          </cell>
          <cell r="T368">
            <v>5</v>
          </cell>
          <cell r="V368">
            <v>5</v>
          </cell>
          <cell r="AA368">
            <v>0</v>
          </cell>
          <cell r="AE368">
            <v>0</v>
          </cell>
          <cell r="AM368">
            <v>-5</v>
          </cell>
          <cell r="AO368">
            <v>-5</v>
          </cell>
          <cell r="AV368">
            <v>-5</v>
          </cell>
          <cell r="BA368">
            <v>0</v>
          </cell>
          <cell r="BE368">
            <v>0</v>
          </cell>
          <cell r="BJ368">
            <v>0</v>
          </cell>
          <cell r="BO368">
            <v>0</v>
          </cell>
          <cell r="BR368">
            <v>0</v>
          </cell>
          <cell r="BV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F368" t="str">
            <v>OK</v>
          </cell>
          <cell r="CG368" t="str">
            <v>OK</v>
          </cell>
          <cell r="CH368" t="str">
            <v>OK</v>
          </cell>
          <cell r="CI368">
            <v>-5</v>
          </cell>
          <cell r="CQ368">
            <v>-5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K369">
            <v>0</v>
          </cell>
          <cell r="N369">
            <v>0</v>
          </cell>
          <cell r="R369">
            <v>0</v>
          </cell>
          <cell r="V369">
            <v>0</v>
          </cell>
          <cell r="AA369">
            <v>0</v>
          </cell>
          <cell r="AE369">
            <v>0</v>
          </cell>
          <cell r="AO369">
            <v>0</v>
          </cell>
          <cell r="AV369">
            <v>0</v>
          </cell>
          <cell r="BA369">
            <v>0</v>
          </cell>
          <cell r="BE369">
            <v>0</v>
          </cell>
          <cell r="BJ369">
            <v>0</v>
          </cell>
          <cell r="BO369">
            <v>0</v>
          </cell>
          <cell r="BR369">
            <v>0</v>
          </cell>
          <cell r="BV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F369" t="str">
            <v>OK</v>
          </cell>
          <cell r="CG369" t="str">
            <v>OK</v>
          </cell>
          <cell r="CH369" t="str">
            <v>OK</v>
          </cell>
          <cell r="CI369">
            <v>0</v>
          </cell>
          <cell r="CQ369">
            <v>0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K370">
            <v>0</v>
          </cell>
          <cell r="N370">
            <v>0</v>
          </cell>
          <cell r="R370">
            <v>0</v>
          </cell>
          <cell r="V370">
            <v>0</v>
          </cell>
          <cell r="AA370">
            <v>0</v>
          </cell>
          <cell r="AE370">
            <v>0</v>
          </cell>
          <cell r="AO370">
            <v>0</v>
          </cell>
          <cell r="AV370">
            <v>0</v>
          </cell>
          <cell r="BA370">
            <v>0</v>
          </cell>
          <cell r="BE370">
            <v>0</v>
          </cell>
          <cell r="BJ370">
            <v>0</v>
          </cell>
          <cell r="BO370">
            <v>0</v>
          </cell>
          <cell r="BR370">
            <v>0</v>
          </cell>
          <cell r="BV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F370" t="str">
            <v>OK</v>
          </cell>
          <cell r="CG370" t="str">
            <v>OK</v>
          </cell>
          <cell r="CH370" t="str">
            <v>OK</v>
          </cell>
          <cell r="CI370">
            <v>0</v>
          </cell>
          <cell r="CQ370">
            <v>0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K371">
            <v>0</v>
          </cell>
          <cell r="N371">
            <v>0</v>
          </cell>
          <cell r="R371">
            <v>0</v>
          </cell>
          <cell r="V371">
            <v>0</v>
          </cell>
          <cell r="AA371">
            <v>0</v>
          </cell>
          <cell r="AE371">
            <v>0</v>
          </cell>
          <cell r="AO371">
            <v>0</v>
          </cell>
          <cell r="AV371">
            <v>0</v>
          </cell>
          <cell r="BA371">
            <v>0</v>
          </cell>
          <cell r="BE371">
            <v>0</v>
          </cell>
          <cell r="BJ371">
            <v>0</v>
          </cell>
          <cell r="BO371">
            <v>0</v>
          </cell>
          <cell r="BR371">
            <v>0</v>
          </cell>
          <cell r="BV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F371" t="str">
            <v>OK</v>
          </cell>
          <cell r="CG371" t="str">
            <v>OK</v>
          </cell>
          <cell r="CH371" t="str">
            <v>OK</v>
          </cell>
          <cell r="CI371">
            <v>0</v>
          </cell>
          <cell r="CQ371">
            <v>0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K372">
            <v>0</v>
          </cell>
          <cell r="N372">
            <v>0</v>
          </cell>
          <cell r="R372">
            <v>0</v>
          </cell>
          <cell r="V372">
            <v>0</v>
          </cell>
          <cell r="AA372">
            <v>0</v>
          </cell>
          <cell r="AE372">
            <v>0</v>
          </cell>
          <cell r="AO372">
            <v>0</v>
          </cell>
          <cell r="AV372">
            <v>0</v>
          </cell>
          <cell r="BA372">
            <v>0</v>
          </cell>
          <cell r="BE372">
            <v>0</v>
          </cell>
          <cell r="BJ372">
            <v>0</v>
          </cell>
          <cell r="BO372">
            <v>0</v>
          </cell>
          <cell r="BR372">
            <v>0</v>
          </cell>
          <cell r="BV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F372" t="str">
            <v>OK</v>
          </cell>
          <cell r="CG372" t="str">
            <v>OK</v>
          </cell>
          <cell r="CH372" t="str">
            <v>OK</v>
          </cell>
          <cell r="CI372">
            <v>0</v>
          </cell>
          <cell r="CQ372">
            <v>0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K373">
            <v>0</v>
          </cell>
          <cell r="N373">
            <v>0</v>
          </cell>
          <cell r="R373">
            <v>0</v>
          </cell>
          <cell r="V373">
            <v>0</v>
          </cell>
          <cell r="AA373">
            <v>0</v>
          </cell>
          <cell r="AE373">
            <v>0</v>
          </cell>
          <cell r="AO373">
            <v>0</v>
          </cell>
          <cell r="AV373">
            <v>0</v>
          </cell>
          <cell r="BA373">
            <v>0</v>
          </cell>
          <cell r="BE373">
            <v>0</v>
          </cell>
          <cell r="BJ373">
            <v>0</v>
          </cell>
          <cell r="BO373">
            <v>0</v>
          </cell>
          <cell r="BR373">
            <v>0</v>
          </cell>
          <cell r="BV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F373" t="str">
            <v>OK</v>
          </cell>
          <cell r="CG373" t="str">
            <v>OK</v>
          </cell>
          <cell r="CH373" t="str">
            <v>OK</v>
          </cell>
          <cell r="CI373">
            <v>0</v>
          </cell>
          <cell r="CQ373">
            <v>0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K374">
            <v>0</v>
          </cell>
          <cell r="N374">
            <v>0</v>
          </cell>
          <cell r="R374">
            <v>0</v>
          </cell>
          <cell r="V374">
            <v>0</v>
          </cell>
          <cell r="AA374">
            <v>0</v>
          </cell>
          <cell r="AE374">
            <v>0</v>
          </cell>
          <cell r="AO374">
            <v>0</v>
          </cell>
          <cell r="AV374">
            <v>0</v>
          </cell>
          <cell r="BA374">
            <v>0</v>
          </cell>
          <cell r="BE374">
            <v>0</v>
          </cell>
          <cell r="BJ374">
            <v>0</v>
          </cell>
          <cell r="BO374">
            <v>0</v>
          </cell>
          <cell r="BR374">
            <v>0</v>
          </cell>
          <cell r="BV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F374" t="str">
            <v>OK</v>
          </cell>
          <cell r="CG374" t="str">
            <v>OK</v>
          </cell>
          <cell r="CH374" t="str">
            <v>OK</v>
          </cell>
          <cell r="CI374">
            <v>0</v>
          </cell>
          <cell r="CQ374">
            <v>0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K375">
            <v>0</v>
          </cell>
          <cell r="N375">
            <v>0</v>
          </cell>
          <cell r="R375">
            <v>0</v>
          </cell>
          <cell r="V375">
            <v>0</v>
          </cell>
          <cell r="AA375">
            <v>0</v>
          </cell>
          <cell r="AE375">
            <v>0</v>
          </cell>
          <cell r="AO375">
            <v>0</v>
          </cell>
          <cell r="AV375">
            <v>0</v>
          </cell>
          <cell r="BA375">
            <v>0</v>
          </cell>
          <cell r="BE375">
            <v>0</v>
          </cell>
          <cell r="BJ375">
            <v>0</v>
          </cell>
          <cell r="BO375">
            <v>0</v>
          </cell>
          <cell r="BR375">
            <v>0</v>
          </cell>
          <cell r="BV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F375" t="str">
            <v>OK</v>
          </cell>
          <cell r="CG375" t="str">
            <v>OK</v>
          </cell>
          <cell r="CH375" t="str">
            <v>OK</v>
          </cell>
          <cell r="CI375">
            <v>0</v>
          </cell>
          <cell r="CQ375">
            <v>0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K376">
            <v>0</v>
          </cell>
          <cell r="N376">
            <v>0</v>
          </cell>
          <cell r="R376">
            <v>0</v>
          </cell>
          <cell r="V376">
            <v>0</v>
          </cell>
          <cell r="AA376">
            <v>0</v>
          </cell>
          <cell r="AE376">
            <v>0</v>
          </cell>
          <cell r="AO376">
            <v>0</v>
          </cell>
          <cell r="AV376">
            <v>0</v>
          </cell>
          <cell r="BA376">
            <v>0</v>
          </cell>
          <cell r="BE376">
            <v>0</v>
          </cell>
          <cell r="BJ376">
            <v>0</v>
          </cell>
          <cell r="BO376">
            <v>0</v>
          </cell>
          <cell r="BR376">
            <v>0</v>
          </cell>
          <cell r="BV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F376" t="str">
            <v>OK</v>
          </cell>
          <cell r="CG376" t="str">
            <v>OK</v>
          </cell>
          <cell r="CH376" t="str">
            <v>OK</v>
          </cell>
          <cell r="CI376">
            <v>0</v>
          </cell>
          <cell r="CQ376">
            <v>0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K377">
            <v>0</v>
          </cell>
          <cell r="N377">
            <v>0</v>
          </cell>
          <cell r="R377">
            <v>0</v>
          </cell>
          <cell r="V377">
            <v>0</v>
          </cell>
          <cell r="AA377">
            <v>0</v>
          </cell>
          <cell r="AE377">
            <v>0</v>
          </cell>
          <cell r="AO377">
            <v>0</v>
          </cell>
          <cell r="AV377">
            <v>0</v>
          </cell>
          <cell r="BA377">
            <v>0</v>
          </cell>
          <cell r="BE377">
            <v>0</v>
          </cell>
          <cell r="BJ377">
            <v>0</v>
          </cell>
          <cell r="BO377">
            <v>0</v>
          </cell>
          <cell r="BR377">
            <v>0</v>
          </cell>
          <cell r="BV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F377" t="str">
            <v>OK</v>
          </cell>
          <cell r="CG377" t="str">
            <v>OK</v>
          </cell>
          <cell r="CH377" t="str">
            <v>OK</v>
          </cell>
          <cell r="CI377">
            <v>0</v>
          </cell>
          <cell r="CQ377">
            <v>0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K378">
            <v>0</v>
          </cell>
          <cell r="N378">
            <v>0</v>
          </cell>
          <cell r="R378">
            <v>0</v>
          </cell>
          <cell r="V378">
            <v>0</v>
          </cell>
          <cell r="AA378">
            <v>0</v>
          </cell>
          <cell r="AE378">
            <v>0</v>
          </cell>
          <cell r="AO378">
            <v>0</v>
          </cell>
          <cell r="AV378">
            <v>0</v>
          </cell>
          <cell r="BA378">
            <v>0</v>
          </cell>
          <cell r="BE378">
            <v>0</v>
          </cell>
          <cell r="BJ378">
            <v>0</v>
          </cell>
          <cell r="BO378">
            <v>0</v>
          </cell>
          <cell r="BR378">
            <v>0</v>
          </cell>
          <cell r="BV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F378" t="str">
            <v>OK</v>
          </cell>
          <cell r="CG378" t="str">
            <v>OK</v>
          </cell>
          <cell r="CH378" t="str">
            <v>OK</v>
          </cell>
          <cell r="CI378">
            <v>0</v>
          </cell>
          <cell r="CQ378">
            <v>0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K379">
            <v>0</v>
          </cell>
          <cell r="N379">
            <v>0</v>
          </cell>
          <cell r="R379">
            <v>0</v>
          </cell>
          <cell r="V379">
            <v>0</v>
          </cell>
          <cell r="AA379">
            <v>0</v>
          </cell>
          <cell r="AE379">
            <v>0</v>
          </cell>
          <cell r="AO379">
            <v>0</v>
          </cell>
          <cell r="AV379">
            <v>0</v>
          </cell>
          <cell r="BA379">
            <v>0</v>
          </cell>
          <cell r="BE379">
            <v>0</v>
          </cell>
          <cell r="BJ379">
            <v>0</v>
          </cell>
          <cell r="BO379">
            <v>0</v>
          </cell>
          <cell r="BR379">
            <v>0</v>
          </cell>
          <cell r="BV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F379" t="str">
            <v>OK</v>
          </cell>
          <cell r="CG379" t="str">
            <v>OK</v>
          </cell>
          <cell r="CH379" t="str">
            <v>OK</v>
          </cell>
          <cell r="CI379">
            <v>0</v>
          </cell>
          <cell r="CQ379">
            <v>0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K380">
            <v>0</v>
          </cell>
          <cell r="N380">
            <v>0</v>
          </cell>
          <cell r="R380">
            <v>0</v>
          </cell>
          <cell r="V380">
            <v>0</v>
          </cell>
          <cell r="AA380">
            <v>0</v>
          </cell>
          <cell r="AE380">
            <v>0</v>
          </cell>
          <cell r="AO380">
            <v>0</v>
          </cell>
          <cell r="AV380">
            <v>0</v>
          </cell>
          <cell r="BA380">
            <v>0</v>
          </cell>
          <cell r="BE380">
            <v>0</v>
          </cell>
          <cell r="BJ380">
            <v>0</v>
          </cell>
          <cell r="BO380">
            <v>0</v>
          </cell>
          <cell r="BR380">
            <v>0</v>
          </cell>
          <cell r="BV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F380" t="str">
            <v>OK</v>
          </cell>
          <cell r="CG380" t="str">
            <v>OK</v>
          </cell>
          <cell r="CH380" t="str">
            <v>OK</v>
          </cell>
          <cell r="CI380">
            <v>0</v>
          </cell>
          <cell r="CQ380">
            <v>0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K381">
            <v>0</v>
          </cell>
          <cell r="N381">
            <v>0</v>
          </cell>
          <cell r="R381">
            <v>0</v>
          </cell>
          <cell r="V381">
            <v>0</v>
          </cell>
          <cell r="AA381">
            <v>0</v>
          </cell>
          <cell r="AE381">
            <v>0</v>
          </cell>
          <cell r="AO381">
            <v>0</v>
          </cell>
          <cell r="AV381">
            <v>0</v>
          </cell>
          <cell r="BA381">
            <v>0</v>
          </cell>
          <cell r="BE381">
            <v>0</v>
          </cell>
          <cell r="BJ381">
            <v>0</v>
          </cell>
          <cell r="BO381">
            <v>0</v>
          </cell>
          <cell r="BR381">
            <v>0</v>
          </cell>
          <cell r="BV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F381" t="str">
            <v>OK</v>
          </cell>
          <cell r="CG381" t="str">
            <v>OK</v>
          </cell>
          <cell r="CH381" t="str">
            <v>OK</v>
          </cell>
          <cell r="CI381">
            <v>0</v>
          </cell>
          <cell r="CQ381">
            <v>0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K382">
            <v>0</v>
          </cell>
          <cell r="N382">
            <v>0</v>
          </cell>
          <cell r="R382">
            <v>0</v>
          </cell>
          <cell r="V382">
            <v>0</v>
          </cell>
          <cell r="AA382">
            <v>0</v>
          </cell>
          <cell r="AE382">
            <v>0</v>
          </cell>
          <cell r="AO382">
            <v>0</v>
          </cell>
          <cell r="AV382">
            <v>0</v>
          </cell>
          <cell r="BA382">
            <v>0</v>
          </cell>
          <cell r="BE382">
            <v>0</v>
          </cell>
          <cell r="BJ382">
            <v>0</v>
          </cell>
          <cell r="BO382">
            <v>0</v>
          </cell>
          <cell r="BR382">
            <v>0</v>
          </cell>
          <cell r="BV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F382" t="str">
            <v>OK</v>
          </cell>
          <cell r="CG382" t="str">
            <v>OK</v>
          </cell>
          <cell r="CH382" t="str">
            <v>OK</v>
          </cell>
          <cell r="CI382">
            <v>0</v>
          </cell>
          <cell r="CQ382">
            <v>0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K383">
            <v>0</v>
          </cell>
          <cell r="N383">
            <v>0</v>
          </cell>
          <cell r="R383">
            <v>0</v>
          </cell>
          <cell r="V383">
            <v>0</v>
          </cell>
          <cell r="AA383">
            <v>0</v>
          </cell>
          <cell r="AE383">
            <v>0</v>
          </cell>
          <cell r="AO383">
            <v>0</v>
          </cell>
          <cell r="AV383">
            <v>0</v>
          </cell>
          <cell r="BA383">
            <v>0</v>
          </cell>
          <cell r="BE383">
            <v>0</v>
          </cell>
          <cell r="BJ383">
            <v>0</v>
          </cell>
          <cell r="BO383">
            <v>0</v>
          </cell>
          <cell r="BR383">
            <v>0</v>
          </cell>
          <cell r="BV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F383" t="str">
            <v>OK</v>
          </cell>
          <cell r="CG383" t="str">
            <v>OK</v>
          </cell>
          <cell r="CH383" t="str">
            <v>OK</v>
          </cell>
          <cell r="CI383">
            <v>0</v>
          </cell>
          <cell r="CQ383">
            <v>0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K384">
            <v>0</v>
          </cell>
          <cell r="N384">
            <v>0</v>
          </cell>
          <cell r="R384">
            <v>0</v>
          </cell>
          <cell r="V384">
            <v>0</v>
          </cell>
          <cell r="AA384">
            <v>0</v>
          </cell>
          <cell r="AE384">
            <v>0</v>
          </cell>
          <cell r="AO384">
            <v>0</v>
          </cell>
          <cell r="AV384">
            <v>0</v>
          </cell>
          <cell r="BA384">
            <v>0</v>
          </cell>
          <cell r="BE384">
            <v>0</v>
          </cell>
          <cell r="BJ384">
            <v>0</v>
          </cell>
          <cell r="BO384">
            <v>0</v>
          </cell>
          <cell r="BR384">
            <v>0</v>
          </cell>
          <cell r="BV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F384" t="str">
            <v>OK</v>
          </cell>
          <cell r="CG384" t="str">
            <v>OK</v>
          </cell>
          <cell r="CH384" t="str">
            <v>OK</v>
          </cell>
          <cell r="CI384">
            <v>0</v>
          </cell>
          <cell r="CQ384">
            <v>0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K385">
            <v>0</v>
          </cell>
          <cell r="N385">
            <v>0</v>
          </cell>
          <cell r="R385">
            <v>0</v>
          </cell>
          <cell r="V385">
            <v>0</v>
          </cell>
          <cell r="AA385">
            <v>0</v>
          </cell>
          <cell r="AE385">
            <v>0</v>
          </cell>
          <cell r="AO385">
            <v>0</v>
          </cell>
          <cell r="AV385">
            <v>0</v>
          </cell>
          <cell r="BA385">
            <v>0</v>
          </cell>
          <cell r="BE385">
            <v>0</v>
          </cell>
          <cell r="BJ385">
            <v>0</v>
          </cell>
          <cell r="BO385">
            <v>0</v>
          </cell>
          <cell r="BR385">
            <v>0</v>
          </cell>
          <cell r="BV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F385" t="str">
            <v>OK</v>
          </cell>
          <cell r="CG385" t="str">
            <v>OK</v>
          </cell>
          <cell r="CH385" t="str">
            <v>OK</v>
          </cell>
          <cell r="CI385">
            <v>0</v>
          </cell>
          <cell r="CQ385">
            <v>0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K386">
            <v>0</v>
          </cell>
          <cell r="N386">
            <v>0</v>
          </cell>
          <cell r="R386">
            <v>0</v>
          </cell>
          <cell r="V386">
            <v>0</v>
          </cell>
          <cell r="AA386">
            <v>0</v>
          </cell>
          <cell r="AE386">
            <v>0</v>
          </cell>
          <cell r="AO386">
            <v>0</v>
          </cell>
          <cell r="AV386">
            <v>0</v>
          </cell>
          <cell r="BA386">
            <v>0</v>
          </cell>
          <cell r="BE386">
            <v>0</v>
          </cell>
          <cell r="BJ386">
            <v>0</v>
          </cell>
          <cell r="BO386">
            <v>0</v>
          </cell>
          <cell r="BR386">
            <v>0</v>
          </cell>
          <cell r="BV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F386" t="str">
            <v>OK</v>
          </cell>
          <cell r="CG386" t="str">
            <v>OK</v>
          </cell>
          <cell r="CH386" t="str">
            <v>OK</v>
          </cell>
          <cell r="CI386">
            <v>0</v>
          </cell>
          <cell r="CQ386">
            <v>0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K387">
            <v>0</v>
          </cell>
          <cell r="N387">
            <v>0</v>
          </cell>
          <cell r="R387">
            <v>0</v>
          </cell>
          <cell r="V387">
            <v>0</v>
          </cell>
          <cell r="AA387">
            <v>0</v>
          </cell>
          <cell r="AE387">
            <v>0</v>
          </cell>
          <cell r="AO387">
            <v>0</v>
          </cell>
          <cell r="AV387">
            <v>0</v>
          </cell>
          <cell r="BA387">
            <v>0</v>
          </cell>
          <cell r="BE387">
            <v>0</v>
          </cell>
          <cell r="BJ387">
            <v>0</v>
          </cell>
          <cell r="BO387">
            <v>0</v>
          </cell>
          <cell r="BR387">
            <v>0</v>
          </cell>
          <cell r="BV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F387" t="str">
            <v>OK</v>
          </cell>
          <cell r="CG387" t="str">
            <v>OK</v>
          </cell>
          <cell r="CH387" t="str">
            <v>OK</v>
          </cell>
          <cell r="CI387">
            <v>0</v>
          </cell>
          <cell r="CQ387">
            <v>0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K388">
            <v>0</v>
          </cell>
          <cell r="N388">
            <v>0</v>
          </cell>
          <cell r="R388">
            <v>0</v>
          </cell>
          <cell r="V388">
            <v>0</v>
          </cell>
          <cell r="AA388">
            <v>0</v>
          </cell>
          <cell r="AE388">
            <v>0</v>
          </cell>
          <cell r="AO388">
            <v>0</v>
          </cell>
          <cell r="AV388">
            <v>0</v>
          </cell>
          <cell r="BA388">
            <v>0</v>
          </cell>
          <cell r="BE388">
            <v>0</v>
          </cell>
          <cell r="BJ388">
            <v>0</v>
          </cell>
          <cell r="BO388">
            <v>0</v>
          </cell>
          <cell r="BR388">
            <v>0</v>
          </cell>
          <cell r="BV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F388" t="str">
            <v>OK</v>
          </cell>
          <cell r="CG388" t="str">
            <v>OK</v>
          </cell>
          <cell r="CH388" t="str">
            <v>OK</v>
          </cell>
          <cell r="CI388">
            <v>0</v>
          </cell>
          <cell r="CQ388">
            <v>0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K389">
            <v>0</v>
          </cell>
          <cell r="N389">
            <v>0</v>
          </cell>
          <cell r="R389">
            <v>0</v>
          </cell>
          <cell r="V389">
            <v>0</v>
          </cell>
          <cell r="AA389">
            <v>0</v>
          </cell>
          <cell r="AE389">
            <v>0</v>
          </cell>
          <cell r="AO389">
            <v>0</v>
          </cell>
          <cell r="AV389">
            <v>0</v>
          </cell>
          <cell r="BA389">
            <v>0</v>
          </cell>
          <cell r="BE389">
            <v>0</v>
          </cell>
          <cell r="BJ389">
            <v>0</v>
          </cell>
          <cell r="BO389">
            <v>0</v>
          </cell>
          <cell r="BR389">
            <v>0</v>
          </cell>
          <cell r="BV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F389" t="str">
            <v>OK</v>
          </cell>
          <cell r="CG389" t="str">
            <v>OK</v>
          </cell>
          <cell r="CH389" t="str">
            <v>OK</v>
          </cell>
          <cell r="CI389">
            <v>0</v>
          </cell>
          <cell r="CQ389">
            <v>0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K390">
            <v>0</v>
          </cell>
          <cell r="N390">
            <v>0</v>
          </cell>
          <cell r="R390">
            <v>0</v>
          </cell>
          <cell r="V390">
            <v>0</v>
          </cell>
          <cell r="AA390">
            <v>0</v>
          </cell>
          <cell r="AE390">
            <v>0</v>
          </cell>
          <cell r="AO390">
            <v>0</v>
          </cell>
          <cell r="AV390">
            <v>0</v>
          </cell>
          <cell r="BA390">
            <v>0</v>
          </cell>
          <cell r="BE390">
            <v>0</v>
          </cell>
          <cell r="BJ390">
            <v>0</v>
          </cell>
          <cell r="BO390">
            <v>0</v>
          </cell>
          <cell r="BR390">
            <v>0</v>
          </cell>
          <cell r="BV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F390" t="str">
            <v>OK</v>
          </cell>
          <cell r="CG390" t="str">
            <v>OK</v>
          </cell>
          <cell r="CH390" t="str">
            <v>OK</v>
          </cell>
          <cell r="CI390">
            <v>0</v>
          </cell>
          <cell r="CQ390">
            <v>0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K391">
            <v>0</v>
          </cell>
          <cell r="N391">
            <v>0</v>
          </cell>
          <cell r="R391">
            <v>0</v>
          </cell>
          <cell r="V391">
            <v>0</v>
          </cell>
          <cell r="AA391">
            <v>0</v>
          </cell>
          <cell r="AE391">
            <v>0</v>
          </cell>
          <cell r="AO391">
            <v>0</v>
          </cell>
          <cell r="AV391">
            <v>0</v>
          </cell>
          <cell r="BA391">
            <v>0</v>
          </cell>
          <cell r="BE391">
            <v>0</v>
          </cell>
          <cell r="BJ391">
            <v>0</v>
          </cell>
          <cell r="BO391">
            <v>0</v>
          </cell>
          <cell r="BR391">
            <v>0</v>
          </cell>
          <cell r="BV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F391" t="str">
            <v>OK</v>
          </cell>
          <cell r="CG391" t="str">
            <v>OK</v>
          </cell>
          <cell r="CH391" t="str">
            <v>OK</v>
          </cell>
          <cell r="CI391">
            <v>0</v>
          </cell>
          <cell r="CQ391">
            <v>0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K392">
            <v>0</v>
          </cell>
          <cell r="N392">
            <v>0</v>
          </cell>
          <cell r="R392">
            <v>0</v>
          </cell>
          <cell r="V392">
            <v>0</v>
          </cell>
          <cell r="AA392">
            <v>0</v>
          </cell>
          <cell r="AE392">
            <v>0</v>
          </cell>
          <cell r="AO392">
            <v>0</v>
          </cell>
          <cell r="AV392">
            <v>0</v>
          </cell>
          <cell r="BA392">
            <v>0</v>
          </cell>
          <cell r="BE392">
            <v>0</v>
          </cell>
          <cell r="BJ392">
            <v>0</v>
          </cell>
          <cell r="BO392">
            <v>0</v>
          </cell>
          <cell r="BR392">
            <v>0</v>
          </cell>
          <cell r="BV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F392" t="str">
            <v>OK</v>
          </cell>
          <cell r="CG392" t="str">
            <v>OK</v>
          </cell>
          <cell r="CH392" t="str">
            <v>OK</v>
          </cell>
          <cell r="CI392">
            <v>0</v>
          </cell>
          <cell r="CQ392">
            <v>0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K393">
            <v>0</v>
          </cell>
          <cell r="N393">
            <v>0</v>
          </cell>
          <cell r="R393">
            <v>0</v>
          </cell>
          <cell r="V393">
            <v>0</v>
          </cell>
          <cell r="AA393">
            <v>0</v>
          </cell>
          <cell r="AE393">
            <v>0</v>
          </cell>
          <cell r="AO393">
            <v>0</v>
          </cell>
          <cell r="AV393">
            <v>0</v>
          </cell>
          <cell r="BA393">
            <v>0</v>
          </cell>
          <cell r="BE393">
            <v>0</v>
          </cell>
          <cell r="BJ393">
            <v>0</v>
          </cell>
          <cell r="BO393">
            <v>0</v>
          </cell>
          <cell r="BR393">
            <v>0</v>
          </cell>
          <cell r="BV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F393" t="str">
            <v>OK</v>
          </cell>
          <cell r="CG393" t="str">
            <v>OK</v>
          </cell>
          <cell r="CH393" t="str">
            <v>OK</v>
          </cell>
          <cell r="CI393">
            <v>0</v>
          </cell>
          <cell r="CQ393">
            <v>0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K394">
            <v>0</v>
          </cell>
          <cell r="N394">
            <v>0</v>
          </cell>
          <cell r="R394">
            <v>0</v>
          </cell>
          <cell r="V394">
            <v>0</v>
          </cell>
          <cell r="AA394">
            <v>0</v>
          </cell>
          <cell r="AE394">
            <v>0</v>
          </cell>
          <cell r="AO394">
            <v>0</v>
          </cell>
          <cell r="AV394">
            <v>0</v>
          </cell>
          <cell r="BA394">
            <v>0</v>
          </cell>
          <cell r="BE394">
            <v>0</v>
          </cell>
          <cell r="BJ394">
            <v>0</v>
          </cell>
          <cell r="BO394">
            <v>0</v>
          </cell>
          <cell r="BR394">
            <v>0</v>
          </cell>
          <cell r="BV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F394" t="str">
            <v>OK</v>
          </cell>
          <cell r="CG394" t="str">
            <v>OK</v>
          </cell>
          <cell r="CH394" t="str">
            <v>OK</v>
          </cell>
          <cell r="CI394">
            <v>0</v>
          </cell>
          <cell r="CQ394">
            <v>0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K395">
            <v>0</v>
          </cell>
          <cell r="N395">
            <v>0</v>
          </cell>
          <cell r="R395">
            <v>0</v>
          </cell>
          <cell r="V395">
            <v>0</v>
          </cell>
          <cell r="AA395">
            <v>0</v>
          </cell>
          <cell r="AE395">
            <v>0</v>
          </cell>
          <cell r="AO395">
            <v>0</v>
          </cell>
          <cell r="AV395">
            <v>0</v>
          </cell>
          <cell r="BA395">
            <v>0</v>
          </cell>
          <cell r="BE395">
            <v>0</v>
          </cell>
          <cell r="BJ395">
            <v>0</v>
          </cell>
          <cell r="BO395">
            <v>0</v>
          </cell>
          <cell r="BR395">
            <v>0</v>
          </cell>
          <cell r="BV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F395" t="str">
            <v>OK</v>
          </cell>
          <cell r="CG395" t="str">
            <v>OK</v>
          </cell>
          <cell r="CH395" t="str">
            <v>OK</v>
          </cell>
          <cell r="CI395">
            <v>0</v>
          </cell>
          <cell r="CQ395">
            <v>0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K396">
            <v>0</v>
          </cell>
          <cell r="N396">
            <v>0</v>
          </cell>
          <cell r="R396">
            <v>0</v>
          </cell>
          <cell r="V396">
            <v>0</v>
          </cell>
          <cell r="AA396">
            <v>0</v>
          </cell>
          <cell r="AE396">
            <v>0</v>
          </cell>
          <cell r="AO396">
            <v>0</v>
          </cell>
          <cell r="AV396">
            <v>0</v>
          </cell>
          <cell r="BA396">
            <v>0</v>
          </cell>
          <cell r="BE396">
            <v>0</v>
          </cell>
          <cell r="BJ396">
            <v>0</v>
          </cell>
          <cell r="BO396">
            <v>0</v>
          </cell>
          <cell r="BR396">
            <v>0</v>
          </cell>
          <cell r="BV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F396" t="str">
            <v>OK</v>
          </cell>
          <cell r="CG396" t="str">
            <v>OK</v>
          </cell>
          <cell r="CH396" t="str">
            <v>OK</v>
          </cell>
          <cell r="CI396">
            <v>0</v>
          </cell>
          <cell r="CQ396">
            <v>0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K397">
            <v>0</v>
          </cell>
          <cell r="N397">
            <v>0</v>
          </cell>
          <cell r="R397">
            <v>0</v>
          </cell>
          <cell r="V397">
            <v>0</v>
          </cell>
          <cell r="AA397">
            <v>0</v>
          </cell>
          <cell r="AE397">
            <v>0</v>
          </cell>
          <cell r="AO397">
            <v>0</v>
          </cell>
          <cell r="AV397">
            <v>0</v>
          </cell>
          <cell r="BA397">
            <v>0</v>
          </cell>
          <cell r="BE397">
            <v>0</v>
          </cell>
          <cell r="BJ397">
            <v>0</v>
          </cell>
          <cell r="BO397">
            <v>0</v>
          </cell>
          <cell r="BR397">
            <v>0</v>
          </cell>
          <cell r="BV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F397" t="str">
            <v>OK</v>
          </cell>
          <cell r="CG397" t="str">
            <v>OK</v>
          </cell>
          <cell r="CH397" t="str">
            <v>OK</v>
          </cell>
          <cell r="CI397">
            <v>0</v>
          </cell>
          <cell r="CQ397">
            <v>0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K398">
            <v>0</v>
          </cell>
          <cell r="N398">
            <v>0</v>
          </cell>
          <cell r="R398">
            <v>0</v>
          </cell>
          <cell r="V398">
            <v>0</v>
          </cell>
          <cell r="AA398">
            <v>0</v>
          </cell>
          <cell r="AE398">
            <v>0</v>
          </cell>
          <cell r="AO398">
            <v>0</v>
          </cell>
          <cell r="AV398">
            <v>0</v>
          </cell>
          <cell r="BA398">
            <v>0</v>
          </cell>
          <cell r="BE398">
            <v>0</v>
          </cell>
          <cell r="BJ398">
            <v>0</v>
          </cell>
          <cell r="BO398">
            <v>0</v>
          </cell>
          <cell r="BR398">
            <v>0</v>
          </cell>
          <cell r="BV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F398" t="str">
            <v>OK</v>
          </cell>
          <cell r="CG398" t="str">
            <v>OK</v>
          </cell>
          <cell r="CH398" t="str">
            <v>OK</v>
          </cell>
          <cell r="CI398">
            <v>0</v>
          </cell>
          <cell r="CQ398">
            <v>0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K399">
            <v>0</v>
          </cell>
          <cell r="N399">
            <v>0</v>
          </cell>
          <cell r="R399">
            <v>0</v>
          </cell>
          <cell r="V399">
            <v>0</v>
          </cell>
          <cell r="AA399">
            <v>0</v>
          </cell>
          <cell r="AE399">
            <v>0</v>
          </cell>
          <cell r="AO399">
            <v>0</v>
          </cell>
          <cell r="AV399">
            <v>0</v>
          </cell>
          <cell r="BA399">
            <v>0</v>
          </cell>
          <cell r="BE399">
            <v>0</v>
          </cell>
          <cell r="BJ399">
            <v>0</v>
          </cell>
          <cell r="BO399">
            <v>0</v>
          </cell>
          <cell r="BR399">
            <v>0</v>
          </cell>
          <cell r="BV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F399" t="str">
            <v>OK</v>
          </cell>
          <cell r="CG399" t="str">
            <v>OK</v>
          </cell>
          <cell r="CH399" t="str">
            <v>OK</v>
          </cell>
          <cell r="CI399">
            <v>0</v>
          </cell>
          <cell r="CQ399">
            <v>0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K400">
            <v>0</v>
          </cell>
          <cell r="N400">
            <v>0</v>
          </cell>
          <cell r="R400">
            <v>0</v>
          </cell>
          <cell r="V400">
            <v>0</v>
          </cell>
          <cell r="AA400">
            <v>0</v>
          </cell>
          <cell r="AE400">
            <v>0</v>
          </cell>
          <cell r="AO400">
            <v>0</v>
          </cell>
          <cell r="AV400">
            <v>0</v>
          </cell>
          <cell r="BA400">
            <v>0</v>
          </cell>
          <cell r="BE400">
            <v>0</v>
          </cell>
          <cell r="BJ400">
            <v>0</v>
          </cell>
          <cell r="BO400">
            <v>0</v>
          </cell>
          <cell r="BR400">
            <v>0</v>
          </cell>
          <cell r="BV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F400" t="str">
            <v>OK</v>
          </cell>
          <cell r="CG400" t="str">
            <v>OK</v>
          </cell>
          <cell r="CH400" t="str">
            <v>OK</v>
          </cell>
          <cell r="CI400">
            <v>0</v>
          </cell>
          <cell r="CQ400">
            <v>0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K401">
            <v>0</v>
          </cell>
          <cell r="N401">
            <v>0</v>
          </cell>
          <cell r="R401">
            <v>0</v>
          </cell>
          <cell r="V401">
            <v>0</v>
          </cell>
          <cell r="AA401">
            <v>0</v>
          </cell>
          <cell r="AE401">
            <v>0</v>
          </cell>
          <cell r="AO401">
            <v>0</v>
          </cell>
          <cell r="AV401">
            <v>0</v>
          </cell>
          <cell r="BA401">
            <v>0</v>
          </cell>
          <cell r="BE401">
            <v>0</v>
          </cell>
          <cell r="BJ401">
            <v>0</v>
          </cell>
          <cell r="BO401">
            <v>0</v>
          </cell>
          <cell r="BR401">
            <v>0</v>
          </cell>
          <cell r="BV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F401" t="str">
            <v>OK</v>
          </cell>
          <cell r="CG401" t="str">
            <v>OK</v>
          </cell>
          <cell r="CH401" t="str">
            <v>OK</v>
          </cell>
          <cell r="CI401">
            <v>0</v>
          </cell>
          <cell r="CQ401">
            <v>0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K402">
            <v>0</v>
          </cell>
          <cell r="N402">
            <v>0</v>
          </cell>
          <cell r="R402">
            <v>0</v>
          </cell>
          <cell r="V402">
            <v>0</v>
          </cell>
          <cell r="AA402">
            <v>0</v>
          </cell>
          <cell r="AE402">
            <v>0</v>
          </cell>
          <cell r="AO402">
            <v>0</v>
          </cell>
          <cell r="AV402">
            <v>0</v>
          </cell>
          <cell r="BA402">
            <v>0</v>
          </cell>
          <cell r="BE402">
            <v>0</v>
          </cell>
          <cell r="BJ402">
            <v>0</v>
          </cell>
          <cell r="BO402">
            <v>0</v>
          </cell>
          <cell r="BR402">
            <v>0</v>
          </cell>
          <cell r="BV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F402" t="str">
            <v>OK</v>
          </cell>
          <cell r="CG402" t="str">
            <v>OK</v>
          </cell>
          <cell r="CH402" t="str">
            <v>OK</v>
          </cell>
          <cell r="CI402">
            <v>0</v>
          </cell>
          <cell r="CQ402">
            <v>0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K403">
            <v>0</v>
          </cell>
          <cell r="N403">
            <v>0</v>
          </cell>
          <cell r="R403">
            <v>0</v>
          </cell>
          <cell r="V403">
            <v>0</v>
          </cell>
          <cell r="AA403">
            <v>0</v>
          </cell>
          <cell r="AE403">
            <v>0</v>
          </cell>
          <cell r="AO403">
            <v>0</v>
          </cell>
          <cell r="AV403">
            <v>0</v>
          </cell>
          <cell r="BA403">
            <v>0</v>
          </cell>
          <cell r="BE403">
            <v>0</v>
          </cell>
          <cell r="BJ403">
            <v>0</v>
          </cell>
          <cell r="BO403">
            <v>0</v>
          </cell>
          <cell r="BR403">
            <v>0</v>
          </cell>
          <cell r="BV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F403" t="str">
            <v>OK</v>
          </cell>
          <cell r="CG403" t="str">
            <v>OK</v>
          </cell>
          <cell r="CH403" t="str">
            <v>OK</v>
          </cell>
          <cell r="CI403">
            <v>0</v>
          </cell>
          <cell r="CQ403">
            <v>0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K404">
            <v>0</v>
          </cell>
          <cell r="N404">
            <v>0</v>
          </cell>
          <cell r="R404">
            <v>0</v>
          </cell>
          <cell r="V404">
            <v>0</v>
          </cell>
          <cell r="AA404">
            <v>0</v>
          </cell>
          <cell r="AE404">
            <v>0</v>
          </cell>
          <cell r="AO404">
            <v>0</v>
          </cell>
          <cell r="AV404">
            <v>0</v>
          </cell>
          <cell r="BA404">
            <v>0</v>
          </cell>
          <cell r="BE404">
            <v>0</v>
          </cell>
          <cell r="BJ404">
            <v>0</v>
          </cell>
          <cell r="BO404">
            <v>0</v>
          </cell>
          <cell r="BR404">
            <v>0</v>
          </cell>
          <cell r="BV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F404" t="str">
            <v>OK</v>
          </cell>
          <cell r="CG404" t="str">
            <v>OK</v>
          </cell>
          <cell r="CH404" t="str">
            <v>OK</v>
          </cell>
          <cell r="CI404">
            <v>0</v>
          </cell>
          <cell r="CQ404">
            <v>0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K405">
            <v>0</v>
          </cell>
          <cell r="N405">
            <v>0</v>
          </cell>
          <cell r="R405">
            <v>0</v>
          </cell>
          <cell r="V405">
            <v>0</v>
          </cell>
          <cell r="AA405">
            <v>0</v>
          </cell>
          <cell r="AE405">
            <v>0</v>
          </cell>
          <cell r="AO405">
            <v>0</v>
          </cell>
          <cell r="AV405">
            <v>0</v>
          </cell>
          <cell r="BA405">
            <v>0</v>
          </cell>
          <cell r="BE405">
            <v>0</v>
          </cell>
          <cell r="BJ405">
            <v>0</v>
          </cell>
          <cell r="BO405">
            <v>0</v>
          </cell>
          <cell r="BR405">
            <v>0</v>
          </cell>
          <cell r="BV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F405" t="str">
            <v>OK</v>
          </cell>
          <cell r="CG405" t="str">
            <v>OK</v>
          </cell>
          <cell r="CH405" t="str">
            <v>OK</v>
          </cell>
          <cell r="CI405">
            <v>0</v>
          </cell>
          <cell r="CQ405">
            <v>0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K406">
            <v>0</v>
          </cell>
          <cell r="N406">
            <v>0</v>
          </cell>
          <cell r="R406">
            <v>0</v>
          </cell>
          <cell r="V406">
            <v>0</v>
          </cell>
          <cell r="AA406">
            <v>0</v>
          </cell>
          <cell r="AE406">
            <v>0</v>
          </cell>
          <cell r="AO406">
            <v>0</v>
          </cell>
          <cell r="AV406">
            <v>0</v>
          </cell>
          <cell r="BA406">
            <v>0</v>
          </cell>
          <cell r="BE406">
            <v>0</v>
          </cell>
          <cell r="BJ406">
            <v>0</v>
          </cell>
          <cell r="BO406">
            <v>0</v>
          </cell>
          <cell r="BR406">
            <v>0</v>
          </cell>
          <cell r="BV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F406" t="str">
            <v>OK</v>
          </cell>
          <cell r="CG406" t="str">
            <v>OK</v>
          </cell>
          <cell r="CH406" t="str">
            <v>OK</v>
          </cell>
          <cell r="CI406">
            <v>0</v>
          </cell>
          <cell r="CQ406">
            <v>0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K407">
            <v>0</v>
          </cell>
          <cell r="N407">
            <v>0</v>
          </cell>
          <cell r="R407">
            <v>0</v>
          </cell>
          <cell r="V407">
            <v>0</v>
          </cell>
          <cell r="AA407">
            <v>0</v>
          </cell>
          <cell r="AE407">
            <v>0</v>
          </cell>
          <cell r="AO407">
            <v>0</v>
          </cell>
          <cell r="AV407">
            <v>0</v>
          </cell>
          <cell r="BA407">
            <v>0</v>
          </cell>
          <cell r="BE407">
            <v>0</v>
          </cell>
          <cell r="BJ407">
            <v>0</v>
          </cell>
          <cell r="BO407">
            <v>0</v>
          </cell>
          <cell r="BR407">
            <v>0</v>
          </cell>
          <cell r="BV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F407" t="str">
            <v>OK</v>
          </cell>
          <cell r="CG407" t="str">
            <v>OK</v>
          </cell>
          <cell r="CH407" t="str">
            <v>OK</v>
          </cell>
          <cell r="CI407">
            <v>0</v>
          </cell>
          <cell r="CQ407">
            <v>0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K408">
            <v>0</v>
          </cell>
          <cell r="N408">
            <v>0</v>
          </cell>
          <cell r="R408">
            <v>0</v>
          </cell>
          <cell r="V408">
            <v>0</v>
          </cell>
          <cell r="AA408">
            <v>0</v>
          </cell>
          <cell r="AE408">
            <v>0</v>
          </cell>
          <cell r="AO408">
            <v>0</v>
          </cell>
          <cell r="AV408">
            <v>0</v>
          </cell>
          <cell r="BA408">
            <v>0</v>
          </cell>
          <cell r="BE408">
            <v>0</v>
          </cell>
          <cell r="BJ408">
            <v>0</v>
          </cell>
          <cell r="BO408">
            <v>0</v>
          </cell>
          <cell r="BR408">
            <v>0</v>
          </cell>
          <cell r="BV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F408" t="str">
            <v>OK</v>
          </cell>
          <cell r="CG408" t="str">
            <v>OK</v>
          </cell>
          <cell r="CH408" t="str">
            <v>OK</v>
          </cell>
          <cell r="CI408">
            <v>0</v>
          </cell>
          <cell r="CQ408">
            <v>0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K409">
            <v>0</v>
          </cell>
          <cell r="N409">
            <v>0</v>
          </cell>
          <cell r="R409">
            <v>0</v>
          </cell>
          <cell r="V409">
            <v>0</v>
          </cell>
          <cell r="AA409">
            <v>0</v>
          </cell>
          <cell r="AE409">
            <v>0</v>
          </cell>
          <cell r="AO409">
            <v>0</v>
          </cell>
          <cell r="AV409">
            <v>0</v>
          </cell>
          <cell r="BA409">
            <v>0</v>
          </cell>
          <cell r="BE409">
            <v>0</v>
          </cell>
          <cell r="BJ409">
            <v>0</v>
          </cell>
          <cell r="BO409">
            <v>0</v>
          </cell>
          <cell r="BR409">
            <v>0</v>
          </cell>
          <cell r="BV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F409" t="str">
            <v>OK</v>
          </cell>
          <cell r="CG409" t="str">
            <v>OK</v>
          </cell>
          <cell r="CH409" t="str">
            <v>OK</v>
          </cell>
          <cell r="CI409">
            <v>0</v>
          </cell>
          <cell r="CQ409">
            <v>0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K410">
            <v>0</v>
          </cell>
          <cell r="N410">
            <v>0</v>
          </cell>
          <cell r="R410">
            <v>0</v>
          </cell>
          <cell r="V410">
            <v>0</v>
          </cell>
          <cell r="AA410">
            <v>0</v>
          </cell>
          <cell r="AE410">
            <v>0</v>
          </cell>
          <cell r="AO410">
            <v>0</v>
          </cell>
          <cell r="AV410">
            <v>0</v>
          </cell>
          <cell r="BA410">
            <v>0</v>
          </cell>
          <cell r="BE410">
            <v>0</v>
          </cell>
          <cell r="BJ410">
            <v>0</v>
          </cell>
          <cell r="BO410">
            <v>0</v>
          </cell>
          <cell r="BR410">
            <v>0</v>
          </cell>
          <cell r="BV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F410" t="str">
            <v>OK</v>
          </cell>
          <cell r="CG410" t="str">
            <v>OK</v>
          </cell>
          <cell r="CH410" t="str">
            <v>OK</v>
          </cell>
          <cell r="CI410">
            <v>0</v>
          </cell>
          <cell r="CQ410">
            <v>0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K411">
            <v>0</v>
          </cell>
          <cell r="N411">
            <v>0</v>
          </cell>
          <cell r="R411">
            <v>0</v>
          </cell>
          <cell r="V411">
            <v>0</v>
          </cell>
          <cell r="AA411">
            <v>0</v>
          </cell>
          <cell r="AE411">
            <v>0</v>
          </cell>
          <cell r="AO411">
            <v>0</v>
          </cell>
          <cell r="AV411">
            <v>0</v>
          </cell>
          <cell r="BA411">
            <v>0</v>
          </cell>
          <cell r="BE411">
            <v>0</v>
          </cell>
          <cell r="BJ411">
            <v>0</v>
          </cell>
          <cell r="BO411">
            <v>0</v>
          </cell>
          <cell r="BR411">
            <v>0</v>
          </cell>
          <cell r="BV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F411" t="str">
            <v>OK</v>
          </cell>
          <cell r="CG411" t="str">
            <v>OK</v>
          </cell>
          <cell r="CH411" t="str">
            <v>OK</v>
          </cell>
          <cell r="CI411">
            <v>0</v>
          </cell>
          <cell r="CQ411">
            <v>0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K412">
            <v>0</v>
          </cell>
          <cell r="N412">
            <v>0</v>
          </cell>
          <cell r="R412">
            <v>0</v>
          </cell>
          <cell r="V412">
            <v>0</v>
          </cell>
          <cell r="AA412">
            <v>0</v>
          </cell>
          <cell r="AE412">
            <v>0</v>
          </cell>
          <cell r="AO412">
            <v>0</v>
          </cell>
          <cell r="AV412">
            <v>0</v>
          </cell>
          <cell r="BA412">
            <v>0</v>
          </cell>
          <cell r="BE412">
            <v>0</v>
          </cell>
          <cell r="BJ412">
            <v>0</v>
          </cell>
          <cell r="BO412">
            <v>0</v>
          </cell>
          <cell r="BR412">
            <v>0</v>
          </cell>
          <cell r="BV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F412" t="str">
            <v>OK</v>
          </cell>
          <cell r="CG412" t="str">
            <v>OK</v>
          </cell>
          <cell r="CH412" t="str">
            <v>OK</v>
          </cell>
          <cell r="CI412">
            <v>0</v>
          </cell>
          <cell r="CQ412">
            <v>0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K413">
            <v>0</v>
          </cell>
          <cell r="N413">
            <v>0</v>
          </cell>
          <cell r="R413">
            <v>0</v>
          </cell>
          <cell r="V413">
            <v>0</v>
          </cell>
          <cell r="AA413">
            <v>0</v>
          </cell>
          <cell r="AE413">
            <v>0</v>
          </cell>
          <cell r="AO413">
            <v>0</v>
          </cell>
          <cell r="AV413">
            <v>0</v>
          </cell>
          <cell r="BA413">
            <v>0</v>
          </cell>
          <cell r="BE413">
            <v>0</v>
          </cell>
          <cell r="BJ413">
            <v>0</v>
          </cell>
          <cell r="BO413">
            <v>0</v>
          </cell>
          <cell r="BR413">
            <v>0</v>
          </cell>
          <cell r="BV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F413" t="str">
            <v>OK</v>
          </cell>
          <cell r="CG413" t="str">
            <v>OK</v>
          </cell>
          <cell r="CH413" t="str">
            <v>OK</v>
          </cell>
          <cell r="CI413">
            <v>0</v>
          </cell>
          <cell r="CQ413">
            <v>0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K414">
            <v>0</v>
          </cell>
          <cell r="N414">
            <v>0</v>
          </cell>
          <cell r="R414">
            <v>0</v>
          </cell>
          <cell r="V414">
            <v>0</v>
          </cell>
          <cell r="AA414">
            <v>0</v>
          </cell>
          <cell r="AE414">
            <v>0</v>
          </cell>
          <cell r="AO414">
            <v>0</v>
          </cell>
          <cell r="AV414">
            <v>0</v>
          </cell>
          <cell r="BA414">
            <v>0</v>
          </cell>
          <cell r="BE414">
            <v>0</v>
          </cell>
          <cell r="BJ414">
            <v>0</v>
          </cell>
          <cell r="BO414">
            <v>0</v>
          </cell>
          <cell r="BR414">
            <v>0</v>
          </cell>
          <cell r="BV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F414" t="str">
            <v>OK</v>
          </cell>
          <cell r="CG414" t="str">
            <v>OK</v>
          </cell>
          <cell r="CH414" t="str">
            <v>OK</v>
          </cell>
          <cell r="CI414">
            <v>0</v>
          </cell>
          <cell r="CQ414">
            <v>0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K415">
            <v>0</v>
          </cell>
          <cell r="N415">
            <v>0</v>
          </cell>
          <cell r="R415">
            <v>0</v>
          </cell>
          <cell r="V415">
            <v>0</v>
          </cell>
          <cell r="AA415">
            <v>0</v>
          </cell>
          <cell r="AE415">
            <v>0</v>
          </cell>
          <cell r="AO415">
            <v>0</v>
          </cell>
          <cell r="AV415">
            <v>0</v>
          </cell>
          <cell r="BA415">
            <v>0</v>
          </cell>
          <cell r="BE415">
            <v>0</v>
          </cell>
          <cell r="BJ415">
            <v>0</v>
          </cell>
          <cell r="BO415">
            <v>0</v>
          </cell>
          <cell r="BR415">
            <v>0</v>
          </cell>
          <cell r="BV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F415" t="str">
            <v>OK</v>
          </cell>
          <cell r="CG415" t="str">
            <v>OK</v>
          </cell>
          <cell r="CH415" t="str">
            <v>OK</v>
          </cell>
          <cell r="CI415">
            <v>0</v>
          </cell>
          <cell r="CQ415">
            <v>0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K416">
            <v>0</v>
          </cell>
          <cell r="N416">
            <v>0</v>
          </cell>
          <cell r="R416">
            <v>0</v>
          </cell>
          <cell r="V416">
            <v>0</v>
          </cell>
          <cell r="AA416">
            <v>0</v>
          </cell>
          <cell r="AE416">
            <v>0</v>
          </cell>
          <cell r="AO416">
            <v>0</v>
          </cell>
          <cell r="AV416">
            <v>0</v>
          </cell>
          <cell r="BA416">
            <v>0</v>
          </cell>
          <cell r="BE416">
            <v>0</v>
          </cell>
          <cell r="BJ416">
            <v>0</v>
          </cell>
          <cell r="BO416">
            <v>0</v>
          </cell>
          <cell r="BR416">
            <v>0</v>
          </cell>
          <cell r="BV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F416" t="str">
            <v>OK</v>
          </cell>
          <cell r="CG416" t="str">
            <v>OK</v>
          </cell>
          <cell r="CH416" t="str">
            <v>OK</v>
          </cell>
          <cell r="CI416">
            <v>0</v>
          </cell>
          <cell r="CQ416">
            <v>0</v>
          </cell>
        </row>
        <row r="417">
          <cell r="A417" t="str">
            <v>52573</v>
          </cell>
          <cell r="B417" t="str">
            <v>ARGENCE GESTION ASSURANCES</v>
          </cell>
          <cell r="C417">
            <v>0</v>
          </cell>
          <cell r="D417" t="str">
            <v>Globale</v>
          </cell>
          <cell r="E417" t="str">
            <v>Globale</v>
          </cell>
          <cell r="K417">
            <v>0</v>
          </cell>
          <cell r="N417">
            <v>0</v>
          </cell>
          <cell r="R417">
            <v>0</v>
          </cell>
          <cell r="V417">
            <v>0</v>
          </cell>
          <cell r="AA417">
            <v>0</v>
          </cell>
          <cell r="AE417">
            <v>0</v>
          </cell>
          <cell r="AO417">
            <v>0</v>
          </cell>
          <cell r="AV417">
            <v>0</v>
          </cell>
          <cell r="BA417">
            <v>0</v>
          </cell>
          <cell r="BE417">
            <v>0</v>
          </cell>
          <cell r="BJ417">
            <v>0</v>
          </cell>
          <cell r="BO417">
            <v>0</v>
          </cell>
          <cell r="BR417">
            <v>0</v>
          </cell>
          <cell r="BV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F417" t="str">
            <v>OK</v>
          </cell>
          <cell r="CG417" t="str">
            <v>OK</v>
          </cell>
          <cell r="CH417" t="str">
            <v>OK</v>
          </cell>
          <cell r="CI417">
            <v>0</v>
          </cell>
          <cell r="CQ417">
            <v>0</v>
          </cell>
        </row>
        <row r="418">
          <cell r="A418" t="str">
            <v>80200</v>
          </cell>
          <cell r="B418" t="str">
            <v>NORD-EST</v>
          </cell>
          <cell r="C418">
            <v>0</v>
          </cell>
          <cell r="D418" t="str">
            <v>Equivalence</v>
          </cell>
          <cell r="E418" t="str">
            <v>Equivalence</v>
          </cell>
          <cell r="K418">
            <v>0</v>
          </cell>
          <cell r="N418">
            <v>0</v>
          </cell>
          <cell r="R418">
            <v>0</v>
          </cell>
          <cell r="V418">
            <v>0</v>
          </cell>
          <cell r="AA418">
            <v>0</v>
          </cell>
          <cell r="AE418">
            <v>0</v>
          </cell>
          <cell r="AO418">
            <v>0</v>
          </cell>
          <cell r="AV418">
            <v>0</v>
          </cell>
          <cell r="BA418">
            <v>0</v>
          </cell>
          <cell r="BE418">
            <v>0</v>
          </cell>
          <cell r="BJ418">
            <v>0</v>
          </cell>
          <cell r="BO418">
            <v>0</v>
          </cell>
          <cell r="BR418">
            <v>0</v>
          </cell>
          <cell r="BV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F418" t="str">
            <v>OK</v>
          </cell>
          <cell r="CG418" t="str">
            <v>OK</v>
          </cell>
          <cell r="CH418" t="str">
            <v>OK</v>
          </cell>
          <cell r="CI418">
            <v>0</v>
          </cell>
          <cell r="CQ418">
            <v>0</v>
          </cell>
        </row>
        <row r="419">
          <cell r="A419" t="str">
            <v>80202</v>
          </cell>
          <cell r="B419" t="str">
            <v>COFINEP</v>
          </cell>
          <cell r="C419">
            <v>0</v>
          </cell>
          <cell r="D419" t="str">
            <v>Equivalence</v>
          </cell>
          <cell r="E419" t="str">
            <v>Equivalence</v>
          </cell>
          <cell r="K419">
            <v>0</v>
          </cell>
          <cell r="N419">
            <v>0</v>
          </cell>
          <cell r="R419">
            <v>0</v>
          </cell>
          <cell r="V419">
            <v>0</v>
          </cell>
          <cell r="AA419">
            <v>0</v>
          </cell>
          <cell r="AE419">
            <v>0</v>
          </cell>
          <cell r="AM419">
            <v>55</v>
          </cell>
          <cell r="AO419">
            <v>55</v>
          </cell>
          <cell r="AV419">
            <v>55</v>
          </cell>
          <cell r="BA419">
            <v>0</v>
          </cell>
          <cell r="BE419">
            <v>0</v>
          </cell>
          <cell r="BJ419">
            <v>0</v>
          </cell>
          <cell r="BM419">
            <v>-55</v>
          </cell>
          <cell r="BO419">
            <v>-55</v>
          </cell>
          <cell r="BR419">
            <v>0</v>
          </cell>
          <cell r="BV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F419" t="str">
            <v>OK</v>
          </cell>
          <cell r="CG419" t="str">
            <v>OK</v>
          </cell>
          <cell r="CH419" t="str">
            <v>OK</v>
          </cell>
          <cell r="CI419">
            <v>55</v>
          </cell>
          <cell r="CQ419">
            <v>55</v>
          </cell>
        </row>
        <row r="420">
          <cell r="A420" t="str">
            <v>80203</v>
          </cell>
          <cell r="B420" t="str">
            <v>NORD EST AGRO PARTENAIRES</v>
          </cell>
          <cell r="C420">
            <v>0</v>
          </cell>
          <cell r="D420" t="str">
            <v>Equivalence</v>
          </cell>
          <cell r="E420" t="str">
            <v>Equivalence</v>
          </cell>
          <cell r="K420">
            <v>0</v>
          </cell>
          <cell r="N420">
            <v>0</v>
          </cell>
          <cell r="R420">
            <v>0</v>
          </cell>
          <cell r="V420">
            <v>0</v>
          </cell>
          <cell r="AA420">
            <v>0</v>
          </cell>
          <cell r="AE420">
            <v>0</v>
          </cell>
          <cell r="AO420">
            <v>0</v>
          </cell>
          <cell r="AV420">
            <v>0</v>
          </cell>
          <cell r="BA420">
            <v>0</v>
          </cell>
          <cell r="BE420">
            <v>0</v>
          </cell>
          <cell r="BJ420">
            <v>0</v>
          </cell>
          <cell r="BO420">
            <v>0</v>
          </cell>
          <cell r="BR420">
            <v>0</v>
          </cell>
          <cell r="BV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F420" t="str">
            <v>OK</v>
          </cell>
          <cell r="CG420" t="str">
            <v>OK</v>
          </cell>
          <cell r="CH420" t="str">
            <v>OK</v>
          </cell>
          <cell r="CI420">
            <v>0</v>
          </cell>
          <cell r="CQ420">
            <v>0</v>
          </cell>
        </row>
        <row r="421">
          <cell r="A421" t="str">
            <v>80205</v>
          </cell>
          <cell r="B421" t="str">
            <v>NORD EST CHAMPAGNE PARTENAIRES (NECP)</v>
          </cell>
          <cell r="C421">
            <v>0</v>
          </cell>
          <cell r="D421" t="str">
            <v>Equivalence</v>
          </cell>
          <cell r="E421" t="str">
            <v>Equivalence</v>
          </cell>
          <cell r="K421">
            <v>0</v>
          </cell>
          <cell r="N421">
            <v>0</v>
          </cell>
          <cell r="R421">
            <v>0</v>
          </cell>
          <cell r="V421">
            <v>0</v>
          </cell>
          <cell r="AA421">
            <v>0</v>
          </cell>
          <cell r="AE421">
            <v>0</v>
          </cell>
          <cell r="AO421">
            <v>0</v>
          </cell>
          <cell r="AV421">
            <v>0</v>
          </cell>
          <cell r="BA421">
            <v>0</v>
          </cell>
          <cell r="BE421">
            <v>0</v>
          </cell>
          <cell r="BJ421">
            <v>0</v>
          </cell>
          <cell r="BO421">
            <v>0</v>
          </cell>
          <cell r="BR421">
            <v>0</v>
          </cell>
          <cell r="BV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F421" t="str">
            <v>OK</v>
          </cell>
          <cell r="CG421" t="str">
            <v>OK</v>
          </cell>
          <cell r="CH421" t="str">
            <v>OK</v>
          </cell>
          <cell r="CI421">
            <v>0</v>
          </cell>
          <cell r="CQ421">
            <v>0</v>
          </cell>
        </row>
        <row r="422">
          <cell r="A422" t="str">
            <v>80603</v>
          </cell>
          <cell r="B422" t="str">
            <v>PATRIMOCAM</v>
          </cell>
          <cell r="C422">
            <v>0</v>
          </cell>
          <cell r="D422" t="str">
            <v>Equivalence</v>
          </cell>
          <cell r="E422" t="str">
            <v>Equivalence</v>
          </cell>
          <cell r="K422">
            <v>0</v>
          </cell>
          <cell r="N422">
            <v>0</v>
          </cell>
          <cell r="R422">
            <v>0</v>
          </cell>
          <cell r="V422">
            <v>0</v>
          </cell>
          <cell r="AA422">
            <v>0</v>
          </cell>
          <cell r="AE422">
            <v>0</v>
          </cell>
          <cell r="AO422">
            <v>0</v>
          </cell>
          <cell r="AV422">
            <v>0</v>
          </cell>
          <cell r="BA422">
            <v>0</v>
          </cell>
          <cell r="BE422">
            <v>0</v>
          </cell>
          <cell r="BJ422">
            <v>0</v>
          </cell>
          <cell r="BO422">
            <v>0</v>
          </cell>
          <cell r="BR422">
            <v>0</v>
          </cell>
          <cell r="BV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F422" t="str">
            <v>OK</v>
          </cell>
          <cell r="CG422" t="str">
            <v>OK</v>
          </cell>
          <cell r="CH422" t="str">
            <v>OK</v>
          </cell>
          <cell r="CI422">
            <v>0</v>
          </cell>
          <cell r="CQ422">
            <v>0</v>
          </cell>
        </row>
        <row r="423">
          <cell r="A423" t="str">
            <v>81000</v>
          </cell>
          <cell r="B423" t="str">
            <v>CHAMPAGNE BOURGOGNE</v>
          </cell>
          <cell r="C423">
            <v>0</v>
          </cell>
          <cell r="D423" t="str">
            <v>Equivalence</v>
          </cell>
          <cell r="E423" t="str">
            <v>Equivalence</v>
          </cell>
          <cell r="K423">
            <v>0</v>
          </cell>
          <cell r="N423">
            <v>0</v>
          </cell>
          <cell r="R423">
            <v>0</v>
          </cell>
          <cell r="V423">
            <v>0</v>
          </cell>
          <cell r="AA423">
            <v>0</v>
          </cell>
          <cell r="AE423">
            <v>0</v>
          </cell>
          <cell r="AO423">
            <v>0</v>
          </cell>
          <cell r="AV423">
            <v>0</v>
          </cell>
          <cell r="BA423">
            <v>0</v>
          </cell>
          <cell r="BE423">
            <v>0</v>
          </cell>
          <cell r="BJ423">
            <v>0</v>
          </cell>
          <cell r="BO423">
            <v>0</v>
          </cell>
          <cell r="BR423">
            <v>0</v>
          </cell>
          <cell r="BV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F423" t="str">
            <v>OK</v>
          </cell>
          <cell r="CG423" t="str">
            <v>OK</v>
          </cell>
          <cell r="CH423" t="str">
            <v>OK</v>
          </cell>
          <cell r="CI423">
            <v>0</v>
          </cell>
          <cell r="CQ423">
            <v>0</v>
          </cell>
        </row>
        <row r="424">
          <cell r="A424" t="str">
            <v>81002</v>
          </cell>
          <cell r="B424" t="str">
            <v>SEQUANA</v>
          </cell>
          <cell r="C424">
            <v>0</v>
          </cell>
          <cell r="D424" t="str">
            <v>Equivalence</v>
          </cell>
          <cell r="E424" t="str">
            <v>Equivalence</v>
          </cell>
          <cell r="K424">
            <v>0</v>
          </cell>
          <cell r="N424">
            <v>0</v>
          </cell>
          <cell r="R424">
            <v>0</v>
          </cell>
          <cell r="V424">
            <v>0</v>
          </cell>
          <cell r="AA424">
            <v>0</v>
          </cell>
          <cell r="AE424">
            <v>0</v>
          </cell>
          <cell r="AO424">
            <v>0</v>
          </cell>
          <cell r="AV424">
            <v>0</v>
          </cell>
          <cell r="BA424">
            <v>0</v>
          </cell>
          <cell r="BE424">
            <v>0</v>
          </cell>
          <cell r="BJ424">
            <v>0</v>
          </cell>
          <cell r="BO424">
            <v>0</v>
          </cell>
          <cell r="BR424">
            <v>0</v>
          </cell>
          <cell r="BV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F424" t="str">
            <v>OK</v>
          </cell>
          <cell r="CG424" t="str">
            <v>OK</v>
          </cell>
          <cell r="CH424" t="str">
            <v>OK</v>
          </cell>
          <cell r="CI424">
            <v>0</v>
          </cell>
          <cell r="CQ424">
            <v>0</v>
          </cell>
        </row>
        <row r="425">
          <cell r="A425" t="str">
            <v>81200</v>
          </cell>
          <cell r="B425" t="str">
            <v>NORD MIDI PYRENEES</v>
          </cell>
          <cell r="C425">
            <v>0</v>
          </cell>
          <cell r="D425" t="str">
            <v>Equivalence</v>
          </cell>
          <cell r="E425" t="str">
            <v>Equivalence</v>
          </cell>
          <cell r="K425">
            <v>0</v>
          </cell>
          <cell r="N425">
            <v>0</v>
          </cell>
          <cell r="R425">
            <v>0</v>
          </cell>
          <cell r="V425">
            <v>0</v>
          </cell>
          <cell r="AA425">
            <v>0</v>
          </cell>
          <cell r="AE425">
            <v>0</v>
          </cell>
          <cell r="AO425">
            <v>0</v>
          </cell>
          <cell r="AV425">
            <v>0</v>
          </cell>
          <cell r="BA425">
            <v>0</v>
          </cell>
          <cell r="BE425">
            <v>0</v>
          </cell>
          <cell r="BJ425">
            <v>0</v>
          </cell>
          <cell r="BO425">
            <v>0</v>
          </cell>
          <cell r="BR425">
            <v>0</v>
          </cell>
          <cell r="BV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F425" t="str">
            <v>OK</v>
          </cell>
          <cell r="CG425" t="str">
            <v>OK</v>
          </cell>
          <cell r="CH425" t="str">
            <v>OK</v>
          </cell>
          <cell r="CI425">
            <v>0</v>
          </cell>
          <cell r="CQ425">
            <v>0</v>
          </cell>
        </row>
        <row r="426">
          <cell r="A426" t="str">
            <v>81207</v>
          </cell>
          <cell r="B426" t="str">
            <v>FORCE 4</v>
          </cell>
          <cell r="C426">
            <v>0</v>
          </cell>
          <cell r="D426" t="str">
            <v>Equivalence</v>
          </cell>
          <cell r="E426" t="str">
            <v>Equivalence</v>
          </cell>
          <cell r="K426">
            <v>0</v>
          </cell>
          <cell r="N426">
            <v>0</v>
          </cell>
          <cell r="R426">
            <v>0</v>
          </cell>
          <cell r="V426">
            <v>0</v>
          </cell>
          <cell r="AA426">
            <v>0</v>
          </cell>
          <cell r="AE426">
            <v>0</v>
          </cell>
          <cell r="AO426">
            <v>0</v>
          </cell>
          <cell r="AV426">
            <v>0</v>
          </cell>
          <cell r="BA426">
            <v>0</v>
          </cell>
          <cell r="BE426">
            <v>0</v>
          </cell>
          <cell r="BJ426">
            <v>0</v>
          </cell>
          <cell r="BO426">
            <v>0</v>
          </cell>
          <cell r="BR426">
            <v>0</v>
          </cell>
          <cell r="BV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F426" t="str">
            <v>OK</v>
          </cell>
          <cell r="CG426" t="str">
            <v>OK</v>
          </cell>
          <cell r="CH426" t="str">
            <v>OK</v>
          </cell>
          <cell r="CI426">
            <v>0</v>
          </cell>
          <cell r="CQ426">
            <v>0</v>
          </cell>
        </row>
        <row r="427">
          <cell r="A427" t="str">
            <v>81208</v>
          </cell>
          <cell r="B427" t="str">
            <v>NMP GESTION</v>
          </cell>
          <cell r="C427" t="str">
            <v>Entrante</v>
          </cell>
          <cell r="D427">
            <v>0</v>
          </cell>
          <cell r="E427" t="str">
            <v>Equivalence</v>
          </cell>
          <cell r="K427">
            <v>0</v>
          </cell>
          <cell r="N427">
            <v>0</v>
          </cell>
          <cell r="R427">
            <v>0</v>
          </cell>
          <cell r="V427">
            <v>0</v>
          </cell>
          <cell r="AA427">
            <v>0</v>
          </cell>
          <cell r="AE427">
            <v>0</v>
          </cell>
          <cell r="AO427">
            <v>0</v>
          </cell>
          <cell r="AV427">
            <v>0</v>
          </cell>
          <cell r="BA427">
            <v>0</v>
          </cell>
          <cell r="BE427">
            <v>0</v>
          </cell>
          <cell r="BJ427">
            <v>0</v>
          </cell>
          <cell r="BO427">
            <v>0</v>
          </cell>
          <cell r="BR427">
            <v>0</v>
          </cell>
          <cell r="BV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F427" t="str">
            <v>OK</v>
          </cell>
          <cell r="CG427" t="str">
            <v>OK</v>
          </cell>
          <cell r="CH427" t="str">
            <v>OK</v>
          </cell>
          <cell r="CI427">
            <v>0</v>
          </cell>
          <cell r="CQ427">
            <v>0</v>
          </cell>
        </row>
        <row r="428">
          <cell r="A428" t="str">
            <v>81300</v>
          </cell>
          <cell r="B428" t="str">
            <v>ALPES PROVENCE</v>
          </cell>
          <cell r="C428">
            <v>0</v>
          </cell>
          <cell r="D428" t="str">
            <v>Equivalence</v>
          </cell>
          <cell r="E428" t="str">
            <v>Equivalence</v>
          </cell>
          <cell r="K428">
            <v>0</v>
          </cell>
          <cell r="N428">
            <v>0</v>
          </cell>
          <cell r="R428">
            <v>0</v>
          </cell>
          <cell r="V428">
            <v>0</v>
          </cell>
          <cell r="AA428">
            <v>0</v>
          </cell>
          <cell r="AE428">
            <v>0</v>
          </cell>
          <cell r="AO428">
            <v>0</v>
          </cell>
          <cell r="AV428">
            <v>0</v>
          </cell>
          <cell r="BA428">
            <v>0</v>
          </cell>
          <cell r="BE428">
            <v>0</v>
          </cell>
          <cell r="BJ428">
            <v>0</v>
          </cell>
          <cell r="BO428">
            <v>0</v>
          </cell>
          <cell r="BR428">
            <v>0</v>
          </cell>
          <cell r="BV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F428" t="str">
            <v>OK</v>
          </cell>
          <cell r="CG428" t="str">
            <v>OK</v>
          </cell>
          <cell r="CH428" t="str">
            <v>OK</v>
          </cell>
          <cell r="CI428">
            <v>0</v>
          </cell>
          <cell r="CQ428">
            <v>0</v>
          </cell>
        </row>
        <row r="429">
          <cell r="A429" t="str">
            <v>81303</v>
          </cell>
          <cell r="B429" t="str">
            <v>SCI LES FAUVINS</v>
          </cell>
          <cell r="C429">
            <v>0</v>
          </cell>
          <cell r="D429" t="str">
            <v>Equivalence</v>
          </cell>
          <cell r="E429" t="str">
            <v>Equivalence</v>
          </cell>
          <cell r="K429">
            <v>0</v>
          </cell>
          <cell r="N429">
            <v>0</v>
          </cell>
          <cell r="R429">
            <v>0</v>
          </cell>
          <cell r="V429">
            <v>0</v>
          </cell>
          <cell r="AA429">
            <v>0</v>
          </cell>
          <cell r="AE429">
            <v>0</v>
          </cell>
          <cell r="AO429">
            <v>0</v>
          </cell>
          <cell r="AV429">
            <v>0</v>
          </cell>
          <cell r="BA429">
            <v>0</v>
          </cell>
          <cell r="BE429">
            <v>0</v>
          </cell>
          <cell r="BJ429">
            <v>0</v>
          </cell>
          <cell r="BO429">
            <v>0</v>
          </cell>
          <cell r="BR429">
            <v>0</v>
          </cell>
          <cell r="BV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F429" t="str">
            <v>OK</v>
          </cell>
          <cell r="CG429" t="str">
            <v>OK</v>
          </cell>
          <cell r="CH429" t="str">
            <v>OK</v>
          </cell>
          <cell r="CI429">
            <v>0</v>
          </cell>
          <cell r="CQ429">
            <v>0</v>
          </cell>
        </row>
        <row r="430">
          <cell r="A430" t="str">
            <v>81307</v>
          </cell>
          <cell r="B430" t="str">
            <v>CAAPIMMO 4</v>
          </cell>
          <cell r="C430">
            <v>0</v>
          </cell>
          <cell r="D430" t="str">
            <v>Equivalence</v>
          </cell>
          <cell r="E430" t="str">
            <v>Equivalence</v>
          </cell>
          <cell r="K430">
            <v>0</v>
          </cell>
          <cell r="N430">
            <v>0</v>
          </cell>
          <cell r="R430">
            <v>0</v>
          </cell>
          <cell r="T430">
            <v>-1</v>
          </cell>
          <cell r="V430">
            <v>-1</v>
          </cell>
          <cell r="Y430">
            <v>1</v>
          </cell>
          <cell r="AA430">
            <v>1</v>
          </cell>
          <cell r="AE430">
            <v>0</v>
          </cell>
          <cell r="AO430">
            <v>0</v>
          </cell>
          <cell r="AV430">
            <v>0</v>
          </cell>
          <cell r="BA430">
            <v>0</v>
          </cell>
          <cell r="BE430">
            <v>0</v>
          </cell>
          <cell r="BJ430">
            <v>0</v>
          </cell>
          <cell r="BO430">
            <v>0</v>
          </cell>
          <cell r="BR430">
            <v>0</v>
          </cell>
          <cell r="BV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F430" t="str">
            <v>OK</v>
          </cell>
          <cell r="CG430" t="str">
            <v>OK</v>
          </cell>
          <cell r="CH430" t="str">
            <v>OK</v>
          </cell>
          <cell r="CI430">
            <v>0</v>
          </cell>
          <cell r="CQ430">
            <v>0</v>
          </cell>
        </row>
        <row r="431">
          <cell r="A431" t="str">
            <v>81309</v>
          </cell>
          <cell r="B431" t="str">
            <v>CAAPIMMO 6</v>
          </cell>
          <cell r="C431">
            <v>0</v>
          </cell>
          <cell r="D431" t="str">
            <v>Equivalence</v>
          </cell>
          <cell r="E431" t="str">
            <v>Equivalence</v>
          </cell>
          <cell r="K431">
            <v>0</v>
          </cell>
          <cell r="N431">
            <v>0</v>
          </cell>
          <cell r="R431">
            <v>0</v>
          </cell>
          <cell r="V431">
            <v>0</v>
          </cell>
          <cell r="AA431">
            <v>0</v>
          </cell>
          <cell r="AE431">
            <v>0</v>
          </cell>
          <cell r="AO431">
            <v>0</v>
          </cell>
          <cell r="AV431">
            <v>0</v>
          </cell>
          <cell r="BA431">
            <v>0</v>
          </cell>
          <cell r="BE431">
            <v>0</v>
          </cell>
          <cell r="BJ431">
            <v>0</v>
          </cell>
          <cell r="BO431">
            <v>0</v>
          </cell>
          <cell r="BR431">
            <v>0</v>
          </cell>
          <cell r="BV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F431" t="str">
            <v>OK</v>
          </cell>
          <cell r="CG431" t="str">
            <v>OK</v>
          </cell>
          <cell r="CH431" t="str">
            <v>OK</v>
          </cell>
          <cell r="CI431">
            <v>0</v>
          </cell>
          <cell r="CQ431">
            <v>0</v>
          </cell>
        </row>
        <row r="432">
          <cell r="A432" t="str">
            <v>81310</v>
          </cell>
          <cell r="B432" t="str">
            <v>FORCE ALPES PROVENCE</v>
          </cell>
          <cell r="C432">
            <v>0</v>
          </cell>
          <cell r="D432" t="str">
            <v>Equivalence</v>
          </cell>
          <cell r="E432" t="str">
            <v>Equivalence</v>
          </cell>
          <cell r="K432">
            <v>0</v>
          </cell>
          <cell r="N432">
            <v>0</v>
          </cell>
          <cell r="R432">
            <v>0</v>
          </cell>
          <cell r="V432">
            <v>0</v>
          </cell>
          <cell r="AA432">
            <v>0</v>
          </cell>
          <cell r="AE432">
            <v>0</v>
          </cell>
          <cell r="AO432">
            <v>0</v>
          </cell>
          <cell r="AV432">
            <v>0</v>
          </cell>
          <cell r="BA432">
            <v>0</v>
          </cell>
          <cell r="BE432">
            <v>0</v>
          </cell>
          <cell r="BJ432">
            <v>0</v>
          </cell>
          <cell r="BO432">
            <v>0</v>
          </cell>
          <cell r="BR432">
            <v>0</v>
          </cell>
          <cell r="BV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F432" t="str">
            <v>OK</v>
          </cell>
          <cell r="CG432" t="str">
            <v>OK</v>
          </cell>
          <cell r="CH432" t="str">
            <v>OK</v>
          </cell>
          <cell r="CI432">
            <v>0</v>
          </cell>
          <cell r="CQ432">
            <v>0</v>
          </cell>
        </row>
        <row r="433">
          <cell r="A433" t="str">
            <v>81700</v>
          </cell>
          <cell r="B433" t="str">
            <v>CHARENTE MARITIME - DEUX SEVRES</v>
          </cell>
          <cell r="C433">
            <v>0</v>
          </cell>
          <cell r="D433" t="str">
            <v>Equivalence</v>
          </cell>
          <cell r="E433" t="str">
            <v>Equivalence</v>
          </cell>
          <cell r="K433">
            <v>0</v>
          </cell>
          <cell r="N433">
            <v>0</v>
          </cell>
          <cell r="R433">
            <v>0</v>
          </cell>
          <cell r="V433">
            <v>0</v>
          </cell>
          <cell r="AA433">
            <v>0</v>
          </cell>
          <cell r="AE433">
            <v>0</v>
          </cell>
          <cell r="AM433">
            <v>107</v>
          </cell>
          <cell r="AO433">
            <v>107</v>
          </cell>
          <cell r="AV433">
            <v>107</v>
          </cell>
          <cell r="BA433">
            <v>0</v>
          </cell>
          <cell r="BE433">
            <v>0</v>
          </cell>
          <cell r="BJ433">
            <v>0</v>
          </cell>
          <cell r="BM433">
            <v>-107</v>
          </cell>
          <cell r="BO433">
            <v>-107</v>
          </cell>
          <cell r="BR433">
            <v>0</v>
          </cell>
          <cell r="BV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F433" t="str">
            <v>OK</v>
          </cell>
          <cell r="CG433" t="str">
            <v>OK</v>
          </cell>
          <cell r="CH433" t="str">
            <v>OK</v>
          </cell>
          <cell r="CI433">
            <v>107</v>
          </cell>
          <cell r="CQ433">
            <v>107</v>
          </cell>
        </row>
        <row r="434">
          <cell r="A434" t="str">
            <v>81703</v>
          </cell>
          <cell r="B434" t="str">
            <v>FORCE CHARENTE MARITIME DEUX SEVRES</v>
          </cell>
          <cell r="C434">
            <v>0</v>
          </cell>
          <cell r="D434" t="str">
            <v>Equivalence</v>
          </cell>
          <cell r="E434" t="str">
            <v>Equivalence</v>
          </cell>
          <cell r="K434">
            <v>0</v>
          </cell>
          <cell r="N434">
            <v>0</v>
          </cell>
          <cell r="R434">
            <v>0</v>
          </cell>
          <cell r="V434">
            <v>0</v>
          </cell>
          <cell r="AA434">
            <v>0</v>
          </cell>
          <cell r="AE434">
            <v>0</v>
          </cell>
          <cell r="AO434">
            <v>0</v>
          </cell>
          <cell r="AV434">
            <v>0</v>
          </cell>
          <cell r="BA434">
            <v>0</v>
          </cell>
          <cell r="BE434">
            <v>0</v>
          </cell>
          <cell r="BJ434">
            <v>0</v>
          </cell>
          <cell r="BO434">
            <v>0</v>
          </cell>
          <cell r="BR434">
            <v>0</v>
          </cell>
          <cell r="BV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F434" t="str">
            <v>OK</v>
          </cell>
          <cell r="CG434" t="str">
            <v>OK</v>
          </cell>
          <cell r="CH434" t="str">
            <v>OK</v>
          </cell>
          <cell r="CI434">
            <v>0</v>
          </cell>
          <cell r="CQ434">
            <v>0</v>
          </cell>
        </row>
        <row r="435">
          <cell r="A435" t="str">
            <v>82000</v>
          </cell>
          <cell r="B435" t="str">
            <v>CORSE</v>
          </cell>
          <cell r="C435">
            <v>0</v>
          </cell>
          <cell r="D435">
            <v>0</v>
          </cell>
          <cell r="E435" t="str">
            <v>Globale</v>
          </cell>
          <cell r="K435">
            <v>0</v>
          </cell>
          <cell r="N435">
            <v>0</v>
          </cell>
          <cell r="R435">
            <v>0</v>
          </cell>
          <cell r="V435">
            <v>0</v>
          </cell>
          <cell r="AA435">
            <v>0</v>
          </cell>
          <cell r="AE435">
            <v>0</v>
          </cell>
          <cell r="AO435">
            <v>0</v>
          </cell>
          <cell r="AV435">
            <v>0</v>
          </cell>
          <cell r="BA435">
            <v>0</v>
          </cell>
          <cell r="BE435">
            <v>0</v>
          </cell>
          <cell r="BJ435">
            <v>0</v>
          </cell>
          <cell r="BO435">
            <v>0</v>
          </cell>
          <cell r="BR435">
            <v>0</v>
          </cell>
          <cell r="BV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F435" t="str">
            <v>OK</v>
          </cell>
          <cell r="CG435" t="str">
            <v>OK</v>
          </cell>
          <cell r="CH435" t="str">
            <v>OK</v>
          </cell>
          <cell r="CI435">
            <v>0</v>
          </cell>
          <cell r="CQ435">
            <v>0</v>
          </cell>
        </row>
        <row r="436">
          <cell r="A436" t="str">
            <v>82002</v>
          </cell>
          <cell r="B436" t="str">
            <v>CL DEVELOPPEMENT CORSE</v>
          </cell>
          <cell r="C436">
            <v>0</v>
          </cell>
          <cell r="D436" t="str">
            <v>Globale</v>
          </cell>
          <cell r="E436" t="str">
            <v>Globale</v>
          </cell>
          <cell r="K436">
            <v>0</v>
          </cell>
          <cell r="N436">
            <v>0</v>
          </cell>
          <cell r="R436">
            <v>0</v>
          </cell>
          <cell r="V436">
            <v>0</v>
          </cell>
          <cell r="AA436">
            <v>0</v>
          </cell>
          <cell r="AE436">
            <v>0</v>
          </cell>
          <cell r="AO436">
            <v>0</v>
          </cell>
          <cell r="AV436">
            <v>0</v>
          </cell>
          <cell r="BA436">
            <v>0</v>
          </cell>
          <cell r="BE436">
            <v>0</v>
          </cell>
          <cell r="BJ436">
            <v>0</v>
          </cell>
          <cell r="BO436">
            <v>0</v>
          </cell>
          <cell r="BR436">
            <v>0</v>
          </cell>
          <cell r="BV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F436" t="str">
            <v>OK</v>
          </cell>
          <cell r="CG436" t="str">
            <v>OK</v>
          </cell>
          <cell r="CH436" t="str">
            <v>OK</v>
          </cell>
          <cell r="CI436">
            <v>0</v>
          </cell>
          <cell r="CQ436">
            <v>0</v>
          </cell>
        </row>
        <row r="437">
          <cell r="A437" t="str">
            <v>82003</v>
          </cell>
          <cell r="B437" t="str">
            <v>SNC KALLISTE ASSUR</v>
          </cell>
          <cell r="C437">
            <v>0</v>
          </cell>
          <cell r="D437" t="str">
            <v>Neutre</v>
          </cell>
          <cell r="E437" t="str">
            <v>Globale</v>
          </cell>
          <cell r="K437">
            <v>0</v>
          </cell>
          <cell r="N437">
            <v>0</v>
          </cell>
          <cell r="R437">
            <v>0</v>
          </cell>
          <cell r="V437">
            <v>0</v>
          </cell>
          <cell r="AA437">
            <v>0</v>
          </cell>
          <cell r="AE437">
            <v>0</v>
          </cell>
          <cell r="AO437">
            <v>0</v>
          </cell>
          <cell r="AV437">
            <v>0</v>
          </cell>
          <cell r="BA437">
            <v>0</v>
          </cell>
          <cell r="BE437">
            <v>0</v>
          </cell>
          <cell r="BJ437">
            <v>0</v>
          </cell>
          <cell r="BO437">
            <v>0</v>
          </cell>
          <cell r="BR437">
            <v>0</v>
          </cell>
          <cell r="BV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F437" t="str">
            <v>OK</v>
          </cell>
          <cell r="CG437" t="str">
            <v>OK</v>
          </cell>
          <cell r="CH437" t="str">
            <v>OK</v>
          </cell>
          <cell r="CI437">
            <v>0</v>
          </cell>
          <cell r="CQ437">
            <v>0</v>
          </cell>
        </row>
        <row r="438">
          <cell r="A438" t="str">
            <v>82200</v>
          </cell>
          <cell r="B438" t="str">
            <v>COTES D'ARMOR</v>
          </cell>
          <cell r="C438">
            <v>0</v>
          </cell>
          <cell r="D438" t="str">
            <v>Equivalence</v>
          </cell>
          <cell r="E438" t="str">
            <v>Equivalence</v>
          </cell>
          <cell r="K438">
            <v>0</v>
          </cell>
          <cell r="N438">
            <v>0</v>
          </cell>
          <cell r="R438">
            <v>0</v>
          </cell>
          <cell r="V438">
            <v>0</v>
          </cell>
          <cell r="AA438">
            <v>0</v>
          </cell>
          <cell r="AE438">
            <v>0</v>
          </cell>
          <cell r="AO438">
            <v>0</v>
          </cell>
          <cell r="AV438">
            <v>0</v>
          </cell>
          <cell r="BA438">
            <v>0</v>
          </cell>
          <cell r="BE438">
            <v>0</v>
          </cell>
          <cell r="BJ438">
            <v>0</v>
          </cell>
          <cell r="BO438">
            <v>0</v>
          </cell>
          <cell r="BR438">
            <v>0</v>
          </cell>
          <cell r="BV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F438" t="str">
            <v>OK</v>
          </cell>
          <cell r="CG438" t="str">
            <v>OK</v>
          </cell>
          <cell r="CH438" t="str">
            <v>OK</v>
          </cell>
          <cell r="CI438">
            <v>0</v>
          </cell>
          <cell r="CQ438">
            <v>0</v>
          </cell>
        </row>
        <row r="439">
          <cell r="A439" t="str">
            <v>82400</v>
          </cell>
          <cell r="B439" t="str">
            <v>CHARENTE-PERIGORD</v>
          </cell>
          <cell r="C439">
            <v>0</v>
          </cell>
          <cell r="D439" t="str">
            <v>Equivalence</v>
          </cell>
          <cell r="E439" t="str">
            <v>Equivalence</v>
          </cell>
          <cell r="K439">
            <v>0</v>
          </cell>
          <cell r="N439">
            <v>0</v>
          </cell>
          <cell r="R439">
            <v>0</v>
          </cell>
          <cell r="V439">
            <v>0</v>
          </cell>
          <cell r="AA439">
            <v>0</v>
          </cell>
          <cell r="AE439">
            <v>0</v>
          </cell>
          <cell r="AO439">
            <v>0</v>
          </cell>
          <cell r="AV439">
            <v>0</v>
          </cell>
          <cell r="BA439">
            <v>0</v>
          </cell>
          <cell r="BE439">
            <v>0</v>
          </cell>
          <cell r="BJ439">
            <v>0</v>
          </cell>
          <cell r="BO439">
            <v>0</v>
          </cell>
          <cell r="BR439">
            <v>0</v>
          </cell>
          <cell r="BV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F439" t="str">
            <v>OK</v>
          </cell>
          <cell r="CG439" t="str">
            <v>OK</v>
          </cell>
          <cell r="CH439" t="str">
            <v>OK</v>
          </cell>
          <cell r="CI439">
            <v>0</v>
          </cell>
          <cell r="CQ439">
            <v>0</v>
          </cell>
        </row>
        <row r="440">
          <cell r="A440" t="str">
            <v>82500</v>
          </cell>
          <cell r="B440" t="str">
            <v>FRANCHE COMTE</v>
          </cell>
          <cell r="C440">
            <v>0</v>
          </cell>
          <cell r="D440" t="str">
            <v>Equivalence</v>
          </cell>
          <cell r="E440" t="str">
            <v>Equivalence</v>
          </cell>
          <cell r="K440">
            <v>0</v>
          </cell>
          <cell r="N440">
            <v>0</v>
          </cell>
          <cell r="R440">
            <v>0</v>
          </cell>
          <cell r="V440">
            <v>0</v>
          </cell>
          <cell r="AA440">
            <v>0</v>
          </cell>
          <cell r="AE440">
            <v>0</v>
          </cell>
          <cell r="AO440">
            <v>0</v>
          </cell>
          <cell r="AV440">
            <v>0</v>
          </cell>
          <cell r="BA440">
            <v>0</v>
          </cell>
          <cell r="BE440">
            <v>0</v>
          </cell>
          <cell r="BJ440">
            <v>0</v>
          </cell>
          <cell r="BO440">
            <v>0</v>
          </cell>
          <cell r="BR440">
            <v>0</v>
          </cell>
          <cell r="BV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F440" t="str">
            <v>OK</v>
          </cell>
          <cell r="CG440" t="str">
            <v>OK</v>
          </cell>
          <cell r="CH440" t="str">
            <v>OK</v>
          </cell>
          <cell r="CI440">
            <v>0</v>
          </cell>
          <cell r="CQ440">
            <v>0</v>
          </cell>
        </row>
        <row r="441">
          <cell r="A441" t="str">
            <v>82602</v>
          </cell>
          <cell r="B441" t="str">
            <v>SCI HAUTES FAVENTINES</v>
          </cell>
          <cell r="C441">
            <v>0</v>
          </cell>
          <cell r="D441" t="str">
            <v>Equivalence</v>
          </cell>
          <cell r="E441" t="str">
            <v>Equivalence</v>
          </cell>
          <cell r="K441">
            <v>0</v>
          </cell>
          <cell r="N441">
            <v>0</v>
          </cell>
          <cell r="R441">
            <v>0</v>
          </cell>
          <cell r="V441">
            <v>0</v>
          </cell>
          <cell r="AA441">
            <v>0</v>
          </cell>
          <cell r="AE441">
            <v>0</v>
          </cell>
          <cell r="AO441">
            <v>0</v>
          </cell>
          <cell r="AV441">
            <v>0</v>
          </cell>
          <cell r="BA441">
            <v>0</v>
          </cell>
          <cell r="BE441">
            <v>0</v>
          </cell>
          <cell r="BJ441">
            <v>0</v>
          </cell>
          <cell r="BO441">
            <v>0</v>
          </cell>
          <cell r="BR441">
            <v>0</v>
          </cell>
          <cell r="BV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F441" t="str">
            <v>OK</v>
          </cell>
          <cell r="CG441" t="str">
            <v>OK</v>
          </cell>
          <cell r="CH441" t="str">
            <v>OK</v>
          </cell>
          <cell r="CI441">
            <v>0</v>
          </cell>
          <cell r="CQ441">
            <v>0</v>
          </cell>
        </row>
        <row r="442">
          <cell r="A442" t="str">
            <v>82900</v>
          </cell>
          <cell r="B442" t="str">
            <v>FINISTERE</v>
          </cell>
          <cell r="C442">
            <v>0</v>
          </cell>
          <cell r="D442" t="str">
            <v>Equivalence</v>
          </cell>
          <cell r="E442" t="str">
            <v>Equivalence</v>
          </cell>
          <cell r="K442">
            <v>0</v>
          </cell>
          <cell r="N442">
            <v>0</v>
          </cell>
          <cell r="R442">
            <v>0</v>
          </cell>
          <cell r="V442">
            <v>0</v>
          </cell>
          <cell r="AA442">
            <v>0</v>
          </cell>
          <cell r="AE442">
            <v>0</v>
          </cell>
          <cell r="AO442">
            <v>0</v>
          </cell>
          <cell r="AV442">
            <v>0</v>
          </cell>
          <cell r="BA442">
            <v>0</v>
          </cell>
          <cell r="BE442">
            <v>0</v>
          </cell>
          <cell r="BJ442">
            <v>0</v>
          </cell>
          <cell r="BO442">
            <v>0</v>
          </cell>
          <cell r="BR442">
            <v>0</v>
          </cell>
          <cell r="BV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F442" t="str">
            <v>OK</v>
          </cell>
          <cell r="CG442" t="str">
            <v>OK</v>
          </cell>
          <cell r="CH442" t="str">
            <v>OK</v>
          </cell>
          <cell r="CI442">
            <v>0</v>
          </cell>
          <cell r="CQ442">
            <v>0</v>
          </cell>
        </row>
        <row r="443">
          <cell r="A443" t="str">
            <v>83000</v>
          </cell>
          <cell r="B443" t="str">
            <v>GARD (fusion avec 835 Languedoc)</v>
          </cell>
          <cell r="C443">
            <v>0</v>
          </cell>
          <cell r="D443" t="str">
            <v>Equivalence</v>
          </cell>
          <cell r="E443">
            <v>0</v>
          </cell>
          <cell r="K443">
            <v>0</v>
          </cell>
          <cell r="N443">
            <v>0</v>
          </cell>
          <cell r="R443">
            <v>0</v>
          </cell>
          <cell r="V443">
            <v>0</v>
          </cell>
          <cell r="AA443">
            <v>0</v>
          </cell>
          <cell r="AE443">
            <v>0</v>
          </cell>
          <cell r="AO443">
            <v>0</v>
          </cell>
          <cell r="AV443">
            <v>0</v>
          </cell>
          <cell r="BA443">
            <v>0</v>
          </cell>
          <cell r="BE443">
            <v>0</v>
          </cell>
          <cell r="BJ443">
            <v>0</v>
          </cell>
          <cell r="BO443">
            <v>0</v>
          </cell>
          <cell r="BR443">
            <v>0</v>
          </cell>
          <cell r="BV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F443" t="str">
            <v>OK</v>
          </cell>
          <cell r="CG443" t="str">
            <v>OK</v>
          </cell>
          <cell r="CH443" t="str">
            <v>OK</v>
          </cell>
          <cell r="CI443">
            <v>0</v>
          </cell>
          <cell r="CQ443">
            <v>0</v>
          </cell>
        </row>
        <row r="444">
          <cell r="A444" t="str">
            <v>83002</v>
          </cell>
          <cell r="B444" t="str">
            <v>GARD DIVERSIFIE</v>
          </cell>
          <cell r="C444">
            <v>0</v>
          </cell>
          <cell r="D444" t="str">
            <v>Equivalence</v>
          </cell>
          <cell r="E444" t="str">
            <v>Equivalence</v>
          </cell>
          <cell r="K444">
            <v>0</v>
          </cell>
          <cell r="N444">
            <v>0</v>
          </cell>
          <cell r="R444">
            <v>0</v>
          </cell>
          <cell r="V444">
            <v>0</v>
          </cell>
          <cell r="AA444">
            <v>0</v>
          </cell>
          <cell r="AE444">
            <v>0</v>
          </cell>
          <cell r="AO444">
            <v>0</v>
          </cell>
          <cell r="AV444">
            <v>0</v>
          </cell>
          <cell r="BA444">
            <v>0</v>
          </cell>
          <cell r="BE444">
            <v>0</v>
          </cell>
          <cell r="BJ444">
            <v>0</v>
          </cell>
          <cell r="BO444">
            <v>0</v>
          </cell>
          <cell r="BR444">
            <v>0</v>
          </cell>
          <cell r="BV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F444" t="str">
            <v>OK</v>
          </cell>
          <cell r="CG444" t="str">
            <v>OK</v>
          </cell>
          <cell r="CH444" t="str">
            <v>OK</v>
          </cell>
          <cell r="CI444">
            <v>0</v>
          </cell>
          <cell r="CQ444">
            <v>0</v>
          </cell>
        </row>
        <row r="445">
          <cell r="A445" t="str">
            <v>83100</v>
          </cell>
          <cell r="B445" t="str">
            <v>TOULOUSE MIDI TOULOUSAIN</v>
          </cell>
          <cell r="C445">
            <v>0</v>
          </cell>
          <cell r="D445" t="str">
            <v>Equivalence</v>
          </cell>
          <cell r="E445" t="str">
            <v>Equivalence</v>
          </cell>
          <cell r="K445">
            <v>0</v>
          </cell>
          <cell r="N445">
            <v>0</v>
          </cell>
          <cell r="R445">
            <v>0</v>
          </cell>
          <cell r="V445">
            <v>0</v>
          </cell>
          <cell r="AA445">
            <v>0</v>
          </cell>
          <cell r="AE445">
            <v>0</v>
          </cell>
          <cell r="AO445">
            <v>0</v>
          </cell>
          <cell r="AV445">
            <v>0</v>
          </cell>
          <cell r="BA445">
            <v>0</v>
          </cell>
          <cell r="BE445">
            <v>0</v>
          </cell>
          <cell r="BJ445">
            <v>0</v>
          </cell>
          <cell r="BO445">
            <v>0</v>
          </cell>
          <cell r="BR445">
            <v>0</v>
          </cell>
          <cell r="BV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F445" t="str">
            <v>OK</v>
          </cell>
          <cell r="CG445" t="str">
            <v>OK</v>
          </cell>
          <cell r="CH445" t="str">
            <v>OK</v>
          </cell>
          <cell r="CI445">
            <v>0</v>
          </cell>
          <cell r="CQ445">
            <v>0</v>
          </cell>
        </row>
        <row r="446">
          <cell r="A446" t="str">
            <v>83138</v>
          </cell>
          <cell r="B446" t="str">
            <v>FORCE TOULOUSE DIVERSIFIE</v>
          </cell>
          <cell r="C446">
            <v>0</v>
          </cell>
          <cell r="D446" t="str">
            <v>Equivalence</v>
          </cell>
          <cell r="E446" t="str">
            <v>Equivalence</v>
          </cell>
          <cell r="K446">
            <v>0</v>
          </cell>
          <cell r="N446">
            <v>0</v>
          </cell>
          <cell r="R446">
            <v>0</v>
          </cell>
          <cell r="V446">
            <v>0</v>
          </cell>
          <cell r="AA446">
            <v>0</v>
          </cell>
          <cell r="AE446">
            <v>0</v>
          </cell>
          <cell r="AO446">
            <v>0</v>
          </cell>
          <cell r="AV446">
            <v>0</v>
          </cell>
          <cell r="BA446">
            <v>0</v>
          </cell>
          <cell r="BE446">
            <v>0</v>
          </cell>
          <cell r="BJ446">
            <v>0</v>
          </cell>
          <cell r="BO446">
            <v>0</v>
          </cell>
          <cell r="BR446">
            <v>0</v>
          </cell>
          <cell r="BV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F446" t="str">
            <v>OK</v>
          </cell>
          <cell r="CG446" t="str">
            <v>OK</v>
          </cell>
          <cell r="CH446" t="str">
            <v>OK</v>
          </cell>
          <cell r="CI446">
            <v>0</v>
          </cell>
          <cell r="CQ446">
            <v>0</v>
          </cell>
        </row>
        <row r="447">
          <cell r="A447" t="str">
            <v>83139</v>
          </cell>
          <cell r="B447" t="str">
            <v>OZENNE INSTITUTIONNEL</v>
          </cell>
          <cell r="C447">
            <v>0</v>
          </cell>
          <cell r="D447" t="str">
            <v>Equivalence</v>
          </cell>
          <cell r="E447" t="str">
            <v>Equivalence</v>
          </cell>
          <cell r="K447">
            <v>0</v>
          </cell>
          <cell r="N447">
            <v>0</v>
          </cell>
          <cell r="R447">
            <v>0</v>
          </cell>
          <cell r="V447">
            <v>0</v>
          </cell>
          <cell r="AA447">
            <v>0</v>
          </cell>
          <cell r="AE447">
            <v>0</v>
          </cell>
          <cell r="AO447">
            <v>0</v>
          </cell>
          <cell r="AV447">
            <v>0</v>
          </cell>
          <cell r="BA447">
            <v>0</v>
          </cell>
          <cell r="BE447">
            <v>0</v>
          </cell>
          <cell r="BJ447">
            <v>0</v>
          </cell>
          <cell r="BO447">
            <v>0</v>
          </cell>
          <cell r="BR447">
            <v>0</v>
          </cell>
          <cell r="BV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F447" t="str">
            <v>OK</v>
          </cell>
          <cell r="CG447" t="str">
            <v>OK</v>
          </cell>
          <cell r="CH447" t="str">
            <v>OK</v>
          </cell>
          <cell r="CI447">
            <v>0</v>
          </cell>
          <cell r="CQ447">
            <v>0</v>
          </cell>
        </row>
        <row r="448">
          <cell r="A448" t="str">
            <v>83140</v>
          </cell>
          <cell r="B448" t="str">
            <v>FORCE TOLOSA</v>
          </cell>
          <cell r="C448">
            <v>0</v>
          </cell>
          <cell r="D448" t="str">
            <v>Equivalence</v>
          </cell>
          <cell r="E448" t="str">
            <v>Equivalence</v>
          </cell>
          <cell r="K448">
            <v>0</v>
          </cell>
          <cell r="N448">
            <v>0</v>
          </cell>
          <cell r="R448">
            <v>0</v>
          </cell>
          <cell r="V448">
            <v>0</v>
          </cell>
          <cell r="AA448">
            <v>0</v>
          </cell>
          <cell r="AE448">
            <v>0</v>
          </cell>
          <cell r="AO448">
            <v>0</v>
          </cell>
          <cell r="AV448">
            <v>0</v>
          </cell>
          <cell r="BA448">
            <v>0</v>
          </cell>
          <cell r="BE448">
            <v>0</v>
          </cell>
          <cell r="BJ448">
            <v>0</v>
          </cell>
          <cell r="BO448">
            <v>0</v>
          </cell>
          <cell r="BR448">
            <v>0</v>
          </cell>
          <cell r="BV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F448" t="str">
            <v>OK</v>
          </cell>
          <cell r="CG448" t="str">
            <v>OK</v>
          </cell>
          <cell r="CH448" t="str">
            <v>OK</v>
          </cell>
          <cell r="CI448">
            <v>0</v>
          </cell>
          <cell r="CQ448">
            <v>0</v>
          </cell>
        </row>
        <row r="449">
          <cell r="A449" t="str">
            <v>83300</v>
          </cell>
          <cell r="B449" t="str">
            <v>AQUITAINE</v>
          </cell>
          <cell r="C449">
            <v>0</v>
          </cell>
          <cell r="D449" t="str">
            <v>Equivalence</v>
          </cell>
          <cell r="E449" t="str">
            <v>Equivalence</v>
          </cell>
          <cell r="K449">
            <v>0</v>
          </cell>
          <cell r="N449">
            <v>0</v>
          </cell>
          <cell r="R449">
            <v>0</v>
          </cell>
          <cell r="V449">
            <v>0</v>
          </cell>
          <cell r="AA449">
            <v>0</v>
          </cell>
          <cell r="AE449">
            <v>0</v>
          </cell>
          <cell r="AO449">
            <v>0</v>
          </cell>
          <cell r="AV449">
            <v>0</v>
          </cell>
          <cell r="BA449">
            <v>0</v>
          </cell>
          <cell r="BE449">
            <v>0</v>
          </cell>
          <cell r="BJ449">
            <v>0</v>
          </cell>
          <cell r="BO449">
            <v>0</v>
          </cell>
          <cell r="BR449">
            <v>0</v>
          </cell>
          <cell r="BV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F449" t="str">
            <v>OK</v>
          </cell>
          <cell r="CG449" t="str">
            <v>OK</v>
          </cell>
          <cell r="CH449" t="str">
            <v>OK</v>
          </cell>
          <cell r="CI449">
            <v>0</v>
          </cell>
          <cell r="CQ449">
            <v>0</v>
          </cell>
        </row>
        <row r="450">
          <cell r="A450" t="str">
            <v>83302</v>
          </cell>
          <cell r="B450" t="str">
            <v>FORCE AQUITAINE</v>
          </cell>
          <cell r="C450">
            <v>0</v>
          </cell>
          <cell r="D450" t="str">
            <v>Equivalence</v>
          </cell>
          <cell r="E450" t="str">
            <v>Equivalence</v>
          </cell>
          <cell r="K450">
            <v>0</v>
          </cell>
          <cell r="N450">
            <v>0</v>
          </cell>
          <cell r="R450">
            <v>0</v>
          </cell>
          <cell r="V450">
            <v>0</v>
          </cell>
          <cell r="AA450">
            <v>0</v>
          </cell>
          <cell r="AE450">
            <v>0</v>
          </cell>
          <cell r="AO450">
            <v>0</v>
          </cell>
          <cell r="AV450">
            <v>0</v>
          </cell>
          <cell r="BA450">
            <v>0</v>
          </cell>
          <cell r="BE450">
            <v>0</v>
          </cell>
          <cell r="BJ450">
            <v>0</v>
          </cell>
          <cell r="BO450">
            <v>0</v>
          </cell>
          <cell r="BR450">
            <v>0</v>
          </cell>
          <cell r="BV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F450" t="str">
            <v>OK</v>
          </cell>
          <cell r="CG450" t="str">
            <v>OK</v>
          </cell>
          <cell r="CH450" t="str">
            <v>OK</v>
          </cell>
          <cell r="CI450">
            <v>0</v>
          </cell>
          <cell r="CQ450">
            <v>0</v>
          </cell>
        </row>
        <row r="451">
          <cell r="A451" t="str">
            <v>83500</v>
          </cell>
          <cell r="B451" t="str">
            <v>LANGUEDOC</v>
          </cell>
          <cell r="C451">
            <v>0</v>
          </cell>
          <cell r="D451" t="str">
            <v>Equivalence</v>
          </cell>
          <cell r="E451" t="str">
            <v>Equivalence</v>
          </cell>
          <cell r="K451">
            <v>0</v>
          </cell>
          <cell r="N451">
            <v>0</v>
          </cell>
          <cell r="R451">
            <v>0</v>
          </cell>
          <cell r="V451">
            <v>0</v>
          </cell>
          <cell r="AA451">
            <v>0</v>
          </cell>
          <cell r="AE451">
            <v>0</v>
          </cell>
          <cell r="AO451">
            <v>0</v>
          </cell>
          <cell r="AV451">
            <v>0</v>
          </cell>
          <cell r="BA451">
            <v>0</v>
          </cell>
          <cell r="BE451">
            <v>0</v>
          </cell>
          <cell r="BJ451">
            <v>0</v>
          </cell>
          <cell r="BO451">
            <v>0</v>
          </cell>
          <cell r="BR451">
            <v>0</v>
          </cell>
          <cell r="BV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F451" t="str">
            <v>OK</v>
          </cell>
          <cell r="CG451" t="str">
            <v>OK</v>
          </cell>
          <cell r="CH451" t="str">
            <v>OK</v>
          </cell>
          <cell r="CI451">
            <v>0</v>
          </cell>
          <cell r="CQ451">
            <v>0</v>
          </cell>
        </row>
        <row r="452">
          <cell r="A452" t="str">
            <v>83502</v>
          </cell>
          <cell r="B452" t="str">
            <v>SCI PAYSAGERE (fusion av. CR Langedoc)</v>
          </cell>
          <cell r="C452">
            <v>0</v>
          </cell>
          <cell r="D452" t="str">
            <v>Equivalence</v>
          </cell>
          <cell r="E452">
            <v>0</v>
          </cell>
          <cell r="K452">
            <v>0</v>
          </cell>
          <cell r="N452">
            <v>0</v>
          </cell>
          <cell r="R452">
            <v>0</v>
          </cell>
          <cell r="V452">
            <v>0</v>
          </cell>
          <cell r="AA452">
            <v>0</v>
          </cell>
          <cell r="AE452">
            <v>0</v>
          </cell>
          <cell r="AO452">
            <v>0</v>
          </cell>
          <cell r="AV452">
            <v>0</v>
          </cell>
          <cell r="BA452">
            <v>0</v>
          </cell>
          <cell r="BE452">
            <v>0</v>
          </cell>
          <cell r="BJ452">
            <v>0</v>
          </cell>
          <cell r="BO452">
            <v>0</v>
          </cell>
          <cell r="BR452">
            <v>0</v>
          </cell>
          <cell r="BV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F452" t="str">
            <v>OK</v>
          </cell>
          <cell r="CG452" t="str">
            <v>OK</v>
          </cell>
          <cell r="CH452" t="str">
            <v>OK</v>
          </cell>
          <cell r="CI452">
            <v>0</v>
          </cell>
          <cell r="CQ452">
            <v>0</v>
          </cell>
        </row>
        <row r="453">
          <cell r="A453" t="str">
            <v>83503</v>
          </cell>
          <cell r="B453" t="str">
            <v>FORCE MIDI</v>
          </cell>
          <cell r="C453">
            <v>0</v>
          </cell>
          <cell r="D453" t="str">
            <v>Equivalence</v>
          </cell>
          <cell r="E453" t="str">
            <v>Equivalence</v>
          </cell>
          <cell r="K453">
            <v>0</v>
          </cell>
          <cell r="N453">
            <v>0</v>
          </cell>
          <cell r="R453">
            <v>0</v>
          </cell>
          <cell r="V453">
            <v>0</v>
          </cell>
          <cell r="AA453">
            <v>0</v>
          </cell>
          <cell r="AE453">
            <v>0</v>
          </cell>
          <cell r="AO453">
            <v>0</v>
          </cell>
          <cell r="AV453">
            <v>0</v>
          </cell>
          <cell r="BA453">
            <v>0</v>
          </cell>
          <cell r="BE453">
            <v>0</v>
          </cell>
          <cell r="BJ453">
            <v>0</v>
          </cell>
          <cell r="BO453">
            <v>0</v>
          </cell>
          <cell r="BR453">
            <v>0</v>
          </cell>
          <cell r="BV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F453" t="str">
            <v>OK</v>
          </cell>
          <cell r="CG453" t="str">
            <v>OK</v>
          </cell>
          <cell r="CH453" t="str">
            <v>OK</v>
          </cell>
          <cell r="CI453">
            <v>0</v>
          </cell>
          <cell r="CQ453">
            <v>0</v>
          </cell>
        </row>
        <row r="454">
          <cell r="A454" t="str">
            <v>83600</v>
          </cell>
          <cell r="B454" t="str">
            <v>ILLE ET VILAINE</v>
          </cell>
          <cell r="C454">
            <v>0</v>
          </cell>
          <cell r="D454" t="str">
            <v>Equivalence</v>
          </cell>
          <cell r="E454" t="str">
            <v>Equivalence</v>
          </cell>
          <cell r="K454">
            <v>0</v>
          </cell>
          <cell r="N454">
            <v>0</v>
          </cell>
          <cell r="R454">
            <v>0</v>
          </cell>
          <cell r="V454">
            <v>0</v>
          </cell>
          <cell r="AA454">
            <v>0</v>
          </cell>
          <cell r="AE454">
            <v>0</v>
          </cell>
          <cell r="AO454">
            <v>0</v>
          </cell>
          <cell r="AV454">
            <v>0</v>
          </cell>
          <cell r="BA454">
            <v>0</v>
          </cell>
          <cell r="BE454">
            <v>0</v>
          </cell>
          <cell r="BJ454">
            <v>0</v>
          </cell>
          <cell r="BO454">
            <v>0</v>
          </cell>
          <cell r="BR454">
            <v>0</v>
          </cell>
          <cell r="BV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F454" t="str">
            <v>OK</v>
          </cell>
          <cell r="CG454" t="str">
            <v>OK</v>
          </cell>
          <cell r="CH454" t="str">
            <v>OK</v>
          </cell>
          <cell r="CI454">
            <v>0</v>
          </cell>
          <cell r="CQ454">
            <v>0</v>
          </cell>
        </row>
        <row r="455">
          <cell r="A455" t="str">
            <v>83900</v>
          </cell>
          <cell r="B455" t="str">
            <v>SUD RHONE ALPES</v>
          </cell>
          <cell r="C455">
            <v>0</v>
          </cell>
          <cell r="D455" t="str">
            <v>Equivalence</v>
          </cell>
          <cell r="E455" t="str">
            <v>Equivalence</v>
          </cell>
          <cell r="K455">
            <v>0</v>
          </cell>
          <cell r="N455">
            <v>0</v>
          </cell>
          <cell r="R455">
            <v>0</v>
          </cell>
          <cell r="V455">
            <v>0</v>
          </cell>
          <cell r="AA455">
            <v>0</v>
          </cell>
          <cell r="AE455">
            <v>0</v>
          </cell>
          <cell r="AO455">
            <v>0</v>
          </cell>
          <cell r="AV455">
            <v>0</v>
          </cell>
          <cell r="BA455">
            <v>0</v>
          </cell>
          <cell r="BE455">
            <v>0</v>
          </cell>
          <cell r="BJ455">
            <v>0</v>
          </cell>
          <cell r="BO455">
            <v>0</v>
          </cell>
          <cell r="BR455">
            <v>0</v>
          </cell>
          <cell r="BV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F455" t="str">
            <v>OK</v>
          </cell>
          <cell r="CG455" t="str">
            <v>OK</v>
          </cell>
          <cell r="CH455" t="str">
            <v>OK</v>
          </cell>
          <cell r="CI455">
            <v>0</v>
          </cell>
          <cell r="CQ455">
            <v>0</v>
          </cell>
        </row>
        <row r="456">
          <cell r="A456" t="str">
            <v>83902</v>
          </cell>
          <cell r="B456" t="str">
            <v>SCI DU VIVARAIS</v>
          </cell>
          <cell r="C456">
            <v>0</v>
          </cell>
          <cell r="D456" t="str">
            <v>Equivalence</v>
          </cell>
          <cell r="E456" t="str">
            <v>Equivalence</v>
          </cell>
          <cell r="K456">
            <v>0</v>
          </cell>
          <cell r="N456">
            <v>0</v>
          </cell>
          <cell r="R456">
            <v>0</v>
          </cell>
          <cell r="V456">
            <v>0</v>
          </cell>
          <cell r="AA456">
            <v>0</v>
          </cell>
          <cell r="AE456">
            <v>0</v>
          </cell>
          <cell r="AO456">
            <v>0</v>
          </cell>
          <cell r="AV456">
            <v>0</v>
          </cell>
          <cell r="BA456">
            <v>0</v>
          </cell>
          <cell r="BE456">
            <v>0</v>
          </cell>
          <cell r="BJ456">
            <v>0</v>
          </cell>
          <cell r="BO456">
            <v>0</v>
          </cell>
          <cell r="BR456">
            <v>0</v>
          </cell>
          <cell r="BV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F456" t="str">
            <v>OK</v>
          </cell>
          <cell r="CG456" t="str">
            <v>OK</v>
          </cell>
          <cell r="CH456" t="str">
            <v>OK</v>
          </cell>
          <cell r="CI456">
            <v>0</v>
          </cell>
          <cell r="CQ456">
            <v>0</v>
          </cell>
        </row>
        <row r="457">
          <cell r="A457" t="str">
            <v>83903</v>
          </cell>
          <cell r="B457" t="str">
            <v>CREAGRISERE</v>
          </cell>
          <cell r="C457">
            <v>0</v>
          </cell>
          <cell r="D457" t="str">
            <v>Equivalence</v>
          </cell>
          <cell r="E457" t="str">
            <v>Equivalence</v>
          </cell>
          <cell r="K457">
            <v>0</v>
          </cell>
          <cell r="N457">
            <v>0</v>
          </cell>
          <cell r="R457">
            <v>0</v>
          </cell>
          <cell r="V457">
            <v>0</v>
          </cell>
          <cell r="AA457">
            <v>0</v>
          </cell>
          <cell r="AE457">
            <v>0</v>
          </cell>
          <cell r="AO457">
            <v>0</v>
          </cell>
          <cell r="AV457">
            <v>0</v>
          </cell>
          <cell r="BA457">
            <v>0</v>
          </cell>
          <cell r="BE457">
            <v>0</v>
          </cell>
          <cell r="BJ457">
            <v>0</v>
          </cell>
          <cell r="BO457">
            <v>0</v>
          </cell>
          <cell r="BR457">
            <v>0</v>
          </cell>
          <cell r="BV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F457" t="str">
            <v>OK</v>
          </cell>
          <cell r="CG457" t="str">
            <v>OK</v>
          </cell>
          <cell r="CH457" t="str">
            <v>OK</v>
          </cell>
          <cell r="CI457">
            <v>0</v>
          </cell>
          <cell r="CQ457">
            <v>0</v>
          </cell>
        </row>
        <row r="458">
          <cell r="A458" t="str">
            <v>84400</v>
          </cell>
          <cell r="B458" t="str">
            <v>VAL DE FRANCE</v>
          </cell>
          <cell r="C458">
            <v>0</v>
          </cell>
          <cell r="D458" t="str">
            <v>Equivalence</v>
          </cell>
          <cell r="E458" t="str">
            <v>Equivalence</v>
          </cell>
          <cell r="K458">
            <v>0</v>
          </cell>
          <cell r="N458">
            <v>0</v>
          </cell>
          <cell r="R458">
            <v>0</v>
          </cell>
          <cell r="V458">
            <v>0</v>
          </cell>
          <cell r="AA458">
            <v>0</v>
          </cell>
          <cell r="AE458">
            <v>0</v>
          </cell>
          <cell r="AO458">
            <v>0</v>
          </cell>
          <cell r="AV458">
            <v>0</v>
          </cell>
          <cell r="BA458">
            <v>0</v>
          </cell>
          <cell r="BE458">
            <v>0</v>
          </cell>
          <cell r="BJ458">
            <v>0</v>
          </cell>
          <cell r="BO458">
            <v>0</v>
          </cell>
          <cell r="BR458">
            <v>0</v>
          </cell>
          <cell r="BV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F458" t="str">
            <v>OK</v>
          </cell>
          <cell r="CG458" t="str">
            <v>OK</v>
          </cell>
          <cell r="CH458" t="str">
            <v>OK</v>
          </cell>
          <cell r="CI458">
            <v>0</v>
          </cell>
          <cell r="CQ458">
            <v>0</v>
          </cell>
        </row>
        <row r="459">
          <cell r="A459" t="str">
            <v>84500</v>
          </cell>
          <cell r="B459" t="str">
            <v>LOIRE HAUTE-LOIRE</v>
          </cell>
          <cell r="C459">
            <v>0</v>
          </cell>
          <cell r="D459" t="str">
            <v>Equivalence</v>
          </cell>
          <cell r="E459" t="str">
            <v>Equivalence</v>
          </cell>
          <cell r="K459">
            <v>0</v>
          </cell>
          <cell r="N459">
            <v>0</v>
          </cell>
          <cell r="R459">
            <v>0</v>
          </cell>
          <cell r="V459">
            <v>0</v>
          </cell>
          <cell r="AA459">
            <v>0</v>
          </cell>
          <cell r="AE459">
            <v>0</v>
          </cell>
          <cell r="AO459">
            <v>0</v>
          </cell>
          <cell r="AV459">
            <v>0</v>
          </cell>
          <cell r="BA459">
            <v>0</v>
          </cell>
          <cell r="BE459">
            <v>0</v>
          </cell>
          <cell r="BJ459">
            <v>0</v>
          </cell>
          <cell r="BO459">
            <v>0</v>
          </cell>
          <cell r="BR459">
            <v>0</v>
          </cell>
          <cell r="BV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F459" t="str">
            <v>OK</v>
          </cell>
          <cell r="CG459" t="str">
            <v>OK</v>
          </cell>
          <cell r="CH459" t="str">
            <v>OK</v>
          </cell>
          <cell r="CI459">
            <v>0</v>
          </cell>
          <cell r="CQ459">
            <v>0</v>
          </cell>
        </row>
        <row r="460">
          <cell r="A460" t="str">
            <v>84502</v>
          </cell>
          <cell r="B460" t="str">
            <v>SCICA HL</v>
          </cell>
          <cell r="C460">
            <v>0</v>
          </cell>
          <cell r="D460" t="str">
            <v>Equivalence</v>
          </cell>
          <cell r="E460" t="str">
            <v>Equivalence</v>
          </cell>
          <cell r="K460">
            <v>0</v>
          </cell>
          <cell r="N460">
            <v>0</v>
          </cell>
          <cell r="R460">
            <v>0</v>
          </cell>
          <cell r="V460">
            <v>0</v>
          </cell>
          <cell r="AA460">
            <v>0</v>
          </cell>
          <cell r="AE460">
            <v>0</v>
          </cell>
          <cell r="AO460">
            <v>0</v>
          </cell>
          <cell r="AV460">
            <v>0</v>
          </cell>
          <cell r="BA460">
            <v>0</v>
          </cell>
          <cell r="BE460">
            <v>0</v>
          </cell>
          <cell r="BJ460">
            <v>0</v>
          </cell>
          <cell r="BO460">
            <v>0</v>
          </cell>
          <cell r="BR460">
            <v>0</v>
          </cell>
          <cell r="BV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F460" t="str">
            <v>OK</v>
          </cell>
          <cell r="CG460" t="str">
            <v>OK</v>
          </cell>
          <cell r="CH460" t="str">
            <v>OK</v>
          </cell>
          <cell r="CI460">
            <v>0</v>
          </cell>
          <cell r="CQ460">
            <v>0</v>
          </cell>
        </row>
        <row r="461">
          <cell r="A461" t="str">
            <v>84503</v>
          </cell>
          <cell r="B461" t="str">
            <v>COFAM</v>
          </cell>
          <cell r="C461">
            <v>0</v>
          </cell>
          <cell r="D461" t="str">
            <v>Equivalence</v>
          </cell>
          <cell r="E461" t="str">
            <v>Equivalence</v>
          </cell>
          <cell r="K461">
            <v>0</v>
          </cell>
          <cell r="N461">
            <v>0</v>
          </cell>
          <cell r="R461">
            <v>0</v>
          </cell>
          <cell r="V461">
            <v>0</v>
          </cell>
          <cell r="AA461">
            <v>0</v>
          </cell>
          <cell r="AE461">
            <v>0</v>
          </cell>
          <cell r="AO461">
            <v>0</v>
          </cell>
          <cell r="AV461">
            <v>0</v>
          </cell>
          <cell r="BA461">
            <v>0</v>
          </cell>
          <cell r="BE461">
            <v>0</v>
          </cell>
          <cell r="BJ461">
            <v>0</v>
          </cell>
          <cell r="BO461">
            <v>0</v>
          </cell>
          <cell r="BR461">
            <v>0</v>
          </cell>
          <cell r="BV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F461" t="str">
            <v>OK</v>
          </cell>
          <cell r="CG461" t="str">
            <v>OK</v>
          </cell>
          <cell r="CH461" t="str">
            <v>OK</v>
          </cell>
          <cell r="CI461">
            <v>0</v>
          </cell>
          <cell r="CQ461">
            <v>0</v>
          </cell>
        </row>
        <row r="462">
          <cell r="A462" t="str">
            <v>84504</v>
          </cell>
          <cell r="B462" t="str">
            <v>SIRCAM</v>
          </cell>
          <cell r="C462">
            <v>0</v>
          </cell>
          <cell r="D462" t="str">
            <v>Equivalence</v>
          </cell>
          <cell r="E462" t="str">
            <v>Equivalence</v>
          </cell>
          <cell r="K462">
            <v>0</v>
          </cell>
          <cell r="N462">
            <v>0</v>
          </cell>
          <cell r="R462">
            <v>0</v>
          </cell>
          <cell r="V462">
            <v>0</v>
          </cell>
          <cell r="AA462">
            <v>0</v>
          </cell>
          <cell r="AE462">
            <v>0</v>
          </cell>
          <cell r="AO462">
            <v>0</v>
          </cell>
          <cell r="AV462">
            <v>0</v>
          </cell>
          <cell r="BA462">
            <v>0</v>
          </cell>
          <cell r="BE462">
            <v>0</v>
          </cell>
          <cell r="BJ462">
            <v>0</v>
          </cell>
          <cell r="BO462">
            <v>0</v>
          </cell>
          <cell r="BR462">
            <v>0</v>
          </cell>
          <cell r="BV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F462" t="str">
            <v>OK</v>
          </cell>
          <cell r="CG462" t="str">
            <v>OK</v>
          </cell>
          <cell r="CH462" t="str">
            <v>OK</v>
          </cell>
          <cell r="CI462">
            <v>0</v>
          </cell>
          <cell r="CQ462">
            <v>0</v>
          </cell>
        </row>
        <row r="463">
          <cell r="A463" t="str">
            <v>84506</v>
          </cell>
          <cell r="B463" t="str">
            <v>LOCAM</v>
          </cell>
          <cell r="C463">
            <v>0</v>
          </cell>
          <cell r="D463" t="str">
            <v>Equivalence</v>
          </cell>
          <cell r="E463" t="str">
            <v>Equivalence</v>
          </cell>
          <cell r="K463">
            <v>0</v>
          </cell>
          <cell r="N463">
            <v>0</v>
          </cell>
          <cell r="R463">
            <v>0</v>
          </cell>
          <cell r="V463">
            <v>0</v>
          </cell>
          <cell r="AA463">
            <v>0</v>
          </cell>
          <cell r="AE463">
            <v>0</v>
          </cell>
          <cell r="AO463">
            <v>0</v>
          </cell>
          <cell r="AV463">
            <v>0</v>
          </cell>
          <cell r="BA463">
            <v>0</v>
          </cell>
          <cell r="BE463">
            <v>0</v>
          </cell>
          <cell r="BJ463">
            <v>0</v>
          </cell>
          <cell r="BO463">
            <v>0</v>
          </cell>
          <cell r="BR463">
            <v>0</v>
          </cell>
          <cell r="BV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F463" t="str">
            <v>OK</v>
          </cell>
          <cell r="CG463" t="str">
            <v>OK</v>
          </cell>
          <cell r="CH463" t="str">
            <v>OK</v>
          </cell>
          <cell r="CI463">
            <v>0</v>
          </cell>
          <cell r="CQ463">
            <v>0</v>
          </cell>
        </row>
        <row r="464">
          <cell r="A464" t="str">
            <v>84510</v>
          </cell>
          <cell r="B464" t="str">
            <v>DEFITECH (Déconsolidée mars 08)</v>
          </cell>
          <cell r="C464" t="str">
            <v>Sortante</v>
          </cell>
          <cell r="D464" t="str">
            <v>Equivalence</v>
          </cell>
          <cell r="E464" t="str">
            <v>Neutre</v>
          </cell>
          <cell r="K464">
            <v>0</v>
          </cell>
          <cell r="N464">
            <v>0</v>
          </cell>
          <cell r="R464">
            <v>0</v>
          </cell>
          <cell r="V464">
            <v>0</v>
          </cell>
          <cell r="AA464">
            <v>0</v>
          </cell>
          <cell r="AE464">
            <v>0</v>
          </cell>
          <cell r="AO464">
            <v>0</v>
          </cell>
          <cell r="AV464">
            <v>0</v>
          </cell>
          <cell r="BA464">
            <v>0</v>
          </cell>
          <cell r="BE464">
            <v>0</v>
          </cell>
          <cell r="BJ464">
            <v>0</v>
          </cell>
          <cell r="BO464">
            <v>0</v>
          </cell>
          <cell r="BR464">
            <v>0</v>
          </cell>
          <cell r="BV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F464" t="str">
            <v>OK</v>
          </cell>
          <cell r="CG464" t="str">
            <v>OK</v>
          </cell>
          <cell r="CH464" t="str">
            <v>OK</v>
          </cell>
          <cell r="CI464">
            <v>0</v>
          </cell>
          <cell r="CQ464">
            <v>0</v>
          </cell>
        </row>
        <row r="465">
          <cell r="A465" t="str">
            <v>84514</v>
          </cell>
          <cell r="B465" t="str">
            <v>DEFITECH ROUTAGE ET COMMUNICATION (Déconso mars08)</v>
          </cell>
          <cell r="C465" t="str">
            <v>Sortante</v>
          </cell>
          <cell r="D465" t="str">
            <v>Equivalence</v>
          </cell>
          <cell r="E465" t="str">
            <v>Neutre</v>
          </cell>
          <cell r="K465">
            <v>0</v>
          </cell>
          <cell r="N465">
            <v>0</v>
          </cell>
          <cell r="R465">
            <v>0</v>
          </cell>
          <cell r="V465">
            <v>0</v>
          </cell>
          <cell r="AA465">
            <v>0</v>
          </cell>
          <cell r="AE465">
            <v>0</v>
          </cell>
          <cell r="AM465">
            <v>15</v>
          </cell>
          <cell r="AO465">
            <v>15</v>
          </cell>
          <cell r="AV465">
            <v>15</v>
          </cell>
          <cell r="BA465">
            <v>0</v>
          </cell>
          <cell r="BE465">
            <v>0</v>
          </cell>
          <cell r="BJ465">
            <v>0</v>
          </cell>
          <cell r="BM465">
            <v>-15</v>
          </cell>
          <cell r="BO465">
            <v>-15</v>
          </cell>
          <cell r="BR465">
            <v>0</v>
          </cell>
          <cell r="BV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F465" t="str">
            <v>OK</v>
          </cell>
          <cell r="CG465" t="str">
            <v>OK</v>
          </cell>
          <cell r="CH465" t="str">
            <v>OK</v>
          </cell>
          <cell r="CI465">
            <v>15</v>
          </cell>
          <cell r="CQ465">
            <v>15</v>
          </cell>
        </row>
        <row r="466">
          <cell r="A466" t="str">
            <v>84520</v>
          </cell>
          <cell r="B466" t="str">
            <v>ROUTAGE EXPRESS SERVICE (Cession 2007)</v>
          </cell>
          <cell r="C466" t="str">
            <v>Sortante</v>
          </cell>
          <cell r="D466" t="str">
            <v>Equivalence</v>
          </cell>
          <cell r="E466" t="str">
            <v>Neutre</v>
          </cell>
          <cell r="K466">
            <v>0</v>
          </cell>
          <cell r="N466">
            <v>0</v>
          </cell>
          <cell r="R466">
            <v>0</v>
          </cell>
          <cell r="V466">
            <v>0</v>
          </cell>
          <cell r="AA466">
            <v>0</v>
          </cell>
          <cell r="AE466">
            <v>0</v>
          </cell>
          <cell r="AO466">
            <v>0</v>
          </cell>
          <cell r="AV466">
            <v>0</v>
          </cell>
          <cell r="BA466">
            <v>0</v>
          </cell>
          <cell r="BE466">
            <v>0</v>
          </cell>
          <cell r="BJ466">
            <v>0</v>
          </cell>
          <cell r="BO466">
            <v>0</v>
          </cell>
          <cell r="BR466">
            <v>0</v>
          </cell>
          <cell r="BV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F466" t="str">
            <v>OK</v>
          </cell>
          <cell r="CG466" t="str">
            <v>OK</v>
          </cell>
          <cell r="CH466" t="str">
            <v>OK</v>
          </cell>
          <cell r="CI466">
            <v>0</v>
          </cell>
          <cell r="CQ466">
            <v>0</v>
          </cell>
        </row>
        <row r="467">
          <cell r="A467" t="str">
            <v>84521</v>
          </cell>
          <cell r="B467" t="str">
            <v>DEFITECH DAUPHICOM (Déconsolidée mars 08)</v>
          </cell>
          <cell r="C467" t="str">
            <v>Sortante</v>
          </cell>
          <cell r="D467" t="str">
            <v>Equivalence</v>
          </cell>
          <cell r="E467" t="str">
            <v>Neutre</v>
          </cell>
          <cell r="K467">
            <v>0</v>
          </cell>
          <cell r="N467">
            <v>0</v>
          </cell>
          <cell r="R467">
            <v>0</v>
          </cell>
          <cell r="V467">
            <v>0</v>
          </cell>
          <cell r="AA467">
            <v>0</v>
          </cell>
          <cell r="AE467">
            <v>0</v>
          </cell>
          <cell r="AO467">
            <v>0</v>
          </cell>
          <cell r="AV467">
            <v>0</v>
          </cell>
          <cell r="BA467">
            <v>0</v>
          </cell>
          <cell r="BE467">
            <v>0</v>
          </cell>
          <cell r="BJ467">
            <v>0</v>
          </cell>
          <cell r="BO467">
            <v>0</v>
          </cell>
          <cell r="BR467">
            <v>0</v>
          </cell>
          <cell r="BV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F467" t="str">
            <v>OK</v>
          </cell>
          <cell r="CG467" t="str">
            <v>OK</v>
          </cell>
          <cell r="CH467" t="str">
            <v>OK</v>
          </cell>
          <cell r="CI467">
            <v>0</v>
          </cell>
          <cell r="CQ467">
            <v>0</v>
          </cell>
        </row>
        <row r="468">
          <cell r="A468" t="str">
            <v>84700</v>
          </cell>
          <cell r="B468" t="str">
            <v>ATLANTIQUE VENDEE</v>
          </cell>
          <cell r="C468">
            <v>0</v>
          </cell>
          <cell r="D468" t="str">
            <v>Equivalence</v>
          </cell>
          <cell r="E468" t="str">
            <v>Equivalence</v>
          </cell>
          <cell r="K468">
            <v>0</v>
          </cell>
          <cell r="N468">
            <v>0</v>
          </cell>
          <cell r="R468">
            <v>0</v>
          </cell>
          <cell r="V468">
            <v>0</v>
          </cell>
          <cell r="AA468">
            <v>0</v>
          </cell>
          <cell r="AE468">
            <v>0</v>
          </cell>
          <cell r="AO468">
            <v>0</v>
          </cell>
          <cell r="AV468">
            <v>0</v>
          </cell>
          <cell r="BA468">
            <v>0</v>
          </cell>
          <cell r="BE468">
            <v>0</v>
          </cell>
          <cell r="BJ468">
            <v>0</v>
          </cell>
          <cell r="BO468">
            <v>0</v>
          </cell>
          <cell r="BR468">
            <v>0</v>
          </cell>
          <cell r="BV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F468" t="str">
            <v>OK</v>
          </cell>
          <cell r="CG468" t="str">
            <v>OK</v>
          </cell>
          <cell r="CH468" t="str">
            <v>OK</v>
          </cell>
          <cell r="CI468">
            <v>0</v>
          </cell>
          <cell r="CQ468">
            <v>0</v>
          </cell>
        </row>
        <row r="469">
          <cell r="A469" t="str">
            <v>84800</v>
          </cell>
          <cell r="B469" t="str">
            <v>CENTRE LOIRE</v>
          </cell>
          <cell r="C469">
            <v>0</v>
          </cell>
          <cell r="D469" t="str">
            <v>Equivalence</v>
          </cell>
          <cell r="E469" t="str">
            <v>Equivalence</v>
          </cell>
          <cell r="K469">
            <v>0</v>
          </cell>
          <cell r="N469">
            <v>0</v>
          </cell>
          <cell r="R469">
            <v>0</v>
          </cell>
          <cell r="V469">
            <v>0</v>
          </cell>
          <cell r="AA469">
            <v>0</v>
          </cell>
          <cell r="AE469">
            <v>0</v>
          </cell>
          <cell r="AO469">
            <v>0</v>
          </cell>
          <cell r="AV469">
            <v>0</v>
          </cell>
          <cell r="BA469">
            <v>0</v>
          </cell>
          <cell r="BE469">
            <v>0</v>
          </cell>
          <cell r="BJ469">
            <v>0</v>
          </cell>
          <cell r="BO469">
            <v>0</v>
          </cell>
          <cell r="BR469">
            <v>0</v>
          </cell>
          <cell r="BV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F469" t="str">
            <v>OK</v>
          </cell>
          <cell r="CG469" t="str">
            <v>OK</v>
          </cell>
          <cell r="CH469" t="str">
            <v>OK</v>
          </cell>
          <cell r="CI469">
            <v>0</v>
          </cell>
          <cell r="CQ469">
            <v>0</v>
          </cell>
        </row>
        <row r="470">
          <cell r="A470" t="str">
            <v>84807</v>
          </cell>
          <cell r="B470" t="str">
            <v>Fonds Diversifié Centre Loire</v>
          </cell>
          <cell r="C470" t="str">
            <v>Entrante</v>
          </cell>
          <cell r="D470">
            <v>0</v>
          </cell>
          <cell r="E470" t="str">
            <v>Equivalence</v>
          </cell>
          <cell r="K470">
            <v>0</v>
          </cell>
          <cell r="N470">
            <v>0</v>
          </cell>
          <cell r="R470">
            <v>0</v>
          </cell>
          <cell r="V470">
            <v>0</v>
          </cell>
          <cell r="AA470">
            <v>0</v>
          </cell>
          <cell r="AE470">
            <v>0</v>
          </cell>
          <cell r="AO470">
            <v>0</v>
          </cell>
          <cell r="AV470">
            <v>0</v>
          </cell>
          <cell r="BA470">
            <v>0</v>
          </cell>
          <cell r="BE470">
            <v>0</v>
          </cell>
          <cell r="BJ470">
            <v>0</v>
          </cell>
          <cell r="BO470">
            <v>0</v>
          </cell>
          <cell r="BR470">
            <v>0</v>
          </cell>
          <cell r="BV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F470" t="str">
            <v>OK</v>
          </cell>
          <cell r="CG470" t="str">
            <v>OK</v>
          </cell>
          <cell r="CH470" t="str">
            <v>OK</v>
          </cell>
          <cell r="CI470">
            <v>0</v>
          </cell>
          <cell r="CQ470">
            <v>0</v>
          </cell>
        </row>
        <row r="471">
          <cell r="A471" t="str">
            <v>86000</v>
          </cell>
          <cell r="B471" t="str">
            <v>MORBIHAN</v>
          </cell>
          <cell r="C471">
            <v>0</v>
          </cell>
          <cell r="D471" t="str">
            <v>Equivalence</v>
          </cell>
          <cell r="E471" t="str">
            <v>Equivalence</v>
          </cell>
          <cell r="K471">
            <v>0</v>
          </cell>
          <cell r="N471">
            <v>0</v>
          </cell>
          <cell r="R471">
            <v>0</v>
          </cell>
          <cell r="V471">
            <v>0</v>
          </cell>
          <cell r="AA471">
            <v>0</v>
          </cell>
          <cell r="AE471">
            <v>0</v>
          </cell>
          <cell r="AO471">
            <v>0</v>
          </cell>
          <cell r="AV471">
            <v>0</v>
          </cell>
          <cell r="BA471">
            <v>0</v>
          </cell>
          <cell r="BE471">
            <v>0</v>
          </cell>
          <cell r="BJ471">
            <v>0</v>
          </cell>
          <cell r="BO471">
            <v>0</v>
          </cell>
          <cell r="BR471">
            <v>0</v>
          </cell>
          <cell r="BV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F471" t="str">
            <v>OK</v>
          </cell>
          <cell r="CG471" t="str">
            <v>OK</v>
          </cell>
          <cell r="CH471" t="str">
            <v>OK</v>
          </cell>
          <cell r="CI471">
            <v>0</v>
          </cell>
          <cell r="CQ471">
            <v>0</v>
          </cell>
        </row>
        <row r="472">
          <cell r="A472" t="str">
            <v>86004</v>
          </cell>
          <cell r="B472" t="str">
            <v>MORBIHAN GESTION</v>
          </cell>
          <cell r="C472" t="str">
            <v>Entrante</v>
          </cell>
          <cell r="D472">
            <v>0</v>
          </cell>
          <cell r="E472" t="str">
            <v>Equivalence</v>
          </cell>
          <cell r="K472">
            <v>0</v>
          </cell>
          <cell r="N472">
            <v>0</v>
          </cell>
          <cell r="R472">
            <v>0</v>
          </cell>
          <cell r="V472">
            <v>0</v>
          </cell>
          <cell r="AA472">
            <v>0</v>
          </cell>
          <cell r="AE472">
            <v>0</v>
          </cell>
          <cell r="AO472">
            <v>0</v>
          </cell>
          <cell r="AV472">
            <v>0</v>
          </cell>
          <cell r="BA472">
            <v>0</v>
          </cell>
          <cell r="BE472">
            <v>0</v>
          </cell>
          <cell r="BJ472">
            <v>0</v>
          </cell>
          <cell r="BO472">
            <v>0</v>
          </cell>
          <cell r="BR472">
            <v>0</v>
          </cell>
          <cell r="BV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F472" t="str">
            <v>OK</v>
          </cell>
          <cell r="CG472" t="str">
            <v>OK</v>
          </cell>
          <cell r="CH472" t="str">
            <v>OK</v>
          </cell>
          <cell r="CI472">
            <v>0</v>
          </cell>
          <cell r="CQ472">
            <v>0</v>
          </cell>
        </row>
        <row r="473">
          <cell r="A473" t="str">
            <v>86100</v>
          </cell>
          <cell r="B473" t="str">
            <v>LORRAINE</v>
          </cell>
          <cell r="C473">
            <v>0</v>
          </cell>
          <cell r="D473" t="str">
            <v>Equivalence</v>
          </cell>
          <cell r="E473" t="str">
            <v>Equivalence</v>
          </cell>
          <cell r="K473">
            <v>0</v>
          </cell>
          <cell r="N473">
            <v>0</v>
          </cell>
          <cell r="R473">
            <v>0</v>
          </cell>
          <cell r="V473">
            <v>0</v>
          </cell>
          <cell r="AA473">
            <v>0</v>
          </cell>
          <cell r="AE473">
            <v>0</v>
          </cell>
          <cell r="AO473">
            <v>0</v>
          </cell>
          <cell r="AV473">
            <v>0</v>
          </cell>
          <cell r="BA473">
            <v>0</v>
          </cell>
          <cell r="BE473">
            <v>0</v>
          </cell>
          <cell r="BJ473">
            <v>0</v>
          </cell>
          <cell r="BO473">
            <v>0</v>
          </cell>
          <cell r="BR473">
            <v>0</v>
          </cell>
          <cell r="BV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F473" t="str">
            <v>OK</v>
          </cell>
          <cell r="CG473" t="str">
            <v>OK</v>
          </cell>
          <cell r="CH473" t="str">
            <v>OK</v>
          </cell>
          <cell r="CI473">
            <v>0</v>
          </cell>
          <cell r="CQ473">
            <v>0</v>
          </cell>
        </row>
        <row r="474">
          <cell r="A474" t="str">
            <v>86103</v>
          </cell>
          <cell r="B474" t="str">
            <v>FORCE LORRAINE DUO</v>
          </cell>
          <cell r="C474">
            <v>0</v>
          </cell>
          <cell r="D474" t="str">
            <v>Equivalence</v>
          </cell>
          <cell r="E474" t="str">
            <v>Equivalence</v>
          </cell>
          <cell r="K474">
            <v>0</v>
          </cell>
          <cell r="N474">
            <v>0</v>
          </cell>
          <cell r="R474">
            <v>0</v>
          </cell>
          <cell r="V474">
            <v>0</v>
          </cell>
          <cell r="AA474">
            <v>0</v>
          </cell>
          <cell r="AE474">
            <v>0</v>
          </cell>
          <cell r="AO474">
            <v>0</v>
          </cell>
          <cell r="AV474">
            <v>0</v>
          </cell>
          <cell r="BA474">
            <v>0</v>
          </cell>
          <cell r="BE474">
            <v>0</v>
          </cell>
          <cell r="BJ474">
            <v>0</v>
          </cell>
          <cell r="BO474">
            <v>0</v>
          </cell>
          <cell r="BR474">
            <v>0</v>
          </cell>
          <cell r="BV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F474" t="str">
            <v>OK</v>
          </cell>
          <cell r="CG474" t="str">
            <v>OK</v>
          </cell>
          <cell r="CH474" t="str">
            <v>OK</v>
          </cell>
          <cell r="CI474">
            <v>0</v>
          </cell>
          <cell r="CQ474">
            <v>0</v>
          </cell>
        </row>
        <row r="475">
          <cell r="A475" t="str">
            <v>86104</v>
          </cell>
          <cell r="B475" t="str">
            <v>PROCESS LORRAINE (Déconsolidée mars 08)</v>
          </cell>
          <cell r="C475">
            <v>0</v>
          </cell>
          <cell r="D475" t="str">
            <v>Equivalence</v>
          </cell>
          <cell r="E475" t="str">
            <v>Neutre</v>
          </cell>
          <cell r="K475">
            <v>0</v>
          </cell>
          <cell r="N475">
            <v>0</v>
          </cell>
          <cell r="R475">
            <v>0</v>
          </cell>
          <cell r="V475">
            <v>0</v>
          </cell>
          <cell r="AA475">
            <v>0</v>
          </cell>
          <cell r="AE475">
            <v>0</v>
          </cell>
          <cell r="AO475">
            <v>0</v>
          </cell>
          <cell r="AV475">
            <v>0</v>
          </cell>
          <cell r="BA475">
            <v>0</v>
          </cell>
          <cell r="BE475">
            <v>0</v>
          </cell>
          <cell r="BJ475">
            <v>0</v>
          </cell>
          <cell r="BO475">
            <v>0</v>
          </cell>
          <cell r="BR475">
            <v>0</v>
          </cell>
          <cell r="BV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F475" t="str">
            <v>OK</v>
          </cell>
          <cell r="CG475" t="str">
            <v>OK</v>
          </cell>
          <cell r="CH475" t="str">
            <v>OK</v>
          </cell>
          <cell r="CI475">
            <v>0</v>
          </cell>
          <cell r="CQ475">
            <v>0</v>
          </cell>
        </row>
        <row r="476">
          <cell r="A476" t="str">
            <v>86500</v>
          </cell>
          <cell r="B476" t="str">
            <v>OISE (fusion avec 88700 Brie Picardie)</v>
          </cell>
          <cell r="C476">
            <v>0</v>
          </cell>
          <cell r="D476" t="str">
            <v>Equivalence</v>
          </cell>
          <cell r="E476">
            <v>0</v>
          </cell>
          <cell r="K476">
            <v>0</v>
          </cell>
          <cell r="N476">
            <v>0</v>
          </cell>
          <cell r="R476">
            <v>0</v>
          </cell>
          <cell r="V476">
            <v>0</v>
          </cell>
          <cell r="AA476">
            <v>0</v>
          </cell>
          <cell r="AE476">
            <v>0</v>
          </cell>
          <cell r="AO476">
            <v>0</v>
          </cell>
          <cell r="AV476">
            <v>0</v>
          </cell>
          <cell r="BA476">
            <v>0</v>
          </cell>
          <cell r="BE476">
            <v>0</v>
          </cell>
          <cell r="BJ476">
            <v>0</v>
          </cell>
          <cell r="BO476">
            <v>0</v>
          </cell>
          <cell r="BR476">
            <v>0</v>
          </cell>
          <cell r="BV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F476" t="str">
            <v>OK</v>
          </cell>
          <cell r="CG476" t="str">
            <v>OK</v>
          </cell>
          <cell r="CH476" t="str">
            <v>OK</v>
          </cell>
          <cell r="CI476">
            <v>0</v>
          </cell>
          <cell r="CQ476">
            <v>0</v>
          </cell>
        </row>
        <row r="477">
          <cell r="A477" t="str">
            <v>86502</v>
          </cell>
          <cell r="B477" t="str">
            <v>FORCE OISE</v>
          </cell>
          <cell r="C477">
            <v>0</v>
          </cell>
          <cell r="D477" t="str">
            <v>Equivalence</v>
          </cell>
          <cell r="E477" t="str">
            <v>Equivalence</v>
          </cell>
          <cell r="K477">
            <v>0</v>
          </cell>
          <cell r="N477">
            <v>0</v>
          </cell>
          <cell r="R477">
            <v>0</v>
          </cell>
          <cell r="V477">
            <v>0</v>
          </cell>
          <cell r="AA477">
            <v>0</v>
          </cell>
          <cell r="AE477">
            <v>0</v>
          </cell>
          <cell r="AM477">
            <v>565</v>
          </cell>
          <cell r="AO477">
            <v>565</v>
          </cell>
          <cell r="AV477">
            <v>565</v>
          </cell>
          <cell r="BA477">
            <v>0</v>
          </cell>
          <cell r="BE477">
            <v>0</v>
          </cell>
          <cell r="BJ477">
            <v>0</v>
          </cell>
          <cell r="BM477">
            <v>-565</v>
          </cell>
          <cell r="BO477">
            <v>-565</v>
          </cell>
          <cell r="BR477">
            <v>0</v>
          </cell>
          <cell r="BV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F477" t="str">
            <v>OK</v>
          </cell>
          <cell r="CG477" t="str">
            <v>OK</v>
          </cell>
          <cell r="CH477" t="str">
            <v>OK</v>
          </cell>
          <cell r="CI477">
            <v>565</v>
          </cell>
          <cell r="CQ477">
            <v>565</v>
          </cell>
        </row>
        <row r="478">
          <cell r="A478" t="str">
            <v>86600</v>
          </cell>
          <cell r="B478" t="str">
            <v>NORMANDIE</v>
          </cell>
          <cell r="C478">
            <v>0</v>
          </cell>
          <cell r="D478" t="str">
            <v>Equivalence</v>
          </cell>
          <cell r="E478" t="str">
            <v>Equivalence</v>
          </cell>
          <cell r="K478">
            <v>0</v>
          </cell>
          <cell r="N478">
            <v>0</v>
          </cell>
          <cell r="R478">
            <v>0</v>
          </cell>
          <cell r="V478">
            <v>0</v>
          </cell>
          <cell r="AA478">
            <v>0</v>
          </cell>
          <cell r="AE478">
            <v>0</v>
          </cell>
          <cell r="AO478">
            <v>0</v>
          </cell>
          <cell r="AV478">
            <v>0</v>
          </cell>
          <cell r="BA478">
            <v>0</v>
          </cell>
          <cell r="BE478">
            <v>0</v>
          </cell>
          <cell r="BJ478">
            <v>0</v>
          </cell>
          <cell r="BO478">
            <v>0</v>
          </cell>
          <cell r="BR478">
            <v>0</v>
          </cell>
          <cell r="BV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F478" t="str">
            <v>OK</v>
          </cell>
          <cell r="CG478" t="str">
            <v>OK</v>
          </cell>
          <cell r="CH478" t="str">
            <v>OK</v>
          </cell>
          <cell r="CI478">
            <v>0</v>
          </cell>
          <cell r="CQ478">
            <v>0</v>
          </cell>
        </row>
        <row r="479">
          <cell r="A479" t="str">
            <v>86602</v>
          </cell>
          <cell r="B479" t="str">
            <v>Fonds Dédié Elstar</v>
          </cell>
          <cell r="C479" t="str">
            <v>Entrante</v>
          </cell>
          <cell r="D479">
            <v>0</v>
          </cell>
          <cell r="E479" t="str">
            <v>Equivalence</v>
          </cell>
          <cell r="K479">
            <v>0</v>
          </cell>
          <cell r="N479">
            <v>0</v>
          </cell>
          <cell r="R479">
            <v>0</v>
          </cell>
          <cell r="V479">
            <v>0</v>
          </cell>
          <cell r="AA479">
            <v>0</v>
          </cell>
          <cell r="AE479">
            <v>0</v>
          </cell>
          <cell r="AO479">
            <v>0</v>
          </cell>
          <cell r="AV479">
            <v>0</v>
          </cell>
          <cell r="BA479">
            <v>0</v>
          </cell>
          <cell r="BE479">
            <v>0</v>
          </cell>
          <cell r="BJ479">
            <v>0</v>
          </cell>
          <cell r="BO479">
            <v>0</v>
          </cell>
          <cell r="BR479">
            <v>0</v>
          </cell>
          <cell r="BV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F479" t="str">
            <v>OK</v>
          </cell>
          <cell r="CG479" t="str">
            <v>OK</v>
          </cell>
          <cell r="CH479" t="str">
            <v>OK</v>
          </cell>
          <cell r="CI479">
            <v>0</v>
          </cell>
          <cell r="CQ479">
            <v>0</v>
          </cell>
        </row>
        <row r="480">
          <cell r="A480" t="str">
            <v>86700</v>
          </cell>
          <cell r="B480" t="str">
            <v>NORD DE FRANCE</v>
          </cell>
          <cell r="C480">
            <v>0</v>
          </cell>
          <cell r="D480" t="str">
            <v>Equivalence</v>
          </cell>
          <cell r="E480" t="str">
            <v>Equivalence</v>
          </cell>
          <cell r="K480">
            <v>0</v>
          </cell>
          <cell r="N480">
            <v>0</v>
          </cell>
          <cell r="R480">
            <v>0</v>
          </cell>
          <cell r="V480">
            <v>0</v>
          </cell>
          <cell r="AA480">
            <v>0</v>
          </cell>
          <cell r="AE480">
            <v>0</v>
          </cell>
          <cell r="AO480">
            <v>0</v>
          </cell>
          <cell r="AV480">
            <v>0</v>
          </cell>
          <cell r="BA480">
            <v>0</v>
          </cell>
          <cell r="BE480">
            <v>0</v>
          </cell>
          <cell r="BJ480">
            <v>0</v>
          </cell>
          <cell r="BO480">
            <v>0</v>
          </cell>
          <cell r="BR480">
            <v>0</v>
          </cell>
          <cell r="BV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F480" t="str">
            <v>OK</v>
          </cell>
          <cell r="CG480" t="str">
            <v>OK</v>
          </cell>
          <cell r="CH480" t="str">
            <v>OK</v>
          </cell>
          <cell r="CI480">
            <v>0</v>
          </cell>
          <cell r="CQ480">
            <v>0</v>
          </cell>
        </row>
        <row r="481">
          <cell r="A481" t="str">
            <v>86702</v>
          </cell>
          <cell r="B481" t="str">
            <v>Ste assurances du CA Nord de France</v>
          </cell>
          <cell r="C481">
            <v>0</v>
          </cell>
          <cell r="D481" t="str">
            <v>Equivalence</v>
          </cell>
          <cell r="E481" t="str">
            <v>Equivalence</v>
          </cell>
          <cell r="K481">
            <v>0</v>
          </cell>
          <cell r="N481">
            <v>0</v>
          </cell>
          <cell r="R481">
            <v>0</v>
          </cell>
          <cell r="V481">
            <v>0</v>
          </cell>
          <cell r="AA481">
            <v>0</v>
          </cell>
          <cell r="AE481">
            <v>0</v>
          </cell>
          <cell r="AO481">
            <v>0</v>
          </cell>
          <cell r="AV481">
            <v>0</v>
          </cell>
          <cell r="BA481">
            <v>0</v>
          </cell>
          <cell r="BE481">
            <v>0</v>
          </cell>
          <cell r="BJ481">
            <v>0</v>
          </cell>
          <cell r="BO481">
            <v>0</v>
          </cell>
          <cell r="BR481">
            <v>0</v>
          </cell>
          <cell r="BV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F481" t="str">
            <v>OK</v>
          </cell>
          <cell r="CG481" t="str">
            <v>OK</v>
          </cell>
          <cell r="CH481" t="str">
            <v>OK</v>
          </cell>
          <cell r="CI481">
            <v>0</v>
          </cell>
          <cell r="CQ481">
            <v>0</v>
          </cell>
        </row>
        <row r="482">
          <cell r="A482" t="str">
            <v>86704</v>
          </cell>
          <cell r="B482" t="str">
            <v>PARTICIPEX</v>
          </cell>
          <cell r="C482">
            <v>0</v>
          </cell>
          <cell r="D482" t="str">
            <v>Equivalence</v>
          </cell>
          <cell r="E482" t="str">
            <v>Equivalence</v>
          </cell>
          <cell r="K482">
            <v>0</v>
          </cell>
          <cell r="N482">
            <v>0</v>
          </cell>
          <cell r="R482">
            <v>0</v>
          </cell>
          <cell r="V482">
            <v>0</v>
          </cell>
          <cell r="AA482">
            <v>0</v>
          </cell>
          <cell r="AE482">
            <v>0</v>
          </cell>
          <cell r="AO482">
            <v>0</v>
          </cell>
          <cell r="AV482">
            <v>0</v>
          </cell>
          <cell r="BA482">
            <v>0</v>
          </cell>
          <cell r="BE482">
            <v>0</v>
          </cell>
          <cell r="BJ482">
            <v>0</v>
          </cell>
          <cell r="BO482">
            <v>0</v>
          </cell>
          <cell r="BR482">
            <v>0</v>
          </cell>
          <cell r="BV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F482" t="str">
            <v>OK</v>
          </cell>
          <cell r="CG482" t="str">
            <v>OK</v>
          </cell>
          <cell r="CH482" t="str">
            <v>OK</v>
          </cell>
          <cell r="CI482">
            <v>0</v>
          </cell>
          <cell r="CQ482">
            <v>0</v>
          </cell>
        </row>
        <row r="483">
          <cell r="A483" t="str">
            <v>86705</v>
          </cell>
          <cell r="B483" t="str">
            <v>SCI EURALLIANCE EUROPE</v>
          </cell>
          <cell r="C483">
            <v>0</v>
          </cell>
          <cell r="D483" t="str">
            <v>Equivalence</v>
          </cell>
          <cell r="E483" t="str">
            <v>Equivalence</v>
          </cell>
          <cell r="K483">
            <v>0</v>
          </cell>
          <cell r="N483">
            <v>0</v>
          </cell>
          <cell r="R483">
            <v>0</v>
          </cell>
          <cell r="V483">
            <v>0</v>
          </cell>
          <cell r="AA483">
            <v>0</v>
          </cell>
          <cell r="AE483">
            <v>0</v>
          </cell>
          <cell r="AO483">
            <v>0</v>
          </cell>
          <cell r="AV483">
            <v>0</v>
          </cell>
          <cell r="BA483">
            <v>0</v>
          </cell>
          <cell r="BE483">
            <v>0</v>
          </cell>
          <cell r="BJ483">
            <v>0</v>
          </cell>
          <cell r="BO483">
            <v>0</v>
          </cell>
          <cell r="BR483">
            <v>0</v>
          </cell>
          <cell r="BV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F483" t="str">
            <v>OK</v>
          </cell>
          <cell r="CG483" t="str">
            <v>OK</v>
          </cell>
          <cell r="CH483" t="str">
            <v>OK</v>
          </cell>
          <cell r="CI483">
            <v>0</v>
          </cell>
          <cell r="CQ483">
            <v>0</v>
          </cell>
        </row>
        <row r="484">
          <cell r="A484" t="str">
            <v>86706</v>
          </cell>
          <cell r="B484" t="str">
            <v>CREER SA</v>
          </cell>
          <cell r="C484">
            <v>0</v>
          </cell>
          <cell r="D484" t="str">
            <v>Equivalence</v>
          </cell>
          <cell r="E484" t="str">
            <v>Equivalence</v>
          </cell>
          <cell r="K484">
            <v>0</v>
          </cell>
          <cell r="N484">
            <v>0</v>
          </cell>
          <cell r="R484">
            <v>0</v>
          </cell>
          <cell r="V484">
            <v>0</v>
          </cell>
          <cell r="AA484">
            <v>0</v>
          </cell>
          <cell r="AE484">
            <v>0</v>
          </cell>
          <cell r="AO484">
            <v>0</v>
          </cell>
          <cell r="AV484">
            <v>0</v>
          </cell>
          <cell r="BA484">
            <v>0</v>
          </cell>
          <cell r="BE484">
            <v>0</v>
          </cell>
          <cell r="BJ484">
            <v>0</v>
          </cell>
          <cell r="BO484">
            <v>0</v>
          </cell>
          <cell r="BR484">
            <v>0</v>
          </cell>
          <cell r="BV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F484" t="str">
            <v>OK</v>
          </cell>
          <cell r="CG484" t="str">
            <v>OK</v>
          </cell>
          <cell r="CH484" t="str">
            <v>OK</v>
          </cell>
          <cell r="CI484">
            <v>0</v>
          </cell>
          <cell r="CQ484">
            <v>0</v>
          </cell>
        </row>
        <row r="485">
          <cell r="A485" t="str">
            <v>86707</v>
          </cell>
          <cell r="B485" t="str">
            <v>SCI CRYSTAL EUROPE</v>
          </cell>
          <cell r="C485">
            <v>0</v>
          </cell>
          <cell r="D485" t="str">
            <v>Equivalence</v>
          </cell>
          <cell r="E485" t="str">
            <v>Equivalence</v>
          </cell>
          <cell r="K485">
            <v>0</v>
          </cell>
          <cell r="N485">
            <v>0</v>
          </cell>
          <cell r="R485">
            <v>0</v>
          </cell>
          <cell r="V485">
            <v>0</v>
          </cell>
          <cell r="AA485">
            <v>0</v>
          </cell>
          <cell r="AE485">
            <v>0</v>
          </cell>
          <cell r="AO485">
            <v>0</v>
          </cell>
          <cell r="AV485">
            <v>0</v>
          </cell>
          <cell r="BA485">
            <v>0</v>
          </cell>
          <cell r="BE485">
            <v>0</v>
          </cell>
          <cell r="BJ485">
            <v>0</v>
          </cell>
          <cell r="BO485">
            <v>0</v>
          </cell>
          <cell r="BR485">
            <v>0</v>
          </cell>
          <cell r="BV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F485" t="str">
            <v>OK</v>
          </cell>
          <cell r="CG485" t="str">
            <v>OK</v>
          </cell>
          <cell r="CH485" t="str">
            <v>OK</v>
          </cell>
          <cell r="CI485">
            <v>0</v>
          </cell>
          <cell r="CQ485">
            <v>0</v>
          </cell>
        </row>
        <row r="486">
          <cell r="A486" t="str">
            <v>86708</v>
          </cell>
          <cell r="B486" t="str">
            <v>SAS IMMNORD</v>
          </cell>
          <cell r="C486">
            <v>0</v>
          </cell>
          <cell r="D486" t="str">
            <v>Equivalence</v>
          </cell>
          <cell r="E486" t="str">
            <v>Equivalence</v>
          </cell>
          <cell r="K486">
            <v>0</v>
          </cell>
          <cell r="N486">
            <v>0</v>
          </cell>
          <cell r="R486">
            <v>0</v>
          </cell>
          <cell r="T486">
            <v>3</v>
          </cell>
          <cell r="V486">
            <v>3</v>
          </cell>
          <cell r="Y486">
            <v>-3</v>
          </cell>
          <cell r="AA486">
            <v>-3</v>
          </cell>
          <cell r="AE486">
            <v>0</v>
          </cell>
          <cell r="AO486">
            <v>0</v>
          </cell>
          <cell r="AV486">
            <v>0</v>
          </cell>
          <cell r="BA486">
            <v>0</v>
          </cell>
          <cell r="BE486">
            <v>0</v>
          </cell>
          <cell r="BJ486">
            <v>0</v>
          </cell>
          <cell r="BO486">
            <v>0</v>
          </cell>
          <cell r="BR486">
            <v>0</v>
          </cell>
          <cell r="BV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F486" t="str">
            <v>OK</v>
          </cell>
          <cell r="CG486" t="str">
            <v>OK</v>
          </cell>
          <cell r="CH486" t="str">
            <v>OK</v>
          </cell>
          <cell r="CI486">
            <v>0</v>
          </cell>
          <cell r="CQ486">
            <v>0</v>
          </cell>
        </row>
        <row r="487">
          <cell r="A487" t="str">
            <v>86709</v>
          </cell>
          <cell r="B487" t="str">
            <v>Nord de France Immobilier</v>
          </cell>
          <cell r="C487">
            <v>0</v>
          </cell>
          <cell r="D487" t="str">
            <v>Equivalence</v>
          </cell>
          <cell r="E487" t="str">
            <v>Equivalence</v>
          </cell>
          <cell r="K487">
            <v>0</v>
          </cell>
          <cell r="N487">
            <v>0</v>
          </cell>
          <cell r="R487">
            <v>0</v>
          </cell>
          <cell r="V487">
            <v>0</v>
          </cell>
          <cell r="AA487">
            <v>0</v>
          </cell>
          <cell r="AE487">
            <v>0</v>
          </cell>
          <cell r="AO487">
            <v>0</v>
          </cell>
          <cell r="AV487">
            <v>0</v>
          </cell>
          <cell r="BA487">
            <v>0</v>
          </cell>
          <cell r="BE487">
            <v>0</v>
          </cell>
          <cell r="BJ487">
            <v>0</v>
          </cell>
          <cell r="BO487">
            <v>0</v>
          </cell>
          <cell r="BR487">
            <v>0</v>
          </cell>
          <cell r="BV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F487" t="str">
            <v>OK</v>
          </cell>
          <cell r="CG487" t="str">
            <v>OK</v>
          </cell>
          <cell r="CH487" t="str">
            <v>OK</v>
          </cell>
          <cell r="CI487">
            <v>0</v>
          </cell>
          <cell r="CQ487">
            <v>0</v>
          </cell>
        </row>
        <row r="488">
          <cell r="A488" t="str">
            <v>86710</v>
          </cell>
          <cell r="B488" t="str">
            <v>CARYATIDES FINANCE</v>
          </cell>
          <cell r="C488">
            <v>0</v>
          </cell>
          <cell r="D488" t="str">
            <v>Equivalence</v>
          </cell>
          <cell r="E488" t="str">
            <v>Equivalence</v>
          </cell>
          <cell r="K488">
            <v>0</v>
          </cell>
          <cell r="N488">
            <v>0</v>
          </cell>
          <cell r="R488">
            <v>0</v>
          </cell>
          <cell r="V488">
            <v>0</v>
          </cell>
          <cell r="AA488">
            <v>0</v>
          </cell>
          <cell r="AE488">
            <v>0</v>
          </cell>
          <cell r="AO488">
            <v>0</v>
          </cell>
          <cell r="AV488">
            <v>0</v>
          </cell>
          <cell r="BA488">
            <v>0</v>
          </cell>
          <cell r="BE488">
            <v>0</v>
          </cell>
          <cell r="BJ488">
            <v>0</v>
          </cell>
          <cell r="BO488">
            <v>0</v>
          </cell>
          <cell r="BR488">
            <v>0</v>
          </cell>
          <cell r="BV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F488" t="str">
            <v>OK</v>
          </cell>
          <cell r="CG488" t="str">
            <v>OK</v>
          </cell>
          <cell r="CH488" t="str">
            <v>OK</v>
          </cell>
          <cell r="CI488">
            <v>0</v>
          </cell>
          <cell r="CQ488">
            <v>0</v>
          </cell>
        </row>
        <row r="489">
          <cell r="A489" t="str">
            <v>86711</v>
          </cell>
          <cell r="B489" t="str">
            <v>SARL ARCADIM FUSION</v>
          </cell>
          <cell r="C489">
            <v>0</v>
          </cell>
          <cell r="D489" t="str">
            <v>Equivalence</v>
          </cell>
          <cell r="E489" t="str">
            <v>Equivalence</v>
          </cell>
          <cell r="K489">
            <v>0</v>
          </cell>
          <cell r="N489">
            <v>0</v>
          </cell>
          <cell r="R489">
            <v>0</v>
          </cell>
          <cell r="T489">
            <v>-1</v>
          </cell>
          <cell r="V489">
            <v>-1</v>
          </cell>
          <cell r="AA489">
            <v>0</v>
          </cell>
          <cell r="AE489">
            <v>0</v>
          </cell>
          <cell r="AO489">
            <v>0</v>
          </cell>
          <cell r="AV489">
            <v>0</v>
          </cell>
          <cell r="BA489">
            <v>0</v>
          </cell>
          <cell r="BE489">
            <v>0</v>
          </cell>
          <cell r="BJ489">
            <v>0</v>
          </cell>
          <cell r="BM489">
            <v>1</v>
          </cell>
          <cell r="BO489">
            <v>1</v>
          </cell>
          <cell r="BR489">
            <v>0</v>
          </cell>
          <cell r="BV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F489" t="str">
            <v>OK</v>
          </cell>
          <cell r="CG489" t="str">
            <v>OK</v>
          </cell>
          <cell r="CH489" t="str">
            <v>OK</v>
          </cell>
          <cell r="CI489">
            <v>0</v>
          </cell>
          <cell r="CQ489">
            <v>0</v>
          </cell>
        </row>
        <row r="490">
          <cell r="A490" t="str">
            <v>86712</v>
          </cell>
          <cell r="B490" t="str">
            <v>SCI QUARTZ EUROPE</v>
          </cell>
          <cell r="C490">
            <v>0</v>
          </cell>
          <cell r="D490" t="str">
            <v>Equivalence</v>
          </cell>
          <cell r="E490" t="str">
            <v>Equivalence</v>
          </cell>
          <cell r="K490">
            <v>0</v>
          </cell>
          <cell r="N490">
            <v>0</v>
          </cell>
          <cell r="R490">
            <v>0</v>
          </cell>
          <cell r="V490">
            <v>0</v>
          </cell>
          <cell r="AA490">
            <v>0</v>
          </cell>
          <cell r="AE490">
            <v>0</v>
          </cell>
          <cell r="AO490">
            <v>0</v>
          </cell>
          <cell r="AV490">
            <v>0</v>
          </cell>
          <cell r="BA490">
            <v>0</v>
          </cell>
          <cell r="BE490">
            <v>0</v>
          </cell>
          <cell r="BJ490">
            <v>0</v>
          </cell>
          <cell r="BO490">
            <v>0</v>
          </cell>
          <cell r="BR490">
            <v>0</v>
          </cell>
          <cell r="BV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F490" t="str">
            <v>OK</v>
          </cell>
          <cell r="CG490" t="str">
            <v>OK</v>
          </cell>
          <cell r="CH490" t="str">
            <v>OK</v>
          </cell>
          <cell r="CI490">
            <v>0</v>
          </cell>
          <cell r="CQ490">
            <v>0</v>
          </cell>
        </row>
        <row r="491">
          <cell r="A491" t="str">
            <v>86713</v>
          </cell>
          <cell r="B491" t="str">
            <v>SA SEDAF</v>
          </cell>
          <cell r="C491">
            <v>0</v>
          </cell>
          <cell r="D491" t="str">
            <v>Equivalence</v>
          </cell>
          <cell r="E491" t="str">
            <v>Equivalence</v>
          </cell>
          <cell r="K491">
            <v>0</v>
          </cell>
          <cell r="N491">
            <v>0</v>
          </cell>
          <cell r="R491">
            <v>0</v>
          </cell>
          <cell r="V491">
            <v>0</v>
          </cell>
          <cell r="AA491">
            <v>0</v>
          </cell>
          <cell r="AE491">
            <v>0</v>
          </cell>
          <cell r="AO491">
            <v>0</v>
          </cell>
          <cell r="AV491">
            <v>0</v>
          </cell>
          <cell r="BA491">
            <v>0</v>
          </cell>
          <cell r="BE491">
            <v>0</v>
          </cell>
          <cell r="BJ491">
            <v>0</v>
          </cell>
          <cell r="BO491">
            <v>0</v>
          </cell>
          <cell r="BR491">
            <v>0</v>
          </cell>
          <cell r="BV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F491" t="str">
            <v>OK</v>
          </cell>
          <cell r="CG491" t="str">
            <v>OK</v>
          </cell>
          <cell r="CH491" t="str">
            <v>OK</v>
          </cell>
          <cell r="CI491">
            <v>0</v>
          </cell>
          <cell r="CQ491">
            <v>0</v>
          </cell>
        </row>
        <row r="492">
          <cell r="A492" t="str">
            <v>86800</v>
          </cell>
          <cell r="B492" t="str">
            <v>CENTRE FRANCE</v>
          </cell>
          <cell r="C492">
            <v>0</v>
          </cell>
          <cell r="D492" t="str">
            <v>Equivalence</v>
          </cell>
          <cell r="E492" t="str">
            <v>Equivalence</v>
          </cell>
          <cell r="K492">
            <v>0</v>
          </cell>
          <cell r="N492">
            <v>0</v>
          </cell>
          <cell r="R492">
            <v>0</v>
          </cell>
          <cell r="V492">
            <v>0</v>
          </cell>
          <cell r="AA492">
            <v>0</v>
          </cell>
          <cell r="AE492">
            <v>0</v>
          </cell>
          <cell r="AO492">
            <v>0</v>
          </cell>
          <cell r="AV492">
            <v>0</v>
          </cell>
          <cell r="BA492">
            <v>0</v>
          </cell>
          <cell r="BE492">
            <v>0</v>
          </cell>
          <cell r="BJ492">
            <v>0</v>
          </cell>
          <cell r="BO492">
            <v>0</v>
          </cell>
          <cell r="BR492">
            <v>0</v>
          </cell>
          <cell r="BV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F492" t="str">
            <v>OK</v>
          </cell>
          <cell r="CG492" t="str">
            <v>OK</v>
          </cell>
          <cell r="CH492" t="str">
            <v>OK</v>
          </cell>
          <cell r="CI492">
            <v>0</v>
          </cell>
          <cell r="CQ492">
            <v>0</v>
          </cell>
        </row>
        <row r="493">
          <cell r="A493" t="str">
            <v>86803</v>
          </cell>
          <cell r="B493" t="str">
            <v>BANQUE CHALUS</v>
          </cell>
          <cell r="C493">
            <v>0</v>
          </cell>
          <cell r="D493" t="str">
            <v>Equivalence</v>
          </cell>
          <cell r="E493" t="str">
            <v>Equivalence</v>
          </cell>
          <cell r="K493">
            <v>0</v>
          </cell>
          <cell r="N493">
            <v>0</v>
          </cell>
          <cell r="R493">
            <v>0</v>
          </cell>
          <cell r="V493">
            <v>0</v>
          </cell>
          <cell r="AA493">
            <v>0</v>
          </cell>
          <cell r="AE493">
            <v>0</v>
          </cell>
          <cell r="AO493">
            <v>0</v>
          </cell>
          <cell r="AV493">
            <v>0</v>
          </cell>
          <cell r="BA493">
            <v>0</v>
          </cell>
          <cell r="BE493">
            <v>0</v>
          </cell>
          <cell r="BJ493">
            <v>0</v>
          </cell>
          <cell r="BO493">
            <v>0</v>
          </cell>
          <cell r="BR493">
            <v>0</v>
          </cell>
          <cell r="BV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F493" t="str">
            <v>OK</v>
          </cell>
          <cell r="CG493" t="str">
            <v>OK</v>
          </cell>
          <cell r="CH493" t="str">
            <v>OK</v>
          </cell>
          <cell r="CI493">
            <v>0</v>
          </cell>
          <cell r="CQ493">
            <v>0</v>
          </cell>
        </row>
        <row r="494">
          <cell r="A494" t="str">
            <v>86804</v>
          </cell>
          <cell r="B494" t="str">
            <v>CENTRE FRANCE LOCATION IMMOBILIERE</v>
          </cell>
          <cell r="C494">
            <v>0</v>
          </cell>
          <cell r="D494" t="str">
            <v>Equivalence</v>
          </cell>
          <cell r="E494" t="str">
            <v>Equivalence</v>
          </cell>
          <cell r="K494">
            <v>0</v>
          </cell>
          <cell r="N494">
            <v>0</v>
          </cell>
          <cell r="R494">
            <v>0</v>
          </cell>
          <cell r="V494">
            <v>0</v>
          </cell>
          <cell r="AA494">
            <v>0</v>
          </cell>
          <cell r="AE494">
            <v>0</v>
          </cell>
          <cell r="AO494">
            <v>0</v>
          </cell>
          <cell r="AV494">
            <v>0</v>
          </cell>
          <cell r="BA494">
            <v>0</v>
          </cell>
          <cell r="BE494">
            <v>0</v>
          </cell>
          <cell r="BJ494">
            <v>0</v>
          </cell>
          <cell r="BO494">
            <v>0</v>
          </cell>
          <cell r="BR494">
            <v>0</v>
          </cell>
          <cell r="BV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F494" t="str">
            <v>OK</v>
          </cell>
          <cell r="CG494" t="str">
            <v>OK</v>
          </cell>
          <cell r="CH494" t="str">
            <v>OK</v>
          </cell>
          <cell r="CI494">
            <v>0</v>
          </cell>
          <cell r="CQ494">
            <v>0</v>
          </cell>
        </row>
        <row r="495">
          <cell r="A495" t="str">
            <v>86811</v>
          </cell>
          <cell r="B495" t="str">
            <v>CA CENTRE FRANCE DEVELOPPEMENT</v>
          </cell>
          <cell r="C495">
            <v>0</v>
          </cell>
          <cell r="D495" t="str">
            <v>Equivalence</v>
          </cell>
          <cell r="E495" t="str">
            <v>Equivalence</v>
          </cell>
          <cell r="K495">
            <v>0</v>
          </cell>
          <cell r="N495">
            <v>0</v>
          </cell>
          <cell r="R495">
            <v>0</v>
          </cell>
          <cell r="V495">
            <v>0</v>
          </cell>
          <cell r="AA495">
            <v>0</v>
          </cell>
          <cell r="AE495">
            <v>0</v>
          </cell>
          <cell r="AO495">
            <v>0</v>
          </cell>
          <cell r="AV495">
            <v>0</v>
          </cell>
          <cell r="BA495">
            <v>0</v>
          </cell>
          <cell r="BE495">
            <v>0</v>
          </cell>
          <cell r="BJ495">
            <v>0</v>
          </cell>
          <cell r="BO495">
            <v>0</v>
          </cell>
          <cell r="BR495">
            <v>0</v>
          </cell>
          <cell r="BV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F495" t="str">
            <v>OK</v>
          </cell>
          <cell r="CG495" t="str">
            <v>OK</v>
          </cell>
          <cell r="CH495" t="str">
            <v>OK</v>
          </cell>
          <cell r="CI495">
            <v>0</v>
          </cell>
          <cell r="CQ495">
            <v>0</v>
          </cell>
        </row>
        <row r="496">
          <cell r="A496" t="str">
            <v>86814</v>
          </cell>
          <cell r="B496" t="str">
            <v>CACF IMMOBILIER</v>
          </cell>
          <cell r="C496">
            <v>0</v>
          </cell>
          <cell r="D496" t="str">
            <v>Equivalence</v>
          </cell>
          <cell r="E496" t="str">
            <v>Equivalence</v>
          </cell>
          <cell r="K496">
            <v>0</v>
          </cell>
          <cell r="N496">
            <v>0</v>
          </cell>
          <cell r="R496">
            <v>0</v>
          </cell>
          <cell r="V496">
            <v>0</v>
          </cell>
          <cell r="AA496">
            <v>0</v>
          </cell>
          <cell r="AE496">
            <v>0</v>
          </cell>
          <cell r="AO496">
            <v>0</v>
          </cell>
          <cell r="AV496">
            <v>0</v>
          </cell>
          <cell r="BA496">
            <v>0</v>
          </cell>
          <cell r="BE496">
            <v>0</v>
          </cell>
          <cell r="BJ496">
            <v>0</v>
          </cell>
          <cell r="BO496">
            <v>0</v>
          </cell>
          <cell r="BR496">
            <v>0</v>
          </cell>
          <cell r="BV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F496" t="str">
            <v>OK</v>
          </cell>
          <cell r="CG496" t="str">
            <v>OK</v>
          </cell>
          <cell r="CH496" t="str">
            <v>OK</v>
          </cell>
          <cell r="CI496">
            <v>0</v>
          </cell>
          <cell r="CQ496">
            <v>0</v>
          </cell>
        </row>
        <row r="497">
          <cell r="A497" t="str">
            <v>86815</v>
          </cell>
          <cell r="B497" t="str">
            <v>FORCE CACF</v>
          </cell>
          <cell r="C497">
            <v>0</v>
          </cell>
          <cell r="D497" t="str">
            <v>Equivalence</v>
          </cell>
          <cell r="E497" t="str">
            <v>Equivalence</v>
          </cell>
          <cell r="K497">
            <v>0</v>
          </cell>
          <cell r="N497">
            <v>0</v>
          </cell>
          <cell r="R497">
            <v>0</v>
          </cell>
          <cell r="V497">
            <v>0</v>
          </cell>
          <cell r="AA497">
            <v>0</v>
          </cell>
          <cell r="AE497">
            <v>0</v>
          </cell>
          <cell r="AO497">
            <v>0</v>
          </cell>
          <cell r="AV497">
            <v>0</v>
          </cell>
          <cell r="BA497">
            <v>0</v>
          </cell>
          <cell r="BE497">
            <v>0</v>
          </cell>
          <cell r="BJ497">
            <v>0</v>
          </cell>
          <cell r="BO497">
            <v>0</v>
          </cell>
          <cell r="BR497">
            <v>0</v>
          </cell>
          <cell r="BV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F497" t="str">
            <v>OK</v>
          </cell>
          <cell r="CG497" t="str">
            <v>OK</v>
          </cell>
          <cell r="CH497" t="str">
            <v>OK</v>
          </cell>
          <cell r="CI497">
            <v>0</v>
          </cell>
          <cell r="CQ497">
            <v>0</v>
          </cell>
        </row>
        <row r="498">
          <cell r="A498" t="str">
            <v>86900</v>
          </cell>
          <cell r="B498" t="str">
            <v>PYRENEES GASCOGNE</v>
          </cell>
          <cell r="C498">
            <v>0</v>
          </cell>
          <cell r="D498" t="str">
            <v>Equivalence</v>
          </cell>
          <cell r="E498" t="str">
            <v>Equivalence</v>
          </cell>
          <cell r="K498">
            <v>0</v>
          </cell>
          <cell r="N498">
            <v>0</v>
          </cell>
          <cell r="R498">
            <v>0</v>
          </cell>
          <cell r="V498">
            <v>0</v>
          </cell>
          <cell r="AA498">
            <v>0</v>
          </cell>
          <cell r="AE498">
            <v>0</v>
          </cell>
          <cell r="AO498">
            <v>0</v>
          </cell>
          <cell r="AV498">
            <v>0</v>
          </cell>
          <cell r="BA498">
            <v>0</v>
          </cell>
          <cell r="BE498">
            <v>0</v>
          </cell>
          <cell r="BJ498">
            <v>0</v>
          </cell>
          <cell r="BO498">
            <v>0</v>
          </cell>
          <cell r="BR498">
            <v>0</v>
          </cell>
          <cell r="BV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F498" t="str">
            <v>OK</v>
          </cell>
          <cell r="CG498" t="str">
            <v>OK</v>
          </cell>
          <cell r="CH498" t="str">
            <v>OK</v>
          </cell>
          <cell r="CI498">
            <v>0</v>
          </cell>
          <cell r="CQ498">
            <v>0</v>
          </cell>
        </row>
        <row r="499">
          <cell r="A499" t="str">
            <v>86919</v>
          </cell>
          <cell r="B499" t="str">
            <v>MERCAGENTES</v>
          </cell>
          <cell r="C499">
            <v>0</v>
          </cell>
          <cell r="D499" t="str">
            <v>Equivalence</v>
          </cell>
          <cell r="E499" t="str">
            <v>Equivalence</v>
          </cell>
          <cell r="K499">
            <v>0</v>
          </cell>
          <cell r="N499">
            <v>0</v>
          </cell>
          <cell r="R499">
            <v>0</v>
          </cell>
          <cell r="V499">
            <v>0</v>
          </cell>
          <cell r="AA499">
            <v>0</v>
          </cell>
          <cell r="AE499">
            <v>0</v>
          </cell>
          <cell r="AO499">
            <v>0</v>
          </cell>
          <cell r="AV499">
            <v>0</v>
          </cell>
          <cell r="BA499">
            <v>0</v>
          </cell>
          <cell r="BE499">
            <v>0</v>
          </cell>
          <cell r="BJ499">
            <v>0</v>
          </cell>
          <cell r="BO499">
            <v>0</v>
          </cell>
          <cell r="BR499">
            <v>0</v>
          </cell>
          <cell r="BV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F499" t="str">
            <v>OK</v>
          </cell>
          <cell r="CG499" t="str">
            <v>OK</v>
          </cell>
          <cell r="CH499" t="str">
            <v>OK</v>
          </cell>
          <cell r="CI499">
            <v>0</v>
          </cell>
          <cell r="CQ499">
            <v>0</v>
          </cell>
        </row>
        <row r="500">
          <cell r="A500" t="str">
            <v>86920</v>
          </cell>
          <cell r="B500" t="str">
            <v>BANKOA</v>
          </cell>
          <cell r="C500">
            <v>0</v>
          </cell>
          <cell r="D500" t="str">
            <v>Equivalence</v>
          </cell>
          <cell r="E500" t="str">
            <v>Equivalence</v>
          </cell>
          <cell r="K500">
            <v>0</v>
          </cell>
          <cell r="N500">
            <v>0</v>
          </cell>
          <cell r="R500">
            <v>0</v>
          </cell>
          <cell r="V500">
            <v>0</v>
          </cell>
          <cell r="AA500">
            <v>0</v>
          </cell>
          <cell r="AE500">
            <v>0</v>
          </cell>
          <cell r="AO500">
            <v>0</v>
          </cell>
          <cell r="AV500">
            <v>0</v>
          </cell>
          <cell r="BA500">
            <v>0</v>
          </cell>
          <cell r="BE500">
            <v>0</v>
          </cell>
          <cell r="BJ500">
            <v>0</v>
          </cell>
          <cell r="BO500">
            <v>0</v>
          </cell>
          <cell r="BR500">
            <v>0</v>
          </cell>
          <cell r="BV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F500" t="str">
            <v>OK</v>
          </cell>
          <cell r="CG500" t="str">
            <v>OK</v>
          </cell>
          <cell r="CH500" t="str">
            <v>OK</v>
          </cell>
          <cell r="CI500">
            <v>0</v>
          </cell>
          <cell r="CQ500">
            <v>0</v>
          </cell>
        </row>
        <row r="501">
          <cell r="A501" t="str">
            <v>87100</v>
          </cell>
          <cell r="B501" t="str">
            <v>SUD MEDITERRANEE</v>
          </cell>
          <cell r="C501">
            <v>0</v>
          </cell>
          <cell r="D501" t="str">
            <v>Equivalence</v>
          </cell>
          <cell r="E501" t="str">
            <v>Equivalence</v>
          </cell>
          <cell r="K501">
            <v>0</v>
          </cell>
          <cell r="N501">
            <v>0</v>
          </cell>
          <cell r="R501">
            <v>0</v>
          </cell>
          <cell r="V501">
            <v>0</v>
          </cell>
          <cell r="AA501">
            <v>0</v>
          </cell>
          <cell r="AE501">
            <v>0</v>
          </cell>
          <cell r="AO501">
            <v>0</v>
          </cell>
          <cell r="AV501">
            <v>0</v>
          </cell>
          <cell r="BA501">
            <v>0</v>
          </cell>
          <cell r="BE501">
            <v>0</v>
          </cell>
          <cell r="BJ501">
            <v>0</v>
          </cell>
          <cell r="BO501">
            <v>0</v>
          </cell>
          <cell r="BR501">
            <v>0</v>
          </cell>
          <cell r="BV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F501" t="str">
            <v>OK</v>
          </cell>
          <cell r="CG501" t="str">
            <v>OK</v>
          </cell>
          <cell r="CH501" t="str">
            <v>OK</v>
          </cell>
          <cell r="CI501">
            <v>0</v>
          </cell>
          <cell r="CQ501">
            <v>0</v>
          </cell>
        </row>
        <row r="502">
          <cell r="A502" t="str">
            <v>87200</v>
          </cell>
          <cell r="B502" t="str">
            <v>ALSACE VOSGES</v>
          </cell>
          <cell r="C502">
            <v>0</v>
          </cell>
          <cell r="D502" t="str">
            <v>Equivalence</v>
          </cell>
          <cell r="E502" t="str">
            <v>Equivalence</v>
          </cell>
          <cell r="K502">
            <v>0</v>
          </cell>
          <cell r="N502">
            <v>0</v>
          </cell>
          <cell r="R502">
            <v>0</v>
          </cell>
          <cell r="V502">
            <v>0</v>
          </cell>
          <cell r="AA502">
            <v>0</v>
          </cell>
          <cell r="AE502">
            <v>0</v>
          </cell>
          <cell r="AO502">
            <v>0</v>
          </cell>
          <cell r="AV502">
            <v>0</v>
          </cell>
          <cell r="BA502">
            <v>0</v>
          </cell>
          <cell r="BE502">
            <v>0</v>
          </cell>
          <cell r="BJ502">
            <v>0</v>
          </cell>
          <cell r="BO502">
            <v>0</v>
          </cell>
          <cell r="BR502">
            <v>0</v>
          </cell>
          <cell r="BV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F502" t="str">
            <v>OK</v>
          </cell>
          <cell r="CG502" t="str">
            <v>OK</v>
          </cell>
          <cell r="CH502" t="str">
            <v>OK</v>
          </cell>
          <cell r="CI502">
            <v>0</v>
          </cell>
          <cell r="CQ502">
            <v>0</v>
          </cell>
        </row>
        <row r="503">
          <cell r="A503" t="str">
            <v>87202</v>
          </cell>
          <cell r="B503" t="str">
            <v>FORCE ALSACE</v>
          </cell>
          <cell r="C503">
            <v>0</v>
          </cell>
          <cell r="D503" t="str">
            <v>Equivalence</v>
          </cell>
          <cell r="E503" t="str">
            <v>Equivalence</v>
          </cell>
          <cell r="K503">
            <v>0</v>
          </cell>
          <cell r="N503">
            <v>0</v>
          </cell>
          <cell r="R503">
            <v>0</v>
          </cell>
          <cell r="V503">
            <v>0</v>
          </cell>
          <cell r="AA503">
            <v>0</v>
          </cell>
          <cell r="AE503">
            <v>0</v>
          </cell>
          <cell r="AO503">
            <v>0</v>
          </cell>
          <cell r="AV503">
            <v>0</v>
          </cell>
          <cell r="BA503">
            <v>0</v>
          </cell>
          <cell r="BE503">
            <v>0</v>
          </cell>
          <cell r="BJ503">
            <v>0</v>
          </cell>
          <cell r="BO503">
            <v>0</v>
          </cell>
          <cell r="BR503">
            <v>0</v>
          </cell>
          <cell r="BV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F503" t="str">
            <v>OK</v>
          </cell>
          <cell r="CG503" t="str">
            <v>OK</v>
          </cell>
          <cell r="CH503" t="str">
            <v>OK</v>
          </cell>
          <cell r="CI503">
            <v>0</v>
          </cell>
          <cell r="CQ503">
            <v>0</v>
          </cell>
        </row>
        <row r="504">
          <cell r="A504" t="str">
            <v>87203</v>
          </cell>
          <cell r="B504" t="str">
            <v>ALSACE ELITE</v>
          </cell>
          <cell r="C504">
            <v>0</v>
          </cell>
          <cell r="D504" t="str">
            <v>Equivalence</v>
          </cell>
          <cell r="E504" t="str">
            <v>Equivalence</v>
          </cell>
          <cell r="K504">
            <v>0</v>
          </cell>
          <cell r="N504">
            <v>0</v>
          </cell>
          <cell r="R504">
            <v>0</v>
          </cell>
          <cell r="V504">
            <v>0</v>
          </cell>
          <cell r="AA504">
            <v>0</v>
          </cell>
          <cell r="AE504">
            <v>0</v>
          </cell>
          <cell r="AO504">
            <v>0</v>
          </cell>
          <cell r="AV504">
            <v>0</v>
          </cell>
          <cell r="BA504">
            <v>0</v>
          </cell>
          <cell r="BE504">
            <v>0</v>
          </cell>
          <cell r="BJ504">
            <v>0</v>
          </cell>
          <cell r="BO504">
            <v>0</v>
          </cell>
          <cell r="BR504">
            <v>0</v>
          </cell>
          <cell r="BV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F504" t="str">
            <v>OK</v>
          </cell>
          <cell r="CG504" t="str">
            <v>OK</v>
          </cell>
          <cell r="CH504" t="str">
            <v>OK</v>
          </cell>
          <cell r="CI504">
            <v>0</v>
          </cell>
          <cell r="CQ504">
            <v>0</v>
          </cell>
        </row>
        <row r="505">
          <cell r="A505" t="str">
            <v>87604</v>
          </cell>
          <cell r="B505" t="str">
            <v>PRESTIMMO</v>
          </cell>
          <cell r="C505">
            <v>0</v>
          </cell>
          <cell r="D505" t="str">
            <v>Equivalence</v>
          </cell>
          <cell r="E505" t="str">
            <v>Equivalence</v>
          </cell>
          <cell r="K505">
            <v>0</v>
          </cell>
          <cell r="N505">
            <v>0</v>
          </cell>
          <cell r="R505">
            <v>0</v>
          </cell>
          <cell r="V505">
            <v>0</v>
          </cell>
          <cell r="AA505">
            <v>0</v>
          </cell>
          <cell r="AE505">
            <v>0</v>
          </cell>
          <cell r="AO505">
            <v>0</v>
          </cell>
          <cell r="AV505">
            <v>0</v>
          </cell>
          <cell r="BA505">
            <v>0</v>
          </cell>
          <cell r="BE505">
            <v>0</v>
          </cell>
          <cell r="BJ505">
            <v>0</v>
          </cell>
          <cell r="BO505">
            <v>0</v>
          </cell>
          <cell r="BR505">
            <v>0</v>
          </cell>
          <cell r="BV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F505" t="str">
            <v>OK</v>
          </cell>
          <cell r="CG505" t="str">
            <v>OK</v>
          </cell>
          <cell r="CH505" t="str">
            <v>OK</v>
          </cell>
          <cell r="CI505">
            <v>0</v>
          </cell>
          <cell r="CQ505">
            <v>0</v>
          </cell>
        </row>
        <row r="506">
          <cell r="A506" t="str">
            <v>87605</v>
          </cell>
          <cell r="B506" t="str">
            <v>SEPI</v>
          </cell>
          <cell r="C506">
            <v>0</v>
          </cell>
          <cell r="D506" t="str">
            <v>Equivalence</v>
          </cell>
          <cell r="E506" t="str">
            <v>Equivalence</v>
          </cell>
          <cell r="K506">
            <v>0</v>
          </cell>
          <cell r="N506">
            <v>0</v>
          </cell>
          <cell r="R506">
            <v>0</v>
          </cell>
          <cell r="V506">
            <v>0</v>
          </cell>
          <cell r="AA506">
            <v>0</v>
          </cell>
          <cell r="AE506">
            <v>0</v>
          </cell>
          <cell r="AO506">
            <v>0</v>
          </cell>
          <cell r="AV506">
            <v>0</v>
          </cell>
          <cell r="BA506">
            <v>0</v>
          </cell>
          <cell r="BE506">
            <v>0</v>
          </cell>
          <cell r="BJ506">
            <v>0</v>
          </cell>
          <cell r="BO506">
            <v>0</v>
          </cell>
          <cell r="BR506">
            <v>0</v>
          </cell>
          <cell r="BV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F506" t="str">
            <v>OK</v>
          </cell>
          <cell r="CG506" t="str">
            <v>OK</v>
          </cell>
          <cell r="CH506" t="str">
            <v>OK</v>
          </cell>
          <cell r="CI506">
            <v>0</v>
          </cell>
          <cell r="CQ506">
            <v>0</v>
          </cell>
        </row>
        <row r="507">
          <cell r="A507" t="str">
            <v>87613</v>
          </cell>
          <cell r="B507" t="str">
            <v>EUROPIMMO</v>
          </cell>
          <cell r="C507">
            <v>0</v>
          </cell>
          <cell r="D507" t="str">
            <v>Equivalence</v>
          </cell>
          <cell r="E507" t="str">
            <v>Equivalence</v>
          </cell>
          <cell r="K507">
            <v>0</v>
          </cell>
          <cell r="N507">
            <v>0</v>
          </cell>
          <cell r="R507">
            <v>0</v>
          </cell>
          <cell r="V507">
            <v>0</v>
          </cell>
          <cell r="AA507">
            <v>0</v>
          </cell>
          <cell r="AE507">
            <v>0</v>
          </cell>
          <cell r="AO507">
            <v>0</v>
          </cell>
          <cell r="AV507">
            <v>0</v>
          </cell>
          <cell r="BA507">
            <v>0</v>
          </cell>
          <cell r="BE507">
            <v>0</v>
          </cell>
          <cell r="BJ507">
            <v>0</v>
          </cell>
          <cell r="BO507">
            <v>0</v>
          </cell>
          <cell r="BR507">
            <v>0</v>
          </cell>
          <cell r="BV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F507" t="str">
            <v>OK</v>
          </cell>
          <cell r="CG507" t="str">
            <v>OK</v>
          </cell>
          <cell r="CH507" t="str">
            <v>OK</v>
          </cell>
          <cell r="CI507">
            <v>0</v>
          </cell>
          <cell r="CQ507">
            <v>0</v>
          </cell>
        </row>
        <row r="508">
          <cell r="A508" t="str">
            <v>87614</v>
          </cell>
          <cell r="B508" t="str">
            <v>CA PARTICIPATIONS</v>
          </cell>
          <cell r="C508">
            <v>0</v>
          </cell>
          <cell r="D508" t="str">
            <v>Equivalence</v>
          </cell>
          <cell r="E508" t="str">
            <v>Equivalence</v>
          </cell>
          <cell r="K508">
            <v>0</v>
          </cell>
          <cell r="N508">
            <v>0</v>
          </cell>
          <cell r="R508">
            <v>0</v>
          </cell>
          <cell r="V508">
            <v>0</v>
          </cell>
          <cell r="AA508">
            <v>0</v>
          </cell>
          <cell r="AE508">
            <v>0</v>
          </cell>
          <cell r="AO508">
            <v>0</v>
          </cell>
          <cell r="AV508">
            <v>0</v>
          </cell>
          <cell r="BA508">
            <v>0</v>
          </cell>
          <cell r="BE508">
            <v>0</v>
          </cell>
          <cell r="BJ508">
            <v>0</v>
          </cell>
          <cell r="BO508">
            <v>0</v>
          </cell>
          <cell r="BR508">
            <v>0</v>
          </cell>
          <cell r="BV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F508" t="str">
            <v>OK</v>
          </cell>
          <cell r="CG508" t="str">
            <v>OK</v>
          </cell>
          <cell r="CH508" t="str">
            <v>OK</v>
          </cell>
          <cell r="CI508">
            <v>0</v>
          </cell>
          <cell r="CQ508">
            <v>0</v>
          </cell>
        </row>
        <row r="509">
          <cell r="A509" t="str">
            <v>87800</v>
          </cell>
          <cell r="B509" t="str">
            <v>CENTRE EST</v>
          </cell>
          <cell r="C509">
            <v>0</v>
          </cell>
          <cell r="D509" t="str">
            <v>Equivalence</v>
          </cell>
          <cell r="E509" t="str">
            <v>Equivalence</v>
          </cell>
          <cell r="K509">
            <v>0</v>
          </cell>
          <cell r="N509">
            <v>0</v>
          </cell>
          <cell r="R509">
            <v>0</v>
          </cell>
          <cell r="V509">
            <v>0</v>
          </cell>
          <cell r="AA509">
            <v>0</v>
          </cell>
          <cell r="AE509">
            <v>0</v>
          </cell>
          <cell r="AO509">
            <v>0</v>
          </cell>
          <cell r="AV509">
            <v>0</v>
          </cell>
          <cell r="BA509">
            <v>0</v>
          </cell>
          <cell r="BE509">
            <v>0</v>
          </cell>
          <cell r="BJ509">
            <v>0</v>
          </cell>
          <cell r="BO509">
            <v>0</v>
          </cell>
          <cell r="BR509">
            <v>0</v>
          </cell>
          <cell r="BV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F509" t="str">
            <v>OK</v>
          </cell>
          <cell r="CG509" t="str">
            <v>OK</v>
          </cell>
          <cell r="CH509" t="str">
            <v>OK</v>
          </cell>
          <cell r="CI509">
            <v>0</v>
          </cell>
          <cell r="CQ509">
            <v>0</v>
          </cell>
        </row>
        <row r="510">
          <cell r="A510" t="str">
            <v>87816</v>
          </cell>
          <cell r="B510" t="str">
            <v>SCI CAPIMO</v>
          </cell>
          <cell r="C510">
            <v>0</v>
          </cell>
          <cell r="D510" t="str">
            <v>Equivalence</v>
          </cell>
          <cell r="E510" t="str">
            <v>Equivalence</v>
          </cell>
          <cell r="K510">
            <v>0</v>
          </cell>
          <cell r="N510">
            <v>0</v>
          </cell>
          <cell r="R510">
            <v>0</v>
          </cell>
          <cell r="V510">
            <v>0</v>
          </cell>
          <cell r="AA510">
            <v>0</v>
          </cell>
          <cell r="AE510">
            <v>0</v>
          </cell>
          <cell r="AO510">
            <v>0</v>
          </cell>
          <cell r="AV510">
            <v>0</v>
          </cell>
          <cell r="BA510">
            <v>0</v>
          </cell>
          <cell r="BE510">
            <v>0</v>
          </cell>
          <cell r="BJ510">
            <v>0</v>
          </cell>
          <cell r="BO510">
            <v>0</v>
          </cell>
          <cell r="BR510">
            <v>0</v>
          </cell>
          <cell r="BV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F510" t="str">
            <v>OK</v>
          </cell>
          <cell r="CG510" t="str">
            <v>OK</v>
          </cell>
          <cell r="CH510" t="str">
            <v>OK</v>
          </cell>
          <cell r="CI510">
            <v>0</v>
          </cell>
          <cell r="CQ510">
            <v>0</v>
          </cell>
        </row>
        <row r="511">
          <cell r="A511" t="str">
            <v>87824</v>
          </cell>
          <cell r="B511" t="str">
            <v>SPARKWAY</v>
          </cell>
          <cell r="C511">
            <v>0</v>
          </cell>
          <cell r="D511" t="str">
            <v>Equivalence</v>
          </cell>
          <cell r="E511" t="str">
            <v>Equivalence</v>
          </cell>
          <cell r="K511">
            <v>0</v>
          </cell>
          <cell r="N511">
            <v>0</v>
          </cell>
          <cell r="R511">
            <v>0</v>
          </cell>
          <cell r="V511">
            <v>0</v>
          </cell>
          <cell r="AA511">
            <v>0</v>
          </cell>
          <cell r="AE511">
            <v>0</v>
          </cell>
          <cell r="AO511">
            <v>0</v>
          </cell>
          <cell r="AV511">
            <v>0</v>
          </cell>
          <cell r="BA511">
            <v>0</v>
          </cell>
          <cell r="BE511">
            <v>0</v>
          </cell>
          <cell r="BJ511">
            <v>0</v>
          </cell>
          <cell r="BO511">
            <v>0</v>
          </cell>
          <cell r="BR511">
            <v>0</v>
          </cell>
          <cell r="BV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F511" t="str">
            <v>OK</v>
          </cell>
          <cell r="CG511" t="str">
            <v>OK</v>
          </cell>
          <cell r="CH511" t="str">
            <v>OK</v>
          </cell>
          <cell r="CI511">
            <v>0</v>
          </cell>
          <cell r="CQ511">
            <v>0</v>
          </cell>
        </row>
        <row r="512">
          <cell r="A512" t="str">
            <v>87826</v>
          </cell>
          <cell r="B512" t="str">
            <v>CALIXTE INVESTISSEMENT</v>
          </cell>
          <cell r="C512">
            <v>0</v>
          </cell>
          <cell r="D512" t="str">
            <v>Equivalence</v>
          </cell>
          <cell r="E512" t="str">
            <v>Equivalence</v>
          </cell>
          <cell r="K512">
            <v>0</v>
          </cell>
          <cell r="N512">
            <v>0</v>
          </cell>
          <cell r="R512">
            <v>0</v>
          </cell>
          <cell r="V512">
            <v>0</v>
          </cell>
          <cell r="AA512">
            <v>0</v>
          </cell>
          <cell r="AE512">
            <v>0</v>
          </cell>
          <cell r="AO512">
            <v>0</v>
          </cell>
          <cell r="AV512">
            <v>0</v>
          </cell>
          <cell r="BA512">
            <v>0</v>
          </cell>
          <cell r="BE512">
            <v>0</v>
          </cell>
          <cell r="BJ512">
            <v>0</v>
          </cell>
          <cell r="BO512">
            <v>0</v>
          </cell>
          <cell r="BR512">
            <v>0</v>
          </cell>
          <cell r="BV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F512" t="str">
            <v>OK</v>
          </cell>
          <cell r="CG512" t="str">
            <v>OK</v>
          </cell>
          <cell r="CH512" t="str">
            <v>OK</v>
          </cell>
          <cell r="CI512">
            <v>0</v>
          </cell>
          <cell r="CQ512">
            <v>0</v>
          </cell>
        </row>
        <row r="513">
          <cell r="A513" t="str">
            <v>87827</v>
          </cell>
          <cell r="B513" t="str">
            <v>CREDIT AGRICOLE CENTRE EST IMMOBILIER</v>
          </cell>
          <cell r="C513">
            <v>0</v>
          </cell>
          <cell r="D513" t="str">
            <v>Equivalence</v>
          </cell>
          <cell r="E513" t="str">
            <v>Equivalence</v>
          </cell>
          <cell r="K513">
            <v>0</v>
          </cell>
          <cell r="N513">
            <v>0</v>
          </cell>
          <cell r="R513">
            <v>0</v>
          </cell>
          <cell r="V513">
            <v>0</v>
          </cell>
          <cell r="AA513">
            <v>0</v>
          </cell>
          <cell r="AE513">
            <v>0</v>
          </cell>
          <cell r="AO513">
            <v>0</v>
          </cell>
          <cell r="AV513">
            <v>0</v>
          </cell>
          <cell r="BA513">
            <v>0</v>
          </cell>
          <cell r="BE513">
            <v>0</v>
          </cell>
          <cell r="BJ513">
            <v>0</v>
          </cell>
          <cell r="BO513">
            <v>0</v>
          </cell>
          <cell r="BR513">
            <v>0</v>
          </cell>
          <cell r="BV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F513" t="str">
            <v>OK</v>
          </cell>
          <cell r="CG513" t="str">
            <v>OK</v>
          </cell>
          <cell r="CH513" t="str">
            <v>OK</v>
          </cell>
          <cell r="CI513">
            <v>0</v>
          </cell>
          <cell r="CQ513">
            <v>0</v>
          </cell>
        </row>
        <row r="514">
          <cell r="A514" t="str">
            <v>87900</v>
          </cell>
          <cell r="B514" t="str">
            <v>DE L ANJOU ET DU MAINE</v>
          </cell>
          <cell r="C514">
            <v>0</v>
          </cell>
          <cell r="D514" t="str">
            <v>Equivalence</v>
          </cell>
          <cell r="E514" t="str">
            <v>Equivalence</v>
          </cell>
          <cell r="K514">
            <v>0</v>
          </cell>
          <cell r="N514">
            <v>0</v>
          </cell>
          <cell r="R514">
            <v>0</v>
          </cell>
          <cell r="V514">
            <v>0</v>
          </cell>
          <cell r="AA514">
            <v>0</v>
          </cell>
          <cell r="AE514">
            <v>0</v>
          </cell>
          <cell r="AO514">
            <v>0</v>
          </cell>
          <cell r="AV514">
            <v>0</v>
          </cell>
          <cell r="BA514">
            <v>0</v>
          </cell>
          <cell r="BE514">
            <v>0</v>
          </cell>
          <cell r="BJ514">
            <v>0</v>
          </cell>
          <cell r="BO514">
            <v>0</v>
          </cell>
          <cell r="BR514">
            <v>0</v>
          </cell>
          <cell r="BV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F514" t="str">
            <v>OK</v>
          </cell>
          <cell r="CG514" t="str">
            <v>OK</v>
          </cell>
          <cell r="CH514" t="str">
            <v>OK</v>
          </cell>
          <cell r="CI514">
            <v>0</v>
          </cell>
          <cell r="CQ514">
            <v>0</v>
          </cell>
        </row>
        <row r="515">
          <cell r="A515" t="str">
            <v>88100</v>
          </cell>
          <cell r="B515" t="str">
            <v>DES SAVOIE</v>
          </cell>
          <cell r="C515">
            <v>0</v>
          </cell>
          <cell r="D515" t="str">
            <v>Equivalence</v>
          </cell>
          <cell r="E515" t="str">
            <v>Equivalence</v>
          </cell>
          <cell r="K515">
            <v>0</v>
          </cell>
          <cell r="N515">
            <v>0</v>
          </cell>
          <cell r="R515">
            <v>0</v>
          </cell>
          <cell r="V515">
            <v>0</v>
          </cell>
          <cell r="AA515">
            <v>0</v>
          </cell>
          <cell r="AE515">
            <v>0</v>
          </cell>
          <cell r="AM515">
            <v>-48</v>
          </cell>
          <cell r="AO515">
            <v>-48</v>
          </cell>
          <cell r="AV515">
            <v>-48</v>
          </cell>
          <cell r="BA515">
            <v>0</v>
          </cell>
          <cell r="BE515">
            <v>0</v>
          </cell>
          <cell r="BJ515">
            <v>0</v>
          </cell>
          <cell r="BM515">
            <v>48</v>
          </cell>
          <cell r="BO515">
            <v>48</v>
          </cell>
          <cell r="BR515">
            <v>0</v>
          </cell>
          <cell r="BV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F515" t="str">
            <v>OK</v>
          </cell>
          <cell r="CG515" t="str">
            <v>OK</v>
          </cell>
          <cell r="CH515" t="str">
            <v>OK</v>
          </cell>
          <cell r="CI515">
            <v>-48</v>
          </cell>
          <cell r="CQ515">
            <v>-48</v>
          </cell>
        </row>
        <row r="516">
          <cell r="A516" t="str">
            <v>88102</v>
          </cell>
          <cell r="B516" t="str">
            <v>SPI SNC (Fusion CR Savoie)</v>
          </cell>
          <cell r="C516">
            <v>0</v>
          </cell>
          <cell r="D516" t="str">
            <v>Equivalence</v>
          </cell>
          <cell r="E516" t="str">
            <v>Equivalence</v>
          </cell>
          <cell r="K516">
            <v>0</v>
          </cell>
          <cell r="N516">
            <v>0</v>
          </cell>
          <cell r="R516">
            <v>0</v>
          </cell>
          <cell r="V516">
            <v>0</v>
          </cell>
          <cell r="AA516">
            <v>0</v>
          </cell>
          <cell r="AE516">
            <v>0</v>
          </cell>
          <cell r="AM516">
            <v>48</v>
          </cell>
          <cell r="AO516">
            <v>48</v>
          </cell>
          <cell r="AV516">
            <v>48</v>
          </cell>
          <cell r="BA516">
            <v>0</v>
          </cell>
          <cell r="BE516">
            <v>0</v>
          </cell>
          <cell r="BJ516">
            <v>0</v>
          </cell>
          <cell r="BM516">
            <v>-48</v>
          </cell>
          <cell r="BO516">
            <v>-48</v>
          </cell>
          <cell r="BR516">
            <v>0</v>
          </cell>
          <cell r="BV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F516" t="str">
            <v>OK</v>
          </cell>
          <cell r="CG516" t="str">
            <v>OK</v>
          </cell>
          <cell r="CH516" t="str">
            <v>OK</v>
          </cell>
          <cell r="CI516">
            <v>48</v>
          </cell>
          <cell r="CQ516">
            <v>48</v>
          </cell>
        </row>
        <row r="517">
          <cell r="A517" t="str">
            <v>88103</v>
          </cell>
          <cell r="B517" t="str">
            <v>CADS DEVELOPPEMENT</v>
          </cell>
          <cell r="C517">
            <v>0</v>
          </cell>
          <cell r="D517" t="str">
            <v>Equivalence</v>
          </cell>
          <cell r="E517" t="str">
            <v>Equivalence</v>
          </cell>
          <cell r="K517">
            <v>0</v>
          </cell>
          <cell r="N517">
            <v>0</v>
          </cell>
          <cell r="R517">
            <v>0</v>
          </cell>
          <cell r="V517">
            <v>0</v>
          </cell>
          <cell r="AA517">
            <v>0</v>
          </cell>
          <cell r="AE517">
            <v>0</v>
          </cell>
          <cell r="AO517">
            <v>0</v>
          </cell>
          <cell r="AV517">
            <v>0</v>
          </cell>
          <cell r="BA517">
            <v>0</v>
          </cell>
          <cell r="BE517">
            <v>0</v>
          </cell>
          <cell r="BJ517">
            <v>0</v>
          </cell>
          <cell r="BO517">
            <v>0</v>
          </cell>
          <cell r="BR517">
            <v>0</v>
          </cell>
          <cell r="BV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F517" t="str">
            <v>OK</v>
          </cell>
          <cell r="CG517" t="str">
            <v>OK</v>
          </cell>
          <cell r="CH517" t="str">
            <v>OK</v>
          </cell>
          <cell r="CI517">
            <v>0</v>
          </cell>
          <cell r="CQ517">
            <v>0</v>
          </cell>
        </row>
        <row r="518">
          <cell r="A518" t="str">
            <v>88104</v>
          </cell>
          <cell r="B518" t="str">
            <v>ADRET GESTION</v>
          </cell>
          <cell r="C518">
            <v>0</v>
          </cell>
          <cell r="D518" t="str">
            <v>Equivalence</v>
          </cell>
          <cell r="E518" t="str">
            <v>Equivalence</v>
          </cell>
          <cell r="K518">
            <v>0</v>
          </cell>
          <cell r="N518">
            <v>0</v>
          </cell>
          <cell r="R518">
            <v>0</v>
          </cell>
          <cell r="V518">
            <v>0</v>
          </cell>
          <cell r="AA518">
            <v>0</v>
          </cell>
          <cell r="AE518">
            <v>0</v>
          </cell>
          <cell r="AO518">
            <v>0</v>
          </cell>
          <cell r="AV518">
            <v>0</v>
          </cell>
          <cell r="BA518">
            <v>0</v>
          </cell>
          <cell r="BE518">
            <v>0</v>
          </cell>
          <cell r="BJ518">
            <v>0</v>
          </cell>
          <cell r="BO518">
            <v>0</v>
          </cell>
          <cell r="BR518">
            <v>0</v>
          </cell>
          <cell r="BV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F518" t="str">
            <v>OK</v>
          </cell>
          <cell r="CG518" t="str">
            <v>OK</v>
          </cell>
          <cell r="CH518" t="str">
            <v>OK</v>
          </cell>
          <cell r="CI518">
            <v>0</v>
          </cell>
          <cell r="CQ518">
            <v>0</v>
          </cell>
        </row>
        <row r="519">
          <cell r="A519" t="str">
            <v>88200</v>
          </cell>
          <cell r="B519" t="str">
            <v>PARIS ET ILE DE FRANCE</v>
          </cell>
          <cell r="C519">
            <v>0</v>
          </cell>
          <cell r="D519" t="str">
            <v>Equivalence</v>
          </cell>
          <cell r="E519" t="str">
            <v>Equivalence</v>
          </cell>
          <cell r="K519">
            <v>0</v>
          </cell>
          <cell r="N519">
            <v>0</v>
          </cell>
          <cell r="R519">
            <v>0</v>
          </cell>
          <cell r="V519">
            <v>0</v>
          </cell>
          <cell r="AA519">
            <v>0</v>
          </cell>
          <cell r="AE519">
            <v>0</v>
          </cell>
          <cell r="AO519">
            <v>0</v>
          </cell>
          <cell r="AV519">
            <v>0</v>
          </cell>
          <cell r="BA519">
            <v>0</v>
          </cell>
          <cell r="BE519">
            <v>0</v>
          </cell>
          <cell r="BJ519">
            <v>0</v>
          </cell>
          <cell r="BO519">
            <v>0</v>
          </cell>
          <cell r="BR519">
            <v>0</v>
          </cell>
          <cell r="BV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F519" t="str">
            <v>OK</v>
          </cell>
          <cell r="CG519" t="str">
            <v>OK</v>
          </cell>
          <cell r="CH519" t="str">
            <v>OK</v>
          </cell>
          <cell r="CI519">
            <v>0</v>
          </cell>
          <cell r="CQ519">
            <v>0</v>
          </cell>
        </row>
        <row r="520">
          <cell r="A520" t="str">
            <v>88202</v>
          </cell>
          <cell r="B520" t="str">
            <v>SOCADIF</v>
          </cell>
          <cell r="C520">
            <v>0</v>
          </cell>
          <cell r="D520" t="str">
            <v>Equivalence</v>
          </cell>
          <cell r="E520" t="str">
            <v>Equivalence</v>
          </cell>
          <cell r="K520">
            <v>0</v>
          </cell>
          <cell r="N520">
            <v>0</v>
          </cell>
          <cell r="R520">
            <v>0</v>
          </cell>
          <cell r="V520">
            <v>0</v>
          </cell>
          <cell r="AA520">
            <v>0</v>
          </cell>
          <cell r="AE520">
            <v>0</v>
          </cell>
          <cell r="AO520">
            <v>0</v>
          </cell>
          <cell r="AV520">
            <v>0</v>
          </cell>
          <cell r="BA520">
            <v>0</v>
          </cell>
          <cell r="BE520">
            <v>0</v>
          </cell>
          <cell r="BJ520">
            <v>0</v>
          </cell>
          <cell r="BO520">
            <v>0</v>
          </cell>
          <cell r="BR520">
            <v>0</v>
          </cell>
          <cell r="BV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F520" t="str">
            <v>OK</v>
          </cell>
          <cell r="CG520" t="str">
            <v>OK</v>
          </cell>
          <cell r="CH520" t="str">
            <v>OK</v>
          </cell>
          <cell r="CI520">
            <v>0</v>
          </cell>
          <cell r="CQ520">
            <v>0</v>
          </cell>
        </row>
        <row r="521">
          <cell r="A521" t="str">
            <v>88203</v>
          </cell>
          <cell r="B521" t="str">
            <v>BERCY PARTICIPATIONS</v>
          </cell>
          <cell r="C521">
            <v>0</v>
          </cell>
          <cell r="D521" t="str">
            <v>Equivalence</v>
          </cell>
          <cell r="E521" t="str">
            <v>Equivalence</v>
          </cell>
          <cell r="K521">
            <v>0</v>
          </cell>
          <cell r="N521">
            <v>0</v>
          </cell>
          <cell r="R521">
            <v>0</v>
          </cell>
          <cell r="V521">
            <v>0</v>
          </cell>
          <cell r="AA521">
            <v>0</v>
          </cell>
          <cell r="AE521">
            <v>0</v>
          </cell>
          <cell r="AO521">
            <v>0</v>
          </cell>
          <cell r="AV521">
            <v>0</v>
          </cell>
          <cell r="BA521">
            <v>0</v>
          </cell>
          <cell r="BE521">
            <v>0</v>
          </cell>
          <cell r="BJ521">
            <v>0</v>
          </cell>
          <cell r="BO521">
            <v>0</v>
          </cell>
          <cell r="BR521">
            <v>0</v>
          </cell>
          <cell r="BV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F521" t="str">
            <v>OK</v>
          </cell>
          <cell r="CG521" t="str">
            <v>OK</v>
          </cell>
          <cell r="CH521" t="str">
            <v>OK</v>
          </cell>
          <cell r="CI521">
            <v>0</v>
          </cell>
          <cell r="CQ521">
            <v>0</v>
          </cell>
        </row>
        <row r="522">
          <cell r="A522" t="str">
            <v>88300</v>
          </cell>
          <cell r="B522" t="str">
            <v>NORMANDIE SEINE</v>
          </cell>
          <cell r="C522">
            <v>0</v>
          </cell>
          <cell r="D522" t="str">
            <v>Equivalence</v>
          </cell>
          <cell r="E522" t="str">
            <v>Equivalence</v>
          </cell>
          <cell r="K522">
            <v>0</v>
          </cell>
          <cell r="N522">
            <v>0</v>
          </cell>
          <cell r="R522">
            <v>0</v>
          </cell>
          <cell r="V522">
            <v>0</v>
          </cell>
          <cell r="AA522">
            <v>0</v>
          </cell>
          <cell r="AE522">
            <v>0</v>
          </cell>
          <cell r="AO522">
            <v>0</v>
          </cell>
          <cell r="AV522">
            <v>0</v>
          </cell>
          <cell r="BA522">
            <v>0</v>
          </cell>
          <cell r="BE522">
            <v>0</v>
          </cell>
          <cell r="BJ522">
            <v>0</v>
          </cell>
          <cell r="BO522">
            <v>0</v>
          </cell>
          <cell r="BR522">
            <v>0</v>
          </cell>
          <cell r="BV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F522" t="str">
            <v>OK</v>
          </cell>
          <cell r="CG522" t="str">
            <v>OK</v>
          </cell>
          <cell r="CH522" t="str">
            <v>OK</v>
          </cell>
          <cell r="CI522">
            <v>0</v>
          </cell>
          <cell r="CQ522">
            <v>0</v>
          </cell>
        </row>
        <row r="523">
          <cell r="A523" t="str">
            <v>88700</v>
          </cell>
          <cell r="B523" t="str">
            <v>BRIE PICARDIE</v>
          </cell>
          <cell r="C523">
            <v>0</v>
          </cell>
          <cell r="D523" t="str">
            <v>Equivalence</v>
          </cell>
          <cell r="E523" t="str">
            <v>Equivalence</v>
          </cell>
          <cell r="K523">
            <v>0</v>
          </cell>
          <cell r="N523">
            <v>0</v>
          </cell>
          <cell r="R523">
            <v>0</v>
          </cell>
          <cell r="V523">
            <v>0</v>
          </cell>
          <cell r="AA523">
            <v>0</v>
          </cell>
          <cell r="AE523">
            <v>0</v>
          </cell>
          <cell r="AO523">
            <v>0</v>
          </cell>
          <cell r="AV523">
            <v>0</v>
          </cell>
          <cell r="BA523">
            <v>0</v>
          </cell>
          <cell r="BE523">
            <v>0</v>
          </cell>
          <cell r="BJ523">
            <v>0</v>
          </cell>
          <cell r="BO523">
            <v>0</v>
          </cell>
          <cell r="BR523">
            <v>0</v>
          </cell>
          <cell r="BV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F523" t="str">
            <v>OK</v>
          </cell>
          <cell r="CG523" t="str">
            <v>OK</v>
          </cell>
          <cell r="CH523" t="str">
            <v>OK</v>
          </cell>
          <cell r="CI523">
            <v>0</v>
          </cell>
          <cell r="CQ523">
            <v>0</v>
          </cell>
        </row>
        <row r="524">
          <cell r="A524" t="str">
            <v>88702</v>
          </cell>
          <cell r="B524" t="str">
            <v>SARL PROSPECTIVE INFORMATIQUE</v>
          </cell>
          <cell r="C524">
            <v>0</v>
          </cell>
          <cell r="D524" t="str">
            <v>Equivalence</v>
          </cell>
          <cell r="E524" t="str">
            <v>Equivalence</v>
          </cell>
          <cell r="K524">
            <v>0</v>
          </cell>
          <cell r="N524">
            <v>0</v>
          </cell>
          <cell r="R524">
            <v>0</v>
          </cell>
          <cell r="V524">
            <v>0</v>
          </cell>
          <cell r="AA524">
            <v>0</v>
          </cell>
          <cell r="AE524">
            <v>0</v>
          </cell>
          <cell r="AO524">
            <v>0</v>
          </cell>
          <cell r="AV524">
            <v>0</v>
          </cell>
          <cell r="BA524">
            <v>0</v>
          </cell>
          <cell r="BE524">
            <v>0</v>
          </cell>
          <cell r="BJ524">
            <v>0</v>
          </cell>
          <cell r="BO524">
            <v>0</v>
          </cell>
          <cell r="BR524">
            <v>0</v>
          </cell>
          <cell r="BV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F524" t="str">
            <v>OK</v>
          </cell>
          <cell r="CG524" t="str">
            <v>OK</v>
          </cell>
          <cell r="CH524" t="str">
            <v>OK</v>
          </cell>
          <cell r="CI524">
            <v>0</v>
          </cell>
          <cell r="CQ524">
            <v>0</v>
          </cell>
        </row>
        <row r="525">
          <cell r="A525" t="str">
            <v>88703</v>
          </cell>
          <cell r="B525" t="str">
            <v>STE PICARDE DE DEVELOPPEMENT</v>
          </cell>
          <cell r="C525">
            <v>0</v>
          </cell>
          <cell r="D525" t="str">
            <v>Equivalence</v>
          </cell>
          <cell r="E525" t="str">
            <v>Equivalence</v>
          </cell>
          <cell r="K525">
            <v>0</v>
          </cell>
          <cell r="N525">
            <v>0</v>
          </cell>
          <cell r="R525">
            <v>0</v>
          </cell>
          <cell r="V525">
            <v>0</v>
          </cell>
          <cell r="AA525">
            <v>0</v>
          </cell>
          <cell r="AE525">
            <v>0</v>
          </cell>
          <cell r="AO525">
            <v>0</v>
          </cell>
          <cell r="AV525">
            <v>0</v>
          </cell>
          <cell r="BA525">
            <v>0</v>
          </cell>
          <cell r="BE525">
            <v>0</v>
          </cell>
          <cell r="BJ525">
            <v>0</v>
          </cell>
          <cell r="BO525">
            <v>0</v>
          </cell>
          <cell r="BR525">
            <v>0</v>
          </cell>
          <cell r="BV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F525" t="str">
            <v>OK</v>
          </cell>
          <cell r="CG525" t="str">
            <v>OK</v>
          </cell>
          <cell r="CH525" t="str">
            <v>OK</v>
          </cell>
          <cell r="CI525">
            <v>0</v>
          </cell>
          <cell r="CQ525">
            <v>0</v>
          </cell>
        </row>
        <row r="526">
          <cell r="A526" t="str">
            <v>88704</v>
          </cell>
          <cell r="B526" t="str">
            <v>STE IMMOBILIERE DE PICARDIE</v>
          </cell>
          <cell r="C526">
            <v>0</v>
          </cell>
          <cell r="D526" t="str">
            <v>Equivalence</v>
          </cell>
          <cell r="E526" t="str">
            <v>Equivalence</v>
          </cell>
          <cell r="K526">
            <v>0</v>
          </cell>
          <cell r="N526">
            <v>0</v>
          </cell>
          <cell r="R526">
            <v>0</v>
          </cell>
          <cell r="V526">
            <v>0</v>
          </cell>
          <cell r="AA526">
            <v>0</v>
          </cell>
          <cell r="AE526">
            <v>0</v>
          </cell>
          <cell r="AO526">
            <v>0</v>
          </cell>
          <cell r="AV526">
            <v>0</v>
          </cell>
          <cell r="BA526">
            <v>0</v>
          </cell>
          <cell r="BE526">
            <v>0</v>
          </cell>
          <cell r="BJ526">
            <v>0</v>
          </cell>
          <cell r="BO526">
            <v>0</v>
          </cell>
          <cell r="BR526">
            <v>0</v>
          </cell>
          <cell r="BV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F526" t="str">
            <v>OK</v>
          </cell>
          <cell r="CG526" t="str">
            <v>OK</v>
          </cell>
          <cell r="CH526" t="str">
            <v>OK</v>
          </cell>
          <cell r="CI526">
            <v>0</v>
          </cell>
          <cell r="CQ526">
            <v>0</v>
          </cell>
        </row>
        <row r="527">
          <cell r="A527" t="str">
            <v>89100</v>
          </cell>
          <cell r="B527" t="str">
            <v>PROVENCE - COTE D'AZUR</v>
          </cell>
          <cell r="C527">
            <v>0</v>
          </cell>
          <cell r="D527" t="str">
            <v>Equivalence</v>
          </cell>
          <cell r="E527" t="str">
            <v>Equivalence</v>
          </cell>
          <cell r="K527">
            <v>0</v>
          </cell>
          <cell r="N527">
            <v>0</v>
          </cell>
          <cell r="R527">
            <v>0</v>
          </cell>
          <cell r="V527">
            <v>0</v>
          </cell>
          <cell r="AA527">
            <v>0</v>
          </cell>
          <cell r="AE527">
            <v>0</v>
          </cell>
          <cell r="AO527">
            <v>0</v>
          </cell>
          <cell r="AV527">
            <v>0</v>
          </cell>
          <cell r="BA527">
            <v>0</v>
          </cell>
          <cell r="BE527">
            <v>0</v>
          </cell>
          <cell r="BJ527">
            <v>0</v>
          </cell>
          <cell r="BO527">
            <v>0</v>
          </cell>
          <cell r="BR527">
            <v>0</v>
          </cell>
          <cell r="BV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F527" t="str">
            <v>OK</v>
          </cell>
          <cell r="CG527" t="str">
            <v>OK</v>
          </cell>
          <cell r="CH527" t="str">
            <v>OK</v>
          </cell>
          <cell r="CI527">
            <v>0</v>
          </cell>
          <cell r="CQ527">
            <v>0</v>
          </cell>
        </row>
        <row r="528">
          <cell r="A528" t="str">
            <v>89104</v>
          </cell>
          <cell r="B528" t="str">
            <v>PATRIMOCAM 2</v>
          </cell>
          <cell r="C528">
            <v>0</v>
          </cell>
          <cell r="D528" t="str">
            <v>Equivalence</v>
          </cell>
          <cell r="E528" t="str">
            <v>Equivalence</v>
          </cell>
          <cell r="K528">
            <v>0</v>
          </cell>
          <cell r="N528">
            <v>0</v>
          </cell>
          <cell r="R528">
            <v>0</v>
          </cell>
          <cell r="V528">
            <v>0</v>
          </cell>
          <cell r="AA528">
            <v>0</v>
          </cell>
          <cell r="AE528">
            <v>0</v>
          </cell>
          <cell r="AO528">
            <v>0</v>
          </cell>
          <cell r="AV528">
            <v>0</v>
          </cell>
          <cell r="BA528">
            <v>0</v>
          </cell>
          <cell r="BE528">
            <v>0</v>
          </cell>
          <cell r="BJ528">
            <v>0</v>
          </cell>
          <cell r="BO528">
            <v>0</v>
          </cell>
          <cell r="BR528">
            <v>0</v>
          </cell>
          <cell r="BV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F528" t="str">
            <v>OK</v>
          </cell>
          <cell r="CG528" t="str">
            <v>OK</v>
          </cell>
          <cell r="CH528" t="str">
            <v>OK</v>
          </cell>
          <cell r="CI528">
            <v>0</v>
          </cell>
          <cell r="CQ528">
            <v>0</v>
          </cell>
        </row>
        <row r="529">
          <cell r="A529" t="str">
            <v>89105</v>
          </cell>
          <cell r="B529" t="str">
            <v>PCA IMMO</v>
          </cell>
          <cell r="C529">
            <v>0</v>
          </cell>
          <cell r="D529" t="str">
            <v>Equivalence</v>
          </cell>
          <cell r="E529" t="str">
            <v>Equivalence</v>
          </cell>
          <cell r="K529">
            <v>0</v>
          </cell>
          <cell r="N529">
            <v>0</v>
          </cell>
          <cell r="R529">
            <v>0</v>
          </cell>
          <cell r="V529">
            <v>0</v>
          </cell>
          <cell r="AA529">
            <v>0</v>
          </cell>
          <cell r="AE529">
            <v>0</v>
          </cell>
          <cell r="AO529">
            <v>0</v>
          </cell>
          <cell r="AV529">
            <v>0</v>
          </cell>
          <cell r="BA529">
            <v>0</v>
          </cell>
          <cell r="BE529">
            <v>0</v>
          </cell>
          <cell r="BJ529">
            <v>0</v>
          </cell>
          <cell r="BO529">
            <v>0</v>
          </cell>
          <cell r="BR529">
            <v>0</v>
          </cell>
          <cell r="BV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F529" t="str">
            <v>OK</v>
          </cell>
          <cell r="CG529" t="str">
            <v>OK</v>
          </cell>
          <cell r="CH529" t="str">
            <v>OK</v>
          </cell>
          <cell r="CI529">
            <v>0</v>
          </cell>
          <cell r="CQ529">
            <v>0</v>
          </cell>
        </row>
        <row r="530">
          <cell r="A530" t="str">
            <v>89400</v>
          </cell>
          <cell r="B530" t="str">
            <v>TOURAINE POITOU</v>
          </cell>
          <cell r="C530">
            <v>0</v>
          </cell>
          <cell r="D530" t="str">
            <v>Equivalence</v>
          </cell>
          <cell r="E530" t="str">
            <v>Equivalence</v>
          </cell>
          <cell r="K530">
            <v>0</v>
          </cell>
          <cell r="N530">
            <v>0</v>
          </cell>
          <cell r="R530">
            <v>0</v>
          </cell>
          <cell r="V530">
            <v>0</v>
          </cell>
          <cell r="AA530">
            <v>0</v>
          </cell>
          <cell r="AE530">
            <v>0</v>
          </cell>
          <cell r="AO530">
            <v>0</v>
          </cell>
          <cell r="AV530">
            <v>0</v>
          </cell>
          <cell r="BA530">
            <v>0</v>
          </cell>
          <cell r="BE530">
            <v>0</v>
          </cell>
          <cell r="BJ530">
            <v>0</v>
          </cell>
          <cell r="BO530">
            <v>0</v>
          </cell>
          <cell r="BR530">
            <v>0</v>
          </cell>
          <cell r="BV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F530" t="str">
            <v>OK</v>
          </cell>
          <cell r="CG530" t="str">
            <v>OK</v>
          </cell>
          <cell r="CH530" t="str">
            <v>OK</v>
          </cell>
          <cell r="CI530">
            <v>0</v>
          </cell>
          <cell r="CQ530">
            <v>0</v>
          </cell>
        </row>
        <row r="531">
          <cell r="A531" t="str">
            <v>89500</v>
          </cell>
          <cell r="B531" t="str">
            <v>CENTRE OUEST</v>
          </cell>
          <cell r="C531">
            <v>0</v>
          </cell>
          <cell r="D531" t="str">
            <v>Equivalence</v>
          </cell>
          <cell r="E531" t="str">
            <v>Equivalence</v>
          </cell>
          <cell r="K531">
            <v>0</v>
          </cell>
          <cell r="N531">
            <v>0</v>
          </cell>
          <cell r="R531">
            <v>0</v>
          </cell>
          <cell r="V531">
            <v>0</v>
          </cell>
          <cell r="AA531">
            <v>0</v>
          </cell>
          <cell r="AE531">
            <v>0</v>
          </cell>
          <cell r="AO531">
            <v>0</v>
          </cell>
          <cell r="AV531">
            <v>0</v>
          </cell>
          <cell r="BA531">
            <v>0</v>
          </cell>
          <cell r="BE531">
            <v>0</v>
          </cell>
          <cell r="BJ531">
            <v>0</v>
          </cell>
          <cell r="BO531">
            <v>0</v>
          </cell>
          <cell r="BR531">
            <v>0</v>
          </cell>
          <cell r="BV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F531" t="str">
            <v>OK</v>
          </cell>
          <cell r="CG531" t="str">
            <v>OK</v>
          </cell>
          <cell r="CH531" t="str">
            <v>OK</v>
          </cell>
          <cell r="CI531">
            <v>0</v>
          </cell>
          <cell r="CQ531">
            <v>0</v>
          </cell>
        </row>
        <row r="532">
          <cell r="A532" t="str">
            <v>90000</v>
          </cell>
          <cell r="B532" t="str">
            <v>GUADELOUPE</v>
          </cell>
          <cell r="C532">
            <v>0</v>
          </cell>
          <cell r="D532" t="str">
            <v>Equivalence</v>
          </cell>
          <cell r="E532" t="str">
            <v>Equivalence</v>
          </cell>
          <cell r="K532">
            <v>0</v>
          </cell>
          <cell r="N532">
            <v>0</v>
          </cell>
          <cell r="R532">
            <v>0</v>
          </cell>
          <cell r="V532">
            <v>0</v>
          </cell>
          <cell r="AA532">
            <v>0</v>
          </cell>
          <cell r="AE532">
            <v>0</v>
          </cell>
          <cell r="AO532">
            <v>0</v>
          </cell>
          <cell r="AV532">
            <v>0</v>
          </cell>
          <cell r="BA532">
            <v>0</v>
          </cell>
          <cell r="BE532">
            <v>0</v>
          </cell>
          <cell r="BJ532">
            <v>0</v>
          </cell>
          <cell r="BO532">
            <v>0</v>
          </cell>
          <cell r="BR532">
            <v>0</v>
          </cell>
          <cell r="BV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F532" t="str">
            <v>OK</v>
          </cell>
          <cell r="CG532" t="str">
            <v>OK</v>
          </cell>
          <cell r="CH532" t="str">
            <v>OK</v>
          </cell>
          <cell r="CI532">
            <v>0</v>
          </cell>
          <cell r="CQ532">
            <v>0</v>
          </cell>
        </row>
        <row r="533">
          <cell r="A533" t="str">
            <v>90102</v>
          </cell>
          <cell r="B533" t="str">
            <v>SCI LES PALMIERS DU PETIT PEROU</v>
          </cell>
          <cell r="C533">
            <v>0</v>
          </cell>
          <cell r="D533" t="str">
            <v>Equivalence</v>
          </cell>
          <cell r="E533" t="str">
            <v>Equivalence</v>
          </cell>
          <cell r="K533">
            <v>0</v>
          </cell>
          <cell r="N533">
            <v>0</v>
          </cell>
          <cell r="R533">
            <v>0</v>
          </cell>
          <cell r="V533">
            <v>0</v>
          </cell>
          <cell r="AA533">
            <v>0</v>
          </cell>
          <cell r="AE533">
            <v>0</v>
          </cell>
          <cell r="AO533">
            <v>0</v>
          </cell>
          <cell r="AV533">
            <v>0</v>
          </cell>
          <cell r="BA533">
            <v>0</v>
          </cell>
          <cell r="BE533">
            <v>0</v>
          </cell>
          <cell r="BJ533">
            <v>0</v>
          </cell>
          <cell r="BO533">
            <v>0</v>
          </cell>
          <cell r="BR533">
            <v>0</v>
          </cell>
          <cell r="BV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F533" t="str">
            <v>OK</v>
          </cell>
          <cell r="CG533" t="str">
            <v>OK</v>
          </cell>
          <cell r="CH533" t="str">
            <v>OK</v>
          </cell>
          <cell r="CI533">
            <v>0</v>
          </cell>
          <cell r="CQ533">
            <v>0</v>
          </cell>
        </row>
        <row r="534">
          <cell r="A534" t="str">
            <v>90105</v>
          </cell>
          <cell r="B534" t="str">
            <v>FORCE CAM GUADELOUPE AVENIR</v>
          </cell>
          <cell r="C534">
            <v>0</v>
          </cell>
          <cell r="D534" t="str">
            <v>Equivalence</v>
          </cell>
          <cell r="E534" t="str">
            <v>Equivalence</v>
          </cell>
          <cell r="K534">
            <v>0</v>
          </cell>
          <cell r="N534">
            <v>0</v>
          </cell>
          <cell r="R534">
            <v>0</v>
          </cell>
          <cell r="V534">
            <v>0</v>
          </cell>
          <cell r="AA534">
            <v>0</v>
          </cell>
          <cell r="AE534">
            <v>0</v>
          </cell>
          <cell r="AO534">
            <v>0</v>
          </cell>
          <cell r="AV534">
            <v>0</v>
          </cell>
          <cell r="BA534">
            <v>0</v>
          </cell>
          <cell r="BE534">
            <v>0</v>
          </cell>
          <cell r="BJ534">
            <v>0</v>
          </cell>
          <cell r="BO534">
            <v>0</v>
          </cell>
          <cell r="BR534">
            <v>0</v>
          </cell>
          <cell r="BV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F534" t="str">
            <v>OK</v>
          </cell>
          <cell r="CG534" t="str">
            <v>OK</v>
          </cell>
          <cell r="CH534" t="str">
            <v>OK</v>
          </cell>
          <cell r="CI534">
            <v>0</v>
          </cell>
          <cell r="CQ534">
            <v>0</v>
          </cell>
        </row>
        <row r="535">
          <cell r="A535" t="str">
            <v>90200</v>
          </cell>
          <cell r="B535" t="str">
            <v>MARTINIQUE</v>
          </cell>
          <cell r="C535">
            <v>0</v>
          </cell>
          <cell r="D535" t="str">
            <v>Equivalence</v>
          </cell>
          <cell r="E535" t="str">
            <v>Equivalence</v>
          </cell>
          <cell r="K535">
            <v>0</v>
          </cell>
          <cell r="N535">
            <v>0</v>
          </cell>
          <cell r="R535">
            <v>0</v>
          </cell>
          <cell r="V535">
            <v>0</v>
          </cell>
          <cell r="AA535">
            <v>0</v>
          </cell>
          <cell r="AE535">
            <v>0</v>
          </cell>
          <cell r="AO535">
            <v>0</v>
          </cell>
          <cell r="AV535">
            <v>0</v>
          </cell>
          <cell r="BA535">
            <v>0</v>
          </cell>
          <cell r="BE535">
            <v>0</v>
          </cell>
          <cell r="BJ535">
            <v>0</v>
          </cell>
          <cell r="BO535">
            <v>0</v>
          </cell>
          <cell r="BR535">
            <v>0</v>
          </cell>
          <cell r="BV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F535" t="str">
            <v>OK</v>
          </cell>
          <cell r="CG535" t="str">
            <v>OK</v>
          </cell>
          <cell r="CH535" t="str">
            <v>OK</v>
          </cell>
          <cell r="CI535">
            <v>0</v>
          </cell>
          <cell r="CQ535">
            <v>0</v>
          </cell>
        </row>
        <row r="536">
          <cell r="A536" t="str">
            <v>90300</v>
          </cell>
          <cell r="B536" t="str">
            <v>REUNION</v>
          </cell>
          <cell r="C536">
            <v>0</v>
          </cell>
          <cell r="D536" t="str">
            <v>Equivalence</v>
          </cell>
          <cell r="E536" t="str">
            <v>Equivalence</v>
          </cell>
          <cell r="K536">
            <v>0</v>
          </cell>
          <cell r="N536">
            <v>0</v>
          </cell>
          <cell r="R536">
            <v>0</v>
          </cell>
          <cell r="V536">
            <v>0</v>
          </cell>
          <cell r="AA536">
            <v>0</v>
          </cell>
          <cell r="AE536">
            <v>0</v>
          </cell>
          <cell r="AO536">
            <v>0</v>
          </cell>
          <cell r="AV536">
            <v>0</v>
          </cell>
          <cell r="BA536">
            <v>0</v>
          </cell>
          <cell r="BE536">
            <v>0</v>
          </cell>
          <cell r="BJ536">
            <v>0</v>
          </cell>
          <cell r="BO536">
            <v>0</v>
          </cell>
          <cell r="BR536">
            <v>0</v>
          </cell>
          <cell r="BV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F536" t="str">
            <v>OK</v>
          </cell>
          <cell r="CG536" t="str">
            <v>OK</v>
          </cell>
          <cell r="CH536" t="str">
            <v>OK</v>
          </cell>
          <cell r="CI536">
            <v>0</v>
          </cell>
          <cell r="CQ536">
            <v>0</v>
          </cell>
        </row>
        <row r="537">
          <cell r="A537" t="str">
            <v>90302</v>
          </cell>
          <cell r="B537" t="str">
            <v>FORCE RUN</v>
          </cell>
          <cell r="C537">
            <v>0</v>
          </cell>
          <cell r="D537" t="str">
            <v>Equivalence</v>
          </cell>
          <cell r="E537" t="str">
            <v>Equivalence</v>
          </cell>
          <cell r="K537">
            <v>0</v>
          </cell>
          <cell r="N537">
            <v>0</v>
          </cell>
          <cell r="R537">
            <v>0</v>
          </cell>
          <cell r="V537">
            <v>0</v>
          </cell>
          <cell r="AA537">
            <v>0</v>
          </cell>
          <cell r="AE537">
            <v>0</v>
          </cell>
          <cell r="AO537">
            <v>0</v>
          </cell>
          <cell r="AV537">
            <v>0</v>
          </cell>
          <cell r="BA537">
            <v>0</v>
          </cell>
          <cell r="BE537">
            <v>0</v>
          </cell>
          <cell r="BJ537">
            <v>0</v>
          </cell>
          <cell r="BO537">
            <v>0</v>
          </cell>
          <cell r="BR537">
            <v>0</v>
          </cell>
          <cell r="BV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F537" t="str">
            <v>OK</v>
          </cell>
          <cell r="CG537" t="str">
            <v>OK</v>
          </cell>
          <cell r="CH537" t="str">
            <v>OK</v>
          </cell>
          <cell r="CI537">
            <v>0</v>
          </cell>
          <cell r="CQ537">
            <v>0</v>
          </cell>
        </row>
        <row r="538">
          <cell r="A538" t="str">
            <v>90303</v>
          </cell>
          <cell r="B538" t="str">
            <v>GREEN ISLAND</v>
          </cell>
          <cell r="C538">
            <v>0</v>
          </cell>
          <cell r="D538" t="str">
            <v>Equivalence</v>
          </cell>
          <cell r="E538" t="str">
            <v>Equivalence</v>
          </cell>
          <cell r="K538">
            <v>0</v>
          </cell>
          <cell r="N538">
            <v>0</v>
          </cell>
          <cell r="R538">
            <v>0</v>
          </cell>
          <cell r="V538">
            <v>0</v>
          </cell>
          <cell r="AA538">
            <v>0</v>
          </cell>
          <cell r="AE538">
            <v>0</v>
          </cell>
          <cell r="AO538">
            <v>0</v>
          </cell>
          <cell r="AV538">
            <v>0</v>
          </cell>
          <cell r="BA538">
            <v>0</v>
          </cell>
          <cell r="BE538">
            <v>0</v>
          </cell>
          <cell r="BJ538">
            <v>0</v>
          </cell>
          <cell r="BO538">
            <v>0</v>
          </cell>
          <cell r="BR538">
            <v>0</v>
          </cell>
          <cell r="BV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F538" t="str">
            <v>OK</v>
          </cell>
          <cell r="CG538" t="str">
            <v>OK</v>
          </cell>
          <cell r="CH538" t="str">
            <v>OK</v>
          </cell>
          <cell r="CI538">
            <v>0</v>
          </cell>
          <cell r="CQ538">
            <v>0</v>
          </cell>
        </row>
        <row r="539">
          <cell r="A539" t="str">
            <v>90900</v>
          </cell>
          <cell r="B539" t="str">
            <v>GIE ATTICA</v>
          </cell>
          <cell r="C539">
            <v>0</v>
          </cell>
          <cell r="D539" t="str">
            <v>Equivalence</v>
          </cell>
          <cell r="E539" t="str">
            <v>Equivalence</v>
          </cell>
          <cell r="K539">
            <v>0</v>
          </cell>
          <cell r="N539">
            <v>0</v>
          </cell>
          <cell r="R539">
            <v>0</v>
          </cell>
          <cell r="V539">
            <v>0</v>
          </cell>
          <cell r="AA539">
            <v>0</v>
          </cell>
          <cell r="AE539">
            <v>0</v>
          </cell>
          <cell r="AO539">
            <v>0</v>
          </cell>
          <cell r="AV539">
            <v>0</v>
          </cell>
          <cell r="BA539">
            <v>0</v>
          </cell>
          <cell r="BE539">
            <v>0</v>
          </cell>
          <cell r="BJ539">
            <v>0</v>
          </cell>
          <cell r="BO539">
            <v>0</v>
          </cell>
          <cell r="BR539">
            <v>0</v>
          </cell>
          <cell r="BV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F539" t="str">
            <v>OK</v>
          </cell>
          <cell r="CG539" t="str">
            <v>OK</v>
          </cell>
          <cell r="CH539" t="str">
            <v>OK</v>
          </cell>
          <cell r="CI539">
            <v>0</v>
          </cell>
          <cell r="CQ539">
            <v>0</v>
          </cell>
        </row>
        <row r="540">
          <cell r="A540" t="str">
            <v>91902</v>
          </cell>
          <cell r="B540" t="str">
            <v>INFORSUD GESTION</v>
          </cell>
          <cell r="C540">
            <v>0</v>
          </cell>
          <cell r="D540" t="str">
            <v>Equivalence</v>
          </cell>
          <cell r="E540" t="str">
            <v>Equivalence</v>
          </cell>
          <cell r="K540">
            <v>0</v>
          </cell>
          <cell r="N540">
            <v>0</v>
          </cell>
          <cell r="R540">
            <v>0</v>
          </cell>
          <cell r="V540">
            <v>0</v>
          </cell>
          <cell r="AA540">
            <v>0</v>
          </cell>
          <cell r="AE540">
            <v>0</v>
          </cell>
          <cell r="AO540">
            <v>0</v>
          </cell>
          <cell r="AV540">
            <v>0</v>
          </cell>
          <cell r="BA540">
            <v>0</v>
          </cell>
          <cell r="BE540">
            <v>0</v>
          </cell>
          <cell r="BJ540">
            <v>0</v>
          </cell>
          <cell r="BO540">
            <v>0</v>
          </cell>
          <cell r="BR540">
            <v>0</v>
          </cell>
          <cell r="BV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F540" t="str">
            <v>OK</v>
          </cell>
          <cell r="CG540" t="str">
            <v>OK</v>
          </cell>
          <cell r="CH540" t="str">
            <v>OK</v>
          </cell>
          <cell r="CI540">
            <v>0</v>
          </cell>
          <cell r="CQ540">
            <v>0</v>
          </cell>
        </row>
        <row r="541">
          <cell r="A541" t="str">
            <v>91903</v>
          </cell>
          <cell r="B541" t="str">
            <v>INFORSUD FM (deconsolide mars 08)</v>
          </cell>
          <cell r="C541" t="str">
            <v>Sortante</v>
          </cell>
          <cell r="D541" t="str">
            <v>Equivalence</v>
          </cell>
          <cell r="E541" t="str">
            <v>Neutre</v>
          </cell>
          <cell r="K541">
            <v>0</v>
          </cell>
          <cell r="N541">
            <v>0</v>
          </cell>
          <cell r="R541">
            <v>0</v>
          </cell>
          <cell r="V541">
            <v>0</v>
          </cell>
          <cell r="AA541">
            <v>0</v>
          </cell>
          <cell r="AE541">
            <v>0</v>
          </cell>
          <cell r="AO541">
            <v>0</v>
          </cell>
          <cell r="AV541">
            <v>0</v>
          </cell>
          <cell r="BA541">
            <v>0</v>
          </cell>
          <cell r="BE541">
            <v>0</v>
          </cell>
          <cell r="BJ541">
            <v>0</v>
          </cell>
          <cell r="BO541">
            <v>0</v>
          </cell>
          <cell r="BR541">
            <v>0</v>
          </cell>
          <cell r="BV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F541" t="str">
            <v>OK</v>
          </cell>
          <cell r="CG541" t="str">
            <v>OK</v>
          </cell>
          <cell r="CH541" t="str">
            <v>OK</v>
          </cell>
          <cell r="CI541">
            <v>0</v>
          </cell>
          <cell r="CQ541">
            <v>0</v>
          </cell>
        </row>
        <row r="542">
          <cell r="A542" t="str">
            <v>92500</v>
          </cell>
          <cell r="B542" t="str">
            <v>ALLI DOMES (deconsolide mars 08)</v>
          </cell>
          <cell r="C542" t="str">
            <v>Sortante</v>
          </cell>
          <cell r="D542" t="str">
            <v>Equivalence</v>
          </cell>
          <cell r="E542" t="str">
            <v>Neutre</v>
          </cell>
          <cell r="K542">
            <v>0</v>
          </cell>
          <cell r="N542">
            <v>0</v>
          </cell>
          <cell r="R542">
            <v>0</v>
          </cell>
          <cell r="V542">
            <v>0</v>
          </cell>
          <cell r="AA542">
            <v>0</v>
          </cell>
          <cell r="AE542">
            <v>0</v>
          </cell>
          <cell r="AO542">
            <v>0</v>
          </cell>
          <cell r="AV542">
            <v>0</v>
          </cell>
          <cell r="BA542">
            <v>0</v>
          </cell>
          <cell r="BE542">
            <v>0</v>
          </cell>
          <cell r="BJ542">
            <v>0</v>
          </cell>
          <cell r="BO542">
            <v>0</v>
          </cell>
          <cell r="BR542">
            <v>0</v>
          </cell>
          <cell r="BV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F542" t="str">
            <v>OK</v>
          </cell>
          <cell r="CG542" t="str">
            <v>OK</v>
          </cell>
          <cell r="CH542" t="str">
            <v>OK</v>
          </cell>
          <cell r="CI542">
            <v>0</v>
          </cell>
          <cell r="CQ542">
            <v>0</v>
          </cell>
        </row>
        <row r="543">
          <cell r="A543" t="str">
            <v>99105</v>
          </cell>
          <cell r="B543" t="str">
            <v>VAUBAN FINANCE</v>
          </cell>
          <cell r="C543">
            <v>0</v>
          </cell>
          <cell r="D543" t="str">
            <v>Equivalence</v>
          </cell>
          <cell r="E543" t="str">
            <v>Equivalence</v>
          </cell>
          <cell r="K543">
            <v>0</v>
          </cell>
          <cell r="N543">
            <v>0</v>
          </cell>
          <cell r="R543">
            <v>0</v>
          </cell>
          <cell r="V543">
            <v>0</v>
          </cell>
          <cell r="AA543">
            <v>0</v>
          </cell>
          <cell r="AE543">
            <v>0</v>
          </cell>
          <cell r="AO543">
            <v>0</v>
          </cell>
          <cell r="AV543">
            <v>0</v>
          </cell>
          <cell r="BA543">
            <v>0</v>
          </cell>
          <cell r="BE543">
            <v>0</v>
          </cell>
          <cell r="BJ543">
            <v>0</v>
          </cell>
          <cell r="BO543">
            <v>0</v>
          </cell>
          <cell r="BR543">
            <v>0</v>
          </cell>
          <cell r="BV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F543" t="str">
            <v>OK</v>
          </cell>
          <cell r="CG543" t="str">
            <v>OK</v>
          </cell>
          <cell r="CH543" t="str">
            <v>OK</v>
          </cell>
          <cell r="CI543">
            <v>0</v>
          </cell>
          <cell r="CQ543">
            <v>0</v>
          </cell>
        </row>
        <row r="544">
          <cell r="A544" t="str">
            <v>99106</v>
          </cell>
          <cell r="B544" t="str">
            <v>CREDIT AGRICOLE BOURSE</v>
          </cell>
          <cell r="C544">
            <v>0</v>
          </cell>
          <cell r="D544" t="str">
            <v>Globale</v>
          </cell>
          <cell r="E544" t="str">
            <v>Globale</v>
          </cell>
          <cell r="K544">
            <v>0</v>
          </cell>
          <cell r="N544">
            <v>0</v>
          </cell>
          <cell r="R544">
            <v>0</v>
          </cell>
          <cell r="V544">
            <v>0</v>
          </cell>
          <cell r="AA544">
            <v>0</v>
          </cell>
          <cell r="AE544">
            <v>0</v>
          </cell>
          <cell r="AO544">
            <v>0</v>
          </cell>
          <cell r="AV544">
            <v>0</v>
          </cell>
          <cell r="BA544">
            <v>0</v>
          </cell>
          <cell r="BE544">
            <v>0</v>
          </cell>
          <cell r="BJ544">
            <v>0</v>
          </cell>
          <cell r="BO544">
            <v>0</v>
          </cell>
          <cell r="BR544">
            <v>0</v>
          </cell>
          <cell r="BV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F544" t="str">
            <v>OK</v>
          </cell>
          <cell r="CG544" t="str">
            <v>OK</v>
          </cell>
          <cell r="CH544" t="str">
            <v>OK</v>
          </cell>
          <cell r="CI544">
            <v>0</v>
          </cell>
          <cell r="CQ54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00018</v>
          </cell>
          <cell r="B7" t="str">
            <v>CREDIT AGRICOLE SA</v>
          </cell>
          <cell r="D7" t="str">
            <v>Mère</v>
          </cell>
          <cell r="E7">
            <v>100</v>
          </cell>
          <cell r="F7">
            <v>100</v>
          </cell>
          <cell r="G7">
            <v>100</v>
          </cell>
          <cell r="H7" t="str">
            <v>Mère</v>
          </cell>
          <cell r="I7">
            <v>100</v>
          </cell>
          <cell r="J7">
            <v>100</v>
          </cell>
          <cell r="K7">
            <v>100</v>
          </cell>
        </row>
        <row r="8">
          <cell r="A8" t="str">
            <v>00026</v>
          </cell>
          <cell r="B8" t="str">
            <v>CREDIT AGRICOLE SA BIS -DCC</v>
          </cell>
          <cell r="D8" t="str">
            <v>Mère</v>
          </cell>
          <cell r="E8">
            <v>100</v>
          </cell>
          <cell r="F8">
            <v>100</v>
          </cell>
          <cell r="G8">
            <v>100</v>
          </cell>
          <cell r="H8" t="str">
            <v>Mère</v>
          </cell>
          <cell r="I8">
            <v>100</v>
          </cell>
          <cell r="J8">
            <v>100</v>
          </cell>
          <cell r="K8">
            <v>100</v>
          </cell>
        </row>
        <row r="9">
          <cell r="A9" t="str">
            <v>00027</v>
          </cell>
          <cell r="B9" t="str">
            <v>CREDIT AGRICOLE SA COTATION -DCC</v>
          </cell>
          <cell r="D9" t="str">
            <v>Mère</v>
          </cell>
          <cell r="E9">
            <v>100</v>
          </cell>
          <cell r="F9">
            <v>100</v>
          </cell>
          <cell r="G9">
            <v>100</v>
          </cell>
          <cell r="H9" t="str">
            <v>Mère</v>
          </cell>
          <cell r="I9">
            <v>100</v>
          </cell>
          <cell r="J9">
            <v>100</v>
          </cell>
          <cell r="K9">
            <v>100</v>
          </cell>
        </row>
        <row r="10">
          <cell r="A10" t="str">
            <v>00040</v>
          </cell>
          <cell r="B10" t="str">
            <v>SODICA SAS</v>
          </cell>
          <cell r="D10" t="str">
            <v>Globale</v>
          </cell>
          <cell r="E10">
            <v>100</v>
          </cell>
          <cell r="F10">
            <v>98.878129031900997</v>
          </cell>
          <cell r="G10">
            <v>100</v>
          </cell>
          <cell r="H10" t="str">
            <v>Globale</v>
          </cell>
          <cell r="I10">
            <v>100</v>
          </cell>
          <cell r="J10">
            <v>98.878129395320002</v>
          </cell>
          <cell r="K10">
            <v>100</v>
          </cell>
        </row>
        <row r="11">
          <cell r="A11" t="str">
            <v>00041</v>
          </cell>
          <cell r="B11" t="str">
            <v>GIE SILCA</v>
          </cell>
          <cell r="D11" t="str">
            <v>Globale</v>
          </cell>
          <cell r="E11">
            <v>100</v>
          </cell>
          <cell r="F11">
            <v>99.273295137695996</v>
          </cell>
          <cell r="G11">
            <v>100</v>
          </cell>
          <cell r="H11" t="str">
            <v>Globale</v>
          </cell>
          <cell r="I11">
            <v>100</v>
          </cell>
          <cell r="J11">
            <v>99.255178179547997</v>
          </cell>
          <cell r="K11">
            <v>100</v>
          </cell>
        </row>
        <row r="12">
          <cell r="A12" t="str">
            <v>00042</v>
          </cell>
          <cell r="B12" t="str">
            <v>CEDICAM</v>
          </cell>
          <cell r="D12" t="str">
            <v>Globale</v>
          </cell>
          <cell r="E12">
            <v>50</v>
          </cell>
          <cell r="F12">
            <v>62.699818550537998</v>
          </cell>
          <cell r="G12">
            <v>100</v>
          </cell>
          <cell r="H12" t="str">
            <v>Globale</v>
          </cell>
          <cell r="I12">
            <v>50</v>
          </cell>
          <cell r="J12">
            <v>62.455423576705002</v>
          </cell>
          <cell r="K12">
            <v>100</v>
          </cell>
        </row>
        <row r="13">
          <cell r="A13" t="str">
            <v>00043</v>
          </cell>
          <cell r="B13" t="str">
            <v>PROGICA</v>
          </cell>
          <cell r="D13" t="str">
            <v>Equivalence</v>
          </cell>
          <cell r="E13">
            <v>34.000031851190997</v>
          </cell>
          <cell r="F13">
            <v>34.000031851190997</v>
          </cell>
          <cell r="G13">
            <v>34.000031851190997</v>
          </cell>
          <cell r="H13" t="str">
            <v>Equivalence</v>
          </cell>
          <cell r="I13">
            <v>34.000031851190997</v>
          </cell>
          <cell r="J13">
            <v>34.000031851190997</v>
          </cell>
          <cell r="K13">
            <v>34.000031851190997</v>
          </cell>
        </row>
        <row r="14">
          <cell r="A14" t="str">
            <v>00044</v>
          </cell>
          <cell r="B14" t="str">
            <v>IUB HOLDING</v>
          </cell>
          <cell r="D14" t="str">
            <v>Globale</v>
          </cell>
          <cell r="E14">
            <v>100</v>
          </cell>
          <cell r="F14">
            <v>100</v>
          </cell>
          <cell r="G14">
            <v>100</v>
          </cell>
          <cell r="H14" t="str">
            <v>Globale</v>
          </cell>
          <cell r="I14">
            <v>100</v>
          </cell>
          <cell r="J14">
            <v>100</v>
          </cell>
          <cell r="K14">
            <v>100</v>
          </cell>
        </row>
        <row r="15">
          <cell r="A15" t="str">
            <v>00084</v>
          </cell>
          <cell r="B15" t="str">
            <v>FONCARIS</v>
          </cell>
          <cell r="D15" t="str">
            <v>Globale</v>
          </cell>
          <cell r="E15">
            <v>99.999920013331007</v>
          </cell>
          <cell r="F15">
            <v>99.999919864643999</v>
          </cell>
          <cell r="G15">
            <v>100</v>
          </cell>
          <cell r="H15" t="str">
            <v>Globale</v>
          </cell>
          <cell r="I15">
            <v>99.999920013331007</v>
          </cell>
          <cell r="J15">
            <v>99.999919864643999</v>
          </cell>
          <cell r="K15">
            <v>100</v>
          </cell>
        </row>
        <row r="16">
          <cell r="A16" t="str">
            <v>00092</v>
          </cell>
          <cell r="B16" t="str">
            <v>CREDIT AGRICOLE IMMOBILIER</v>
          </cell>
          <cell r="D16" t="str">
            <v>Globale</v>
          </cell>
          <cell r="E16">
            <v>99.999910814800998</v>
          </cell>
          <cell r="F16">
            <v>99.999910814800998</v>
          </cell>
          <cell r="G16">
            <v>100</v>
          </cell>
          <cell r="H16" t="str">
            <v>Globale</v>
          </cell>
          <cell r="I16">
            <v>99.999901801245997</v>
          </cell>
          <cell r="J16">
            <v>99.999901801245997</v>
          </cell>
          <cell r="K16">
            <v>100</v>
          </cell>
        </row>
        <row r="17">
          <cell r="A17" t="str">
            <v>00093</v>
          </cell>
          <cell r="B17" t="str">
            <v>Crédit Agricole Immobilier Transaction</v>
          </cell>
          <cell r="D17" t="str">
            <v>Globale</v>
          </cell>
          <cell r="E17">
            <v>100</v>
          </cell>
          <cell r="F17">
            <v>99.992503400702006</v>
          </cell>
          <cell r="G17">
            <v>100</v>
          </cell>
          <cell r="H17" t="str">
            <v>Globale</v>
          </cell>
          <cell r="I17">
            <v>100</v>
          </cell>
          <cell r="J17">
            <v>99.992494387814006</v>
          </cell>
          <cell r="K17">
            <v>100</v>
          </cell>
        </row>
        <row r="18">
          <cell r="A18" t="str">
            <v>00094</v>
          </cell>
          <cell r="B18" t="str">
            <v>GROUPE MONNE DECROIX</v>
          </cell>
          <cell r="D18" t="str">
            <v>Globale</v>
          </cell>
          <cell r="E18">
            <v>80.000237781026996</v>
          </cell>
          <cell r="F18">
            <v>80.000166432656002</v>
          </cell>
          <cell r="G18">
            <v>100</v>
          </cell>
          <cell r="H18" t="str">
            <v>Globale</v>
          </cell>
          <cell r="I18">
            <v>70.000356671540999</v>
          </cell>
          <cell r="J18">
            <v>70.000287932063003</v>
          </cell>
          <cell r="K18">
            <v>100</v>
          </cell>
        </row>
        <row r="19">
          <cell r="A19" t="str">
            <v>00095</v>
          </cell>
          <cell r="B19" t="str">
            <v>AEPRIM</v>
          </cell>
          <cell r="C19" t="str">
            <v>Entrante</v>
          </cell>
          <cell r="D19" t="str">
            <v>Globale</v>
          </cell>
          <cell r="E19">
            <v>100</v>
          </cell>
          <cell r="F19">
            <v>99.999910814800998</v>
          </cell>
          <cell r="G19">
            <v>100</v>
          </cell>
        </row>
        <row r="20">
          <cell r="A20" t="str">
            <v>00109</v>
          </cell>
          <cell r="B20" t="str">
            <v>ALTRA BANQUE (ex-UI Banque) (deconsolide mars 08)</v>
          </cell>
          <cell r="C20" t="str">
            <v>Sortante</v>
          </cell>
          <cell r="D20" t="str">
            <v>Neutre</v>
          </cell>
          <cell r="E20">
            <v>0</v>
          </cell>
          <cell r="F20">
            <v>0</v>
          </cell>
          <cell r="G20">
            <v>0</v>
          </cell>
          <cell r="H20" t="str">
            <v>Equivalence</v>
          </cell>
          <cell r="I20">
            <v>34</v>
          </cell>
          <cell r="J20">
            <v>34</v>
          </cell>
          <cell r="K20">
            <v>34</v>
          </cell>
        </row>
        <row r="21">
          <cell r="A21" t="str">
            <v>00110</v>
          </cell>
          <cell r="B21" t="str">
            <v>UI VAVIN 1</v>
          </cell>
          <cell r="D21" t="str">
            <v>Globale</v>
          </cell>
          <cell r="E21">
            <v>99.99</v>
          </cell>
          <cell r="F21">
            <v>99.976546261715001</v>
          </cell>
          <cell r="G21">
            <v>100</v>
          </cell>
          <cell r="H21" t="str">
            <v>Globale</v>
          </cell>
          <cell r="I21">
            <v>99.99</v>
          </cell>
          <cell r="J21">
            <v>99.976546261715001</v>
          </cell>
          <cell r="K21">
            <v>100</v>
          </cell>
        </row>
        <row r="22">
          <cell r="A22" t="str">
            <v>00114</v>
          </cell>
          <cell r="B22" t="str">
            <v>IDIA PARTICIPATIONS</v>
          </cell>
          <cell r="D22" t="str">
            <v>Globale</v>
          </cell>
          <cell r="E22">
            <v>100</v>
          </cell>
          <cell r="F22">
            <v>99.986544916206995</v>
          </cell>
          <cell r="G22">
            <v>100</v>
          </cell>
          <cell r="H22" t="str">
            <v>Globale</v>
          </cell>
          <cell r="I22">
            <v>100</v>
          </cell>
          <cell r="J22">
            <v>99.986544916206995</v>
          </cell>
          <cell r="K22">
            <v>100</v>
          </cell>
        </row>
        <row r="23">
          <cell r="A23" t="str">
            <v>00115</v>
          </cell>
          <cell r="B23" t="str">
            <v>CACI 1</v>
          </cell>
          <cell r="D23" t="str">
            <v>Globale</v>
          </cell>
          <cell r="E23">
            <v>100</v>
          </cell>
          <cell r="F23">
            <v>99.986544916206995</v>
          </cell>
          <cell r="G23">
            <v>100</v>
          </cell>
          <cell r="H23" t="str">
            <v>Globale</v>
          </cell>
          <cell r="I23">
            <v>100</v>
          </cell>
          <cell r="J23">
            <v>99.986544916206995</v>
          </cell>
          <cell r="K23">
            <v>100</v>
          </cell>
        </row>
        <row r="24">
          <cell r="A24" t="str">
            <v>00116</v>
          </cell>
          <cell r="B24" t="str">
            <v>CA Grands Crus</v>
          </cell>
          <cell r="D24" t="str">
            <v>Globale</v>
          </cell>
          <cell r="E24">
            <v>100</v>
          </cell>
          <cell r="F24">
            <v>79.992258433111999</v>
          </cell>
          <cell r="G24">
            <v>100</v>
          </cell>
          <cell r="H24" t="str">
            <v>Globale</v>
          </cell>
          <cell r="I24">
            <v>100</v>
          </cell>
          <cell r="J24">
            <v>79.992829176334993</v>
          </cell>
          <cell r="K24">
            <v>100</v>
          </cell>
        </row>
        <row r="25">
          <cell r="A25" t="str">
            <v>00117</v>
          </cell>
          <cell r="B25" t="str">
            <v>Crédit Agricole Capital Investissement et Finance</v>
          </cell>
          <cell r="D25" t="str">
            <v>Globale</v>
          </cell>
          <cell r="E25">
            <v>99.986544916206995</v>
          </cell>
          <cell r="F25">
            <v>99.986544916206995</v>
          </cell>
          <cell r="G25">
            <v>100</v>
          </cell>
          <cell r="H25" t="str">
            <v>Globale</v>
          </cell>
          <cell r="I25">
            <v>99.986544916206995</v>
          </cell>
          <cell r="J25">
            <v>99.986544916206995</v>
          </cell>
          <cell r="K25">
            <v>100</v>
          </cell>
        </row>
        <row r="26">
          <cell r="A26" t="str">
            <v>00118</v>
          </cell>
          <cell r="B26" t="str">
            <v>Crédit Lyonnais Capital Investissement</v>
          </cell>
          <cell r="D26" t="str">
            <v>Globale</v>
          </cell>
          <cell r="E26">
            <v>99.906318459586998</v>
          </cell>
          <cell r="F26">
            <v>99.892875980582005</v>
          </cell>
          <cell r="G26">
            <v>100</v>
          </cell>
          <cell r="H26" t="str">
            <v>Globale</v>
          </cell>
          <cell r="I26">
            <v>99.906318459586998</v>
          </cell>
          <cell r="J26">
            <v>99.892875980582005</v>
          </cell>
          <cell r="K26">
            <v>100</v>
          </cell>
        </row>
        <row r="27">
          <cell r="A27" t="str">
            <v>00119</v>
          </cell>
          <cell r="B27" t="str">
            <v>Crédit Lyonnais Venture Capital</v>
          </cell>
          <cell r="D27" t="str">
            <v>Globale</v>
          </cell>
          <cell r="E27">
            <v>99.896237874837993</v>
          </cell>
          <cell r="F27">
            <v>99.882796752160004</v>
          </cell>
          <cell r="G27">
            <v>100</v>
          </cell>
          <cell r="H27" t="str">
            <v>Globale</v>
          </cell>
          <cell r="I27">
            <v>99.896215708179994</v>
          </cell>
          <cell r="J27">
            <v>99.882774588485006</v>
          </cell>
          <cell r="K27">
            <v>100</v>
          </cell>
        </row>
        <row r="28">
          <cell r="A28" t="str">
            <v>00120</v>
          </cell>
          <cell r="B28" t="str">
            <v>Crédit Agricole Private Equity</v>
          </cell>
          <cell r="D28" t="str">
            <v>Globale</v>
          </cell>
          <cell r="E28">
            <v>99.999250000000004</v>
          </cell>
          <cell r="F28">
            <v>99.985795017119997</v>
          </cell>
          <cell r="G28">
            <v>100</v>
          </cell>
          <cell r="H28" t="str">
            <v>Globale</v>
          </cell>
          <cell r="I28">
            <v>99.999250000000004</v>
          </cell>
          <cell r="J28">
            <v>99.985795017119997</v>
          </cell>
          <cell r="K28">
            <v>100</v>
          </cell>
        </row>
        <row r="29">
          <cell r="A29" t="str">
            <v>00121</v>
          </cell>
          <cell r="B29" t="str">
            <v>Crédit Lyonnais LBO1</v>
          </cell>
          <cell r="D29" t="str">
            <v>Globale</v>
          </cell>
          <cell r="E29">
            <v>100</v>
          </cell>
          <cell r="F29">
            <v>99.986544360498002</v>
          </cell>
          <cell r="G29">
            <v>100</v>
          </cell>
          <cell r="H29" t="str">
            <v>Globale</v>
          </cell>
          <cell r="I29">
            <v>100</v>
          </cell>
          <cell r="J29">
            <v>99.986544360498002</v>
          </cell>
          <cell r="K29">
            <v>100</v>
          </cell>
        </row>
        <row r="30">
          <cell r="A30" t="str">
            <v>00155</v>
          </cell>
          <cell r="B30" t="str">
            <v>SIS (SOCIETE IMMOBILIERE DE LA SEINE)</v>
          </cell>
          <cell r="D30" t="str">
            <v>Globale</v>
          </cell>
          <cell r="E30">
            <v>72.859744989999996</v>
          </cell>
          <cell r="F30">
            <v>79.661135637019996</v>
          </cell>
          <cell r="G30">
            <v>100</v>
          </cell>
          <cell r="H30" t="str">
            <v>Globale</v>
          </cell>
          <cell r="I30">
            <v>72.859744989999996</v>
          </cell>
          <cell r="J30">
            <v>79.665061480370994</v>
          </cell>
          <cell r="K30">
            <v>100</v>
          </cell>
        </row>
        <row r="31">
          <cell r="A31" t="str">
            <v>00200</v>
          </cell>
          <cell r="B31" t="str">
            <v>CASANLI</v>
          </cell>
          <cell r="D31" t="str">
            <v>Proportionnelle</v>
          </cell>
          <cell r="E31">
            <v>50</v>
          </cell>
          <cell r="F31">
            <v>50</v>
          </cell>
          <cell r="G31">
            <v>50</v>
          </cell>
          <cell r="H31" t="str">
            <v>Proportionnelle</v>
          </cell>
          <cell r="I31">
            <v>50</v>
          </cell>
          <cell r="J31">
            <v>50</v>
          </cell>
          <cell r="K31">
            <v>50</v>
          </cell>
        </row>
        <row r="32">
          <cell r="A32" t="str">
            <v>00216</v>
          </cell>
          <cell r="B32" t="str">
            <v>EUROFACTOR FRANCE</v>
          </cell>
          <cell r="D32" t="str">
            <v>Globale</v>
          </cell>
          <cell r="E32">
            <v>99.999783015188001</v>
          </cell>
          <cell r="F32">
            <v>99.999783015188001</v>
          </cell>
          <cell r="G32">
            <v>100</v>
          </cell>
          <cell r="H32" t="str">
            <v>Globale</v>
          </cell>
          <cell r="I32">
            <v>99.999783015188001</v>
          </cell>
          <cell r="J32">
            <v>99.999783015188001</v>
          </cell>
          <cell r="K32">
            <v>100</v>
          </cell>
        </row>
        <row r="33">
          <cell r="A33" t="str">
            <v>00223</v>
          </cell>
          <cell r="B33" t="str">
            <v>SCI PASTEUR 3</v>
          </cell>
          <cell r="D33" t="str">
            <v>Globale</v>
          </cell>
          <cell r="E33">
            <v>99.999933333333004</v>
          </cell>
          <cell r="F33">
            <v>99.999933333333004</v>
          </cell>
          <cell r="G33">
            <v>100</v>
          </cell>
          <cell r="H33" t="str">
            <v>Globale</v>
          </cell>
          <cell r="I33">
            <v>99.999933333333004</v>
          </cell>
          <cell r="J33">
            <v>99.999933333333004</v>
          </cell>
          <cell r="K33">
            <v>100</v>
          </cell>
        </row>
        <row r="34">
          <cell r="A34" t="str">
            <v>00224</v>
          </cell>
          <cell r="B34" t="str">
            <v>SCI RASPAIL</v>
          </cell>
          <cell r="D34" t="str">
            <v>Globale</v>
          </cell>
          <cell r="E34">
            <v>99.990517731840995</v>
          </cell>
          <cell r="F34">
            <v>99.990517731840995</v>
          </cell>
          <cell r="G34">
            <v>100</v>
          </cell>
          <cell r="H34" t="str">
            <v>Globale</v>
          </cell>
          <cell r="I34">
            <v>99.990517731840995</v>
          </cell>
          <cell r="J34">
            <v>99.990517731840995</v>
          </cell>
          <cell r="K34">
            <v>100</v>
          </cell>
        </row>
        <row r="35">
          <cell r="A35" t="str">
            <v>00225</v>
          </cell>
          <cell r="B35" t="str">
            <v>SCI MAX HYMANS</v>
          </cell>
          <cell r="D35" t="str">
            <v>Globale</v>
          </cell>
          <cell r="E35">
            <v>99.993501007343994</v>
          </cell>
          <cell r="F35">
            <v>99.993501007343994</v>
          </cell>
          <cell r="G35">
            <v>100</v>
          </cell>
          <cell r="H35" t="str">
            <v>Globale</v>
          </cell>
          <cell r="I35">
            <v>99.993501007343994</v>
          </cell>
          <cell r="J35">
            <v>99.993501007343994</v>
          </cell>
          <cell r="K35">
            <v>100</v>
          </cell>
        </row>
        <row r="36">
          <cell r="A36" t="str">
            <v>00231</v>
          </cell>
          <cell r="B36" t="str">
            <v>EUROFACTOR S.A  (Portugal)</v>
          </cell>
          <cell r="D36" t="str">
            <v>Globale</v>
          </cell>
          <cell r="E36">
            <v>99.98</v>
          </cell>
          <cell r="F36">
            <v>99.979783058584999</v>
          </cell>
          <cell r="G36">
            <v>100</v>
          </cell>
          <cell r="H36" t="str">
            <v>Globale</v>
          </cell>
          <cell r="I36">
            <v>99.98</v>
          </cell>
          <cell r="J36">
            <v>99.979783058584999</v>
          </cell>
          <cell r="K36">
            <v>100</v>
          </cell>
        </row>
        <row r="37">
          <cell r="A37" t="str">
            <v>00232</v>
          </cell>
          <cell r="B37" t="str">
            <v>INTER-FACTOR EUROPA  (Espagne)</v>
          </cell>
          <cell r="D37" t="str">
            <v>Globale</v>
          </cell>
          <cell r="E37">
            <v>100</v>
          </cell>
          <cell r="F37">
            <v>99.999783015188001</v>
          </cell>
          <cell r="G37">
            <v>100</v>
          </cell>
          <cell r="H37" t="str">
            <v>Globale</v>
          </cell>
          <cell r="I37">
            <v>100</v>
          </cell>
          <cell r="J37">
            <v>99.999783015188001</v>
          </cell>
          <cell r="K37">
            <v>100</v>
          </cell>
        </row>
        <row r="38">
          <cell r="A38" t="str">
            <v>00233</v>
          </cell>
          <cell r="B38" t="str">
            <v>EUROFACTOR  SA-NV  (Belgique)</v>
          </cell>
          <cell r="D38" t="str">
            <v>Globale</v>
          </cell>
          <cell r="E38">
            <v>99.999766899766996</v>
          </cell>
          <cell r="F38">
            <v>99.999549915461003</v>
          </cell>
          <cell r="G38">
            <v>100</v>
          </cell>
          <cell r="H38" t="str">
            <v>Globale</v>
          </cell>
          <cell r="I38">
            <v>99.999766899766996</v>
          </cell>
          <cell r="J38">
            <v>99.999549915461003</v>
          </cell>
          <cell r="K38">
            <v>100</v>
          </cell>
        </row>
        <row r="39">
          <cell r="A39" t="str">
            <v>00234</v>
          </cell>
          <cell r="B39" t="str">
            <v>EUROFACTOR UK  (Angleterre)</v>
          </cell>
          <cell r="D39" t="str">
            <v>Globale</v>
          </cell>
          <cell r="E39">
            <v>100</v>
          </cell>
          <cell r="F39">
            <v>99.999783015188001</v>
          </cell>
          <cell r="G39">
            <v>100</v>
          </cell>
          <cell r="H39" t="str">
            <v>Globale</v>
          </cell>
          <cell r="I39">
            <v>100</v>
          </cell>
          <cell r="J39">
            <v>99.999783015188001</v>
          </cell>
          <cell r="K39">
            <v>100</v>
          </cell>
        </row>
        <row r="40">
          <cell r="A40" t="str">
            <v>00235</v>
          </cell>
          <cell r="B40" t="str">
            <v>EUROFACTOR  AG (Allemagne)</v>
          </cell>
          <cell r="D40" t="str">
            <v>Globale</v>
          </cell>
          <cell r="E40">
            <v>100</v>
          </cell>
          <cell r="F40">
            <v>99.999783015188001</v>
          </cell>
          <cell r="G40">
            <v>100</v>
          </cell>
          <cell r="H40" t="str">
            <v>Globale</v>
          </cell>
          <cell r="I40">
            <v>100</v>
          </cell>
          <cell r="J40">
            <v>99.999783015188001</v>
          </cell>
          <cell r="K40">
            <v>100</v>
          </cell>
        </row>
        <row r="41">
          <cell r="A41" t="str">
            <v>00237</v>
          </cell>
          <cell r="B41" t="str">
            <v>EUROFACTOR ITALIA S.P.A</v>
          </cell>
          <cell r="C41" t="str">
            <v>Entrante</v>
          </cell>
          <cell r="D41" t="str">
            <v>Globale</v>
          </cell>
          <cell r="E41">
            <v>100</v>
          </cell>
          <cell r="F41">
            <v>99.999783015188001</v>
          </cell>
          <cell r="G41">
            <v>100</v>
          </cell>
        </row>
        <row r="42">
          <cell r="A42" t="str">
            <v>00329</v>
          </cell>
          <cell r="B42" t="str">
            <v>Natixis Investor Servicing</v>
          </cell>
          <cell r="C42" t="str">
            <v>Entrante</v>
          </cell>
          <cell r="D42" t="str">
            <v>Proportionnelle</v>
          </cell>
          <cell r="E42">
            <v>50</v>
          </cell>
          <cell r="F42">
            <v>46.924072959999997</v>
          </cell>
          <cell r="G42">
            <v>46.924072959999997</v>
          </cell>
        </row>
        <row r="43">
          <cell r="A43" t="str">
            <v>00336</v>
          </cell>
          <cell r="B43" t="str">
            <v>Brooke Securities Holdings. Inc</v>
          </cell>
          <cell r="D43" t="str">
            <v>Proportionnelle</v>
          </cell>
          <cell r="E43">
            <v>50</v>
          </cell>
          <cell r="F43">
            <v>50</v>
          </cell>
          <cell r="G43">
            <v>50</v>
          </cell>
          <cell r="H43" t="str">
            <v>Proportionnelle</v>
          </cell>
          <cell r="I43">
            <v>50</v>
          </cell>
          <cell r="J43">
            <v>50</v>
          </cell>
          <cell r="K43">
            <v>50</v>
          </cell>
        </row>
        <row r="44">
          <cell r="A44" t="str">
            <v>00337</v>
          </cell>
          <cell r="B44" t="str">
            <v>Olympia Capital (Bermuda) Ltd</v>
          </cell>
          <cell r="D44" t="str">
            <v>Proportionnelle</v>
          </cell>
          <cell r="E44">
            <v>50</v>
          </cell>
          <cell r="F44">
            <v>50</v>
          </cell>
          <cell r="G44">
            <v>50</v>
          </cell>
          <cell r="H44" t="str">
            <v>Proportionnelle</v>
          </cell>
          <cell r="I44">
            <v>50</v>
          </cell>
          <cell r="J44">
            <v>50</v>
          </cell>
          <cell r="K44">
            <v>50</v>
          </cell>
        </row>
        <row r="45">
          <cell r="A45" t="str">
            <v>00338</v>
          </cell>
          <cell r="B45" t="str">
            <v>CACEIS Fasnet Suisse</v>
          </cell>
          <cell r="D45" t="str">
            <v>Proportionnelle</v>
          </cell>
          <cell r="E45">
            <v>50</v>
          </cell>
          <cell r="F45">
            <v>50</v>
          </cell>
          <cell r="G45">
            <v>50</v>
          </cell>
          <cell r="H45" t="str">
            <v>Proportionnelle</v>
          </cell>
          <cell r="I45">
            <v>50</v>
          </cell>
          <cell r="J45">
            <v>50</v>
          </cell>
          <cell r="K45">
            <v>50</v>
          </cell>
        </row>
        <row r="46">
          <cell r="A46" t="str">
            <v>00339</v>
          </cell>
          <cell r="B46" t="str">
            <v>Immobilière Sirius S.A</v>
          </cell>
          <cell r="D46" t="str">
            <v>Globale</v>
          </cell>
          <cell r="E46">
            <v>100</v>
          </cell>
          <cell r="F46">
            <v>97.769713147594999</v>
          </cell>
          <cell r="G46">
            <v>100</v>
          </cell>
          <cell r="H46" t="str">
            <v>Proportionnelle</v>
          </cell>
          <cell r="I46">
            <v>50</v>
          </cell>
          <cell r="J46">
            <v>50</v>
          </cell>
          <cell r="K46">
            <v>50</v>
          </cell>
        </row>
        <row r="47">
          <cell r="A47" t="str">
            <v>00340</v>
          </cell>
          <cell r="B47" t="str">
            <v>INVESTOR SERVICES HOUSE SA</v>
          </cell>
          <cell r="D47" t="str">
            <v>Proportionnelle</v>
          </cell>
          <cell r="E47">
            <v>50</v>
          </cell>
          <cell r="F47">
            <v>50</v>
          </cell>
          <cell r="G47">
            <v>50</v>
          </cell>
          <cell r="H47" t="str">
            <v>Proportionnelle</v>
          </cell>
          <cell r="I47">
            <v>50</v>
          </cell>
          <cell r="J47">
            <v>50</v>
          </cell>
          <cell r="K47">
            <v>50</v>
          </cell>
        </row>
        <row r="48">
          <cell r="A48" t="str">
            <v>00341</v>
          </cell>
          <cell r="B48" t="str">
            <v>FASTNET PAYS BAS</v>
          </cell>
          <cell r="D48" t="str">
            <v>Proportionnelle</v>
          </cell>
          <cell r="E48">
            <v>50</v>
          </cell>
          <cell r="F48">
            <v>26.079447322970999</v>
          </cell>
          <cell r="G48">
            <v>26.07944732</v>
          </cell>
          <cell r="H48" t="str">
            <v>Proportionnelle</v>
          </cell>
          <cell r="I48">
            <v>50</v>
          </cell>
          <cell r="J48">
            <v>26.079447322970999</v>
          </cell>
          <cell r="K48">
            <v>26.07944732</v>
          </cell>
        </row>
        <row r="49">
          <cell r="A49" t="str">
            <v>00342</v>
          </cell>
          <cell r="B49" t="str">
            <v>FASTNET BELGIQUE</v>
          </cell>
          <cell r="D49" t="str">
            <v>Proportionnelle</v>
          </cell>
          <cell r="E49">
            <v>50</v>
          </cell>
          <cell r="F49">
            <v>26.1</v>
          </cell>
          <cell r="G49">
            <v>26.1</v>
          </cell>
          <cell r="H49" t="str">
            <v>Proportionnelle</v>
          </cell>
          <cell r="I49">
            <v>50</v>
          </cell>
          <cell r="J49">
            <v>26.1</v>
          </cell>
          <cell r="K49">
            <v>26.1</v>
          </cell>
        </row>
        <row r="50">
          <cell r="A50" t="str">
            <v>00343</v>
          </cell>
          <cell r="B50" t="str">
            <v>FASTNET IRLANDE</v>
          </cell>
          <cell r="D50" t="str">
            <v>Proportionnelle</v>
          </cell>
          <cell r="E50">
            <v>50</v>
          </cell>
          <cell r="F50">
            <v>50</v>
          </cell>
          <cell r="G50">
            <v>50</v>
          </cell>
          <cell r="H50" t="str">
            <v>Proportionnelle</v>
          </cell>
          <cell r="I50">
            <v>50</v>
          </cell>
          <cell r="J50">
            <v>50</v>
          </cell>
          <cell r="K50">
            <v>50</v>
          </cell>
        </row>
        <row r="51">
          <cell r="A51" t="str">
            <v>00344</v>
          </cell>
          <cell r="B51" t="str">
            <v>PARTINVEST SA</v>
          </cell>
          <cell r="D51" t="str">
            <v>Proportionnelle</v>
          </cell>
          <cell r="E51">
            <v>50</v>
          </cell>
          <cell r="F51">
            <v>50</v>
          </cell>
          <cell r="G51">
            <v>50</v>
          </cell>
          <cell r="H51" t="str">
            <v>Proportionnelle</v>
          </cell>
          <cell r="I51">
            <v>50</v>
          </cell>
          <cell r="J51">
            <v>50</v>
          </cell>
          <cell r="K51">
            <v>50</v>
          </cell>
        </row>
        <row r="52">
          <cell r="A52" t="str">
            <v>00349</v>
          </cell>
          <cell r="B52" t="str">
            <v>CACEIS BANK</v>
          </cell>
          <cell r="D52" t="str">
            <v>Proportionnelle</v>
          </cell>
          <cell r="E52">
            <v>50</v>
          </cell>
          <cell r="F52">
            <v>49.999975928955998</v>
          </cell>
          <cell r="G52">
            <v>49.999975929999998</v>
          </cell>
          <cell r="H52" t="str">
            <v>Proportionnelle</v>
          </cell>
          <cell r="I52">
            <v>50</v>
          </cell>
          <cell r="J52">
            <v>49.999967744800003</v>
          </cell>
          <cell r="K52">
            <v>49.999967740000002</v>
          </cell>
        </row>
        <row r="53">
          <cell r="A53" t="str">
            <v>00350</v>
          </cell>
          <cell r="B53" t="str">
            <v>CACEIS Corporate Trust</v>
          </cell>
          <cell r="D53" t="str">
            <v>Proportionnelle</v>
          </cell>
          <cell r="E53">
            <v>50</v>
          </cell>
          <cell r="F53">
            <v>49.999782351660002</v>
          </cell>
          <cell r="G53">
            <v>49.999782349999997</v>
          </cell>
          <cell r="H53" t="str">
            <v>Proportionnelle</v>
          </cell>
          <cell r="I53">
            <v>50</v>
          </cell>
          <cell r="J53">
            <v>49.999767341408997</v>
          </cell>
          <cell r="K53">
            <v>49.999767339999998</v>
          </cell>
        </row>
        <row r="54">
          <cell r="A54" t="str">
            <v>00351</v>
          </cell>
          <cell r="B54" t="str">
            <v>CACEIS SAS</v>
          </cell>
          <cell r="D54" t="str">
            <v>Proportionnelle</v>
          </cell>
          <cell r="E54">
            <v>50</v>
          </cell>
          <cell r="F54">
            <v>50</v>
          </cell>
          <cell r="G54">
            <v>50</v>
          </cell>
          <cell r="H54" t="str">
            <v>Proportionnelle</v>
          </cell>
          <cell r="I54">
            <v>50</v>
          </cell>
          <cell r="J54">
            <v>50</v>
          </cell>
          <cell r="K54">
            <v>50</v>
          </cell>
        </row>
        <row r="55">
          <cell r="A55" t="str">
            <v>00352</v>
          </cell>
          <cell r="B55" t="str">
            <v>CACEIS Bank Deutschland</v>
          </cell>
          <cell r="D55" t="str">
            <v>Proportionnelle</v>
          </cell>
          <cell r="E55">
            <v>50</v>
          </cell>
          <cell r="F55">
            <v>50</v>
          </cell>
          <cell r="G55">
            <v>50</v>
          </cell>
          <cell r="H55" t="str">
            <v>Proportionnelle</v>
          </cell>
          <cell r="I55">
            <v>50</v>
          </cell>
          <cell r="J55">
            <v>50</v>
          </cell>
          <cell r="K55">
            <v>50</v>
          </cell>
        </row>
        <row r="56">
          <cell r="A56" t="str">
            <v>00353</v>
          </cell>
          <cell r="B56" t="str">
            <v>CACEIS Fastnet American Administration</v>
          </cell>
          <cell r="D56" t="str">
            <v>Proportionnelle</v>
          </cell>
          <cell r="E56">
            <v>50</v>
          </cell>
          <cell r="F56">
            <v>50</v>
          </cell>
          <cell r="G56">
            <v>50</v>
          </cell>
          <cell r="H56" t="str">
            <v>Proportionnelle</v>
          </cell>
          <cell r="I56">
            <v>50</v>
          </cell>
          <cell r="J56">
            <v>50</v>
          </cell>
          <cell r="K56">
            <v>50</v>
          </cell>
        </row>
        <row r="57">
          <cell r="A57" t="str">
            <v>00354</v>
          </cell>
          <cell r="B57" t="str">
            <v>OC Financial Services Inc</v>
          </cell>
          <cell r="D57" t="str">
            <v>Proportionnelle</v>
          </cell>
          <cell r="E57">
            <v>50</v>
          </cell>
          <cell r="F57">
            <v>50</v>
          </cell>
          <cell r="G57">
            <v>50</v>
          </cell>
          <cell r="H57" t="str">
            <v>Proportionnelle</v>
          </cell>
          <cell r="I57">
            <v>50</v>
          </cell>
          <cell r="J57">
            <v>50</v>
          </cell>
          <cell r="K57">
            <v>50</v>
          </cell>
        </row>
        <row r="58">
          <cell r="A58" t="str">
            <v>00355</v>
          </cell>
          <cell r="B58" t="str">
            <v>Olympia Capital (Ireland) Ltd</v>
          </cell>
          <cell r="D58" t="str">
            <v>Proportionnelle</v>
          </cell>
          <cell r="E58">
            <v>50</v>
          </cell>
          <cell r="F58">
            <v>50</v>
          </cell>
          <cell r="G58">
            <v>50</v>
          </cell>
          <cell r="H58" t="str">
            <v>Proportionnelle</v>
          </cell>
          <cell r="I58">
            <v>50</v>
          </cell>
          <cell r="J58">
            <v>50</v>
          </cell>
          <cell r="K58">
            <v>50</v>
          </cell>
        </row>
        <row r="59">
          <cell r="A59" t="str">
            <v>00356</v>
          </cell>
          <cell r="B59" t="str">
            <v>Winchester Global Trust Company Ltd</v>
          </cell>
          <cell r="D59" t="str">
            <v>Proportionnelle</v>
          </cell>
          <cell r="E59">
            <v>50</v>
          </cell>
          <cell r="F59">
            <v>50</v>
          </cell>
          <cell r="G59">
            <v>50</v>
          </cell>
          <cell r="H59" t="str">
            <v>Proportionnelle</v>
          </cell>
          <cell r="I59">
            <v>50</v>
          </cell>
          <cell r="J59">
            <v>50</v>
          </cell>
          <cell r="K59">
            <v>50</v>
          </cell>
        </row>
        <row r="60">
          <cell r="A60" t="str">
            <v>00357</v>
          </cell>
          <cell r="B60" t="str">
            <v>Crédit Agricole Leasing</v>
          </cell>
          <cell r="D60" t="str">
            <v>Globale</v>
          </cell>
          <cell r="E60">
            <v>99.999606829502994</v>
          </cell>
          <cell r="F60">
            <v>99.999606829502994</v>
          </cell>
          <cell r="G60">
            <v>100</v>
          </cell>
          <cell r="H60" t="str">
            <v>Globale</v>
          </cell>
          <cell r="I60">
            <v>99.999606829502994</v>
          </cell>
          <cell r="J60">
            <v>99.999606829502994</v>
          </cell>
          <cell r="K60">
            <v>100</v>
          </cell>
        </row>
        <row r="61">
          <cell r="A61" t="str">
            <v>00365</v>
          </cell>
          <cell r="B61" t="str">
            <v>ETICA</v>
          </cell>
          <cell r="D61" t="str">
            <v>Globale</v>
          </cell>
          <cell r="E61">
            <v>99.999516859197996</v>
          </cell>
          <cell r="F61">
            <v>99.999123690065005</v>
          </cell>
          <cell r="G61">
            <v>100</v>
          </cell>
          <cell r="H61" t="str">
            <v>Globale</v>
          </cell>
          <cell r="I61">
            <v>99.999516859197996</v>
          </cell>
          <cell r="J61">
            <v>99.999123689795994</v>
          </cell>
          <cell r="K61">
            <v>100</v>
          </cell>
        </row>
        <row r="62">
          <cell r="A62" t="str">
            <v>00370</v>
          </cell>
          <cell r="B62" t="str">
            <v>LIXXBAIL</v>
          </cell>
          <cell r="D62" t="str">
            <v>Globale</v>
          </cell>
          <cell r="E62">
            <v>99.985028149688006</v>
          </cell>
          <cell r="F62">
            <v>99.984588686823002</v>
          </cell>
          <cell r="G62">
            <v>100</v>
          </cell>
          <cell r="H62" t="str">
            <v>Globale</v>
          </cell>
          <cell r="I62">
            <v>99.984919421653998</v>
          </cell>
          <cell r="J62">
            <v>99.984479959176994</v>
          </cell>
          <cell r="K62">
            <v>100</v>
          </cell>
        </row>
        <row r="63">
          <cell r="A63" t="str">
            <v>00372</v>
          </cell>
          <cell r="B63" t="str">
            <v>LIXXCREDIT</v>
          </cell>
          <cell r="D63" t="str">
            <v>Globale</v>
          </cell>
          <cell r="E63">
            <v>99.942964044533994</v>
          </cell>
          <cell r="F63">
            <v>99.942570413026004</v>
          </cell>
          <cell r="G63">
            <v>100</v>
          </cell>
          <cell r="H63" t="str">
            <v>Globale</v>
          </cell>
          <cell r="I63">
            <v>99.942964044533994</v>
          </cell>
          <cell r="J63">
            <v>99.942570408064</v>
          </cell>
          <cell r="K63">
            <v>100</v>
          </cell>
        </row>
        <row r="64">
          <cell r="A64" t="str">
            <v>00373</v>
          </cell>
          <cell r="B64" t="str">
            <v>LIXXCOURTAGE</v>
          </cell>
          <cell r="D64" t="str">
            <v>Globale</v>
          </cell>
          <cell r="E64">
            <v>100</v>
          </cell>
          <cell r="F64">
            <v>99.999606829502994</v>
          </cell>
          <cell r="G64">
            <v>100</v>
          </cell>
          <cell r="H64" t="str">
            <v>Globale</v>
          </cell>
          <cell r="I64">
            <v>100</v>
          </cell>
          <cell r="J64">
            <v>99.980289004065</v>
          </cell>
          <cell r="K64">
            <v>100</v>
          </cell>
        </row>
        <row r="65">
          <cell r="A65" t="str">
            <v>00374</v>
          </cell>
          <cell r="B65" t="str">
            <v>NVA (Négoce Valorisation des actifs)</v>
          </cell>
          <cell r="D65" t="str">
            <v>Globale</v>
          </cell>
          <cell r="E65">
            <v>99.92</v>
          </cell>
          <cell r="F65">
            <v>99.919589729498995</v>
          </cell>
          <cell r="G65">
            <v>100</v>
          </cell>
          <cell r="H65" t="str">
            <v>Globale</v>
          </cell>
          <cell r="I65">
            <v>99.92</v>
          </cell>
          <cell r="J65">
            <v>99.919589686007001</v>
          </cell>
          <cell r="K65">
            <v>100</v>
          </cell>
        </row>
        <row r="66">
          <cell r="A66" t="str">
            <v>00381</v>
          </cell>
          <cell r="B66" t="str">
            <v>DELFINANCES</v>
          </cell>
          <cell r="D66" t="str">
            <v>Globale</v>
          </cell>
          <cell r="E66">
            <v>100</v>
          </cell>
          <cell r="F66">
            <v>100</v>
          </cell>
          <cell r="G66">
            <v>100</v>
          </cell>
          <cell r="H66" t="str">
            <v>Globale</v>
          </cell>
          <cell r="I66">
            <v>100</v>
          </cell>
          <cell r="J66">
            <v>100</v>
          </cell>
          <cell r="K66">
            <v>100</v>
          </cell>
        </row>
        <row r="67">
          <cell r="A67" t="str">
            <v>00382</v>
          </cell>
          <cell r="B67" t="str">
            <v>SOPAR SERBIE (T.U.P. CASA)</v>
          </cell>
          <cell r="C67" t="str">
            <v>Sortante</v>
          </cell>
          <cell r="D67" t="str">
            <v>Neutre</v>
          </cell>
          <cell r="E67">
            <v>0</v>
          </cell>
          <cell r="F67">
            <v>0</v>
          </cell>
          <cell r="G67">
            <v>0</v>
          </cell>
          <cell r="H67" t="str">
            <v>Globale</v>
          </cell>
          <cell r="I67">
            <v>100</v>
          </cell>
          <cell r="J67">
            <v>100</v>
          </cell>
          <cell r="K67">
            <v>100</v>
          </cell>
        </row>
        <row r="68">
          <cell r="A68" t="str">
            <v>00399</v>
          </cell>
          <cell r="B68" t="str">
            <v>UNIFERGIE</v>
          </cell>
          <cell r="D68" t="str">
            <v>Globale</v>
          </cell>
          <cell r="E68">
            <v>99.999815385865006</v>
          </cell>
          <cell r="F68">
            <v>99.999299983634003</v>
          </cell>
          <cell r="G68">
            <v>100</v>
          </cell>
          <cell r="H68" t="str">
            <v>Globale</v>
          </cell>
          <cell r="I68">
            <v>99.999815385865006</v>
          </cell>
          <cell r="J68">
            <v>99.999177759936003</v>
          </cell>
          <cell r="K68">
            <v>100</v>
          </cell>
        </row>
        <row r="69">
          <cell r="A69" t="str">
            <v>00414</v>
          </cell>
          <cell r="B69" t="str">
            <v>HOLDING EUROCARD</v>
          </cell>
          <cell r="C69" t="str">
            <v>Entrante</v>
          </cell>
          <cell r="D69" t="str">
            <v>Equivalence</v>
          </cell>
          <cell r="E69">
            <v>27.499993762646</v>
          </cell>
          <cell r="F69">
            <v>27.499993762646</v>
          </cell>
          <cell r="G69">
            <v>27.499993762646</v>
          </cell>
        </row>
        <row r="70">
          <cell r="A70" t="str">
            <v>00464</v>
          </cell>
          <cell r="B70" t="str">
            <v>UNIMAT</v>
          </cell>
          <cell r="D70" t="str">
            <v>Globale</v>
          </cell>
          <cell r="E70">
            <v>99.999796334012004</v>
          </cell>
          <cell r="F70">
            <v>99.999403148718997</v>
          </cell>
          <cell r="G70">
            <v>100</v>
          </cell>
          <cell r="H70" t="str">
            <v>Globale</v>
          </cell>
          <cell r="I70">
            <v>99.999796334012004</v>
          </cell>
          <cell r="J70">
            <v>99.999403148396993</v>
          </cell>
          <cell r="K70">
            <v>100</v>
          </cell>
        </row>
        <row r="71">
          <cell r="A71" t="str">
            <v>00472</v>
          </cell>
          <cell r="B71" t="str">
            <v>FINAMUR</v>
          </cell>
          <cell r="D71" t="str">
            <v>Globale</v>
          </cell>
          <cell r="E71">
            <v>99.999968312811006</v>
          </cell>
          <cell r="F71">
            <v>99.999575142515994</v>
          </cell>
          <cell r="G71">
            <v>100</v>
          </cell>
          <cell r="H71" t="str">
            <v>Globale</v>
          </cell>
          <cell r="I71">
            <v>99.999952469215998</v>
          </cell>
          <cell r="J71">
            <v>99.999559298948995</v>
          </cell>
          <cell r="K71">
            <v>100</v>
          </cell>
        </row>
        <row r="72">
          <cell r="A72" t="str">
            <v>00486</v>
          </cell>
          <cell r="B72" t="str">
            <v>UCALEASE</v>
          </cell>
          <cell r="D72" t="str">
            <v>Globale</v>
          </cell>
          <cell r="E72">
            <v>99.998364101850996</v>
          </cell>
          <cell r="F72">
            <v>99.717638555760999</v>
          </cell>
          <cell r="G72">
            <v>100</v>
          </cell>
          <cell r="H72" t="str">
            <v>Globale</v>
          </cell>
          <cell r="I72">
            <v>99.998364101850996</v>
          </cell>
          <cell r="J72">
            <v>99.508619678588005</v>
          </cell>
          <cell r="K72">
            <v>100</v>
          </cell>
        </row>
        <row r="73">
          <cell r="A73" t="str">
            <v>00487</v>
          </cell>
          <cell r="B73" t="str">
            <v>SLIBAIL LONGUE DUREE (SLD)</v>
          </cell>
          <cell r="D73" t="str">
            <v>Globale</v>
          </cell>
          <cell r="E73">
            <v>100</v>
          </cell>
          <cell r="F73">
            <v>99.999606829502994</v>
          </cell>
          <cell r="G73">
            <v>100</v>
          </cell>
          <cell r="H73" t="str">
            <v>Globale</v>
          </cell>
          <cell r="I73">
            <v>100</v>
          </cell>
          <cell r="J73">
            <v>99.999520641521002</v>
          </cell>
          <cell r="K73">
            <v>100</v>
          </cell>
        </row>
        <row r="74">
          <cell r="A74" t="str">
            <v>00494</v>
          </cell>
          <cell r="B74" t="str">
            <v>R.S.B.</v>
          </cell>
          <cell r="D74" t="str">
            <v>Globale</v>
          </cell>
          <cell r="E74">
            <v>100</v>
          </cell>
          <cell r="F74">
            <v>99.999731288494004</v>
          </cell>
          <cell r="G74">
            <v>100</v>
          </cell>
          <cell r="H74" t="str">
            <v>Globale</v>
          </cell>
          <cell r="I74">
            <v>100</v>
          </cell>
          <cell r="J74">
            <v>99.999722274964</v>
          </cell>
          <cell r="K74">
            <v>100</v>
          </cell>
        </row>
        <row r="75">
          <cell r="A75" t="str">
            <v>00498</v>
          </cell>
          <cell r="B75" t="str">
            <v>UNIMO</v>
          </cell>
          <cell r="D75" t="str">
            <v>Globale</v>
          </cell>
          <cell r="E75">
            <v>99.999821468899995</v>
          </cell>
          <cell r="F75">
            <v>99.999731288494004</v>
          </cell>
          <cell r="G75">
            <v>100</v>
          </cell>
          <cell r="H75" t="str">
            <v>Globale</v>
          </cell>
          <cell r="I75">
            <v>99.999821468899995</v>
          </cell>
          <cell r="J75">
            <v>99.999722274964</v>
          </cell>
          <cell r="K75">
            <v>100</v>
          </cell>
        </row>
        <row r="76">
          <cell r="A76" t="str">
            <v>00499</v>
          </cell>
          <cell r="B76" t="str">
            <v>LITHO PROMOTION (CA Immob)</v>
          </cell>
          <cell r="D76" t="str">
            <v>Globale</v>
          </cell>
          <cell r="E76">
            <v>100</v>
          </cell>
          <cell r="F76">
            <v>99.999731288494004</v>
          </cell>
          <cell r="G76">
            <v>100</v>
          </cell>
          <cell r="H76" t="str">
            <v>Globale</v>
          </cell>
          <cell r="I76">
            <v>100</v>
          </cell>
          <cell r="J76">
            <v>99.999722274964</v>
          </cell>
          <cell r="K76">
            <v>100</v>
          </cell>
        </row>
        <row r="77">
          <cell r="A77" t="str">
            <v>00505</v>
          </cell>
          <cell r="B77" t="str">
            <v>SEGESPAR INFORMATIQUE TECHNIQUE SERVICES</v>
          </cell>
          <cell r="D77" t="str">
            <v>Globale</v>
          </cell>
          <cell r="E77">
            <v>99.75</v>
          </cell>
          <cell r="F77">
            <v>91.823853818570001</v>
          </cell>
          <cell r="G77">
            <v>100</v>
          </cell>
          <cell r="H77" t="str">
            <v>Globale</v>
          </cell>
          <cell r="I77">
            <v>99.75</v>
          </cell>
          <cell r="J77">
            <v>91.853033427151004</v>
          </cell>
          <cell r="K77">
            <v>100</v>
          </cell>
        </row>
        <row r="78">
          <cell r="A78" t="str">
            <v>00506</v>
          </cell>
          <cell r="B78" t="str">
            <v>CACEIS Fastnet</v>
          </cell>
          <cell r="D78" t="str">
            <v>Proportionnelle</v>
          </cell>
          <cell r="E78">
            <v>50</v>
          </cell>
          <cell r="F78">
            <v>46.924072962510003</v>
          </cell>
          <cell r="G78">
            <v>46.924072959999997</v>
          </cell>
          <cell r="H78" t="str">
            <v>Proportionnelle</v>
          </cell>
          <cell r="I78">
            <v>50</v>
          </cell>
          <cell r="J78">
            <v>46.504631698091003</v>
          </cell>
          <cell r="K78">
            <v>46.504631699999997</v>
          </cell>
        </row>
        <row r="79">
          <cell r="A79" t="str">
            <v>00507</v>
          </cell>
          <cell r="B79" t="str">
            <v>FINASIC</v>
          </cell>
          <cell r="D79" t="str">
            <v>Globale</v>
          </cell>
          <cell r="E79">
            <v>100</v>
          </cell>
          <cell r="F79">
            <v>98.136371440999994</v>
          </cell>
          <cell r="G79">
            <v>100</v>
          </cell>
          <cell r="H79" t="str">
            <v>Globale</v>
          </cell>
          <cell r="I79">
            <v>100</v>
          </cell>
          <cell r="J79">
            <v>98.136371440999994</v>
          </cell>
          <cell r="K79">
            <v>100</v>
          </cell>
        </row>
        <row r="80">
          <cell r="A80" t="str">
            <v>00631</v>
          </cell>
          <cell r="B80" t="str">
            <v>CAAM London Branch</v>
          </cell>
          <cell r="D80" t="str">
            <v>Globale</v>
          </cell>
          <cell r="E80">
            <v>100</v>
          </cell>
          <cell r="F80">
            <v>98.136861541461997</v>
          </cell>
          <cell r="G80">
            <v>100</v>
          </cell>
          <cell r="H80" t="str">
            <v>Globale</v>
          </cell>
          <cell r="I80">
            <v>100</v>
          </cell>
          <cell r="J80">
            <v>98.136861541466999</v>
          </cell>
          <cell r="K80">
            <v>100</v>
          </cell>
        </row>
        <row r="81">
          <cell r="A81" t="str">
            <v>00632</v>
          </cell>
          <cell r="B81" t="str">
            <v>CAAM SGR</v>
          </cell>
          <cell r="D81" t="str">
            <v>Globale</v>
          </cell>
          <cell r="E81">
            <v>100</v>
          </cell>
          <cell r="F81">
            <v>98.136861541461997</v>
          </cell>
          <cell r="G81">
            <v>100</v>
          </cell>
          <cell r="H81" t="str">
            <v>Globale</v>
          </cell>
          <cell r="I81">
            <v>100</v>
          </cell>
          <cell r="J81">
            <v>98.136861541466999</v>
          </cell>
          <cell r="K81">
            <v>100</v>
          </cell>
        </row>
        <row r="82">
          <cell r="A82" t="str">
            <v>00633</v>
          </cell>
          <cell r="B82" t="str">
            <v>CAAM Real Estate Italia SGR</v>
          </cell>
          <cell r="D82" t="str">
            <v>Globale</v>
          </cell>
          <cell r="E82">
            <v>100</v>
          </cell>
          <cell r="F82">
            <v>98.136861541461997</v>
          </cell>
          <cell r="G82">
            <v>100</v>
          </cell>
          <cell r="H82" t="str">
            <v>Globale</v>
          </cell>
          <cell r="I82">
            <v>100</v>
          </cell>
          <cell r="J82">
            <v>98.136861541466999</v>
          </cell>
          <cell r="K82">
            <v>100</v>
          </cell>
        </row>
        <row r="83">
          <cell r="A83" t="str">
            <v>00640</v>
          </cell>
          <cell r="B83" t="str">
            <v>CASAM AMERICAS LLC (Fusion Casam Us Holding)</v>
          </cell>
          <cell r="D83" t="str">
            <v>Globale</v>
          </cell>
          <cell r="E83">
            <v>100</v>
          </cell>
          <cell r="F83">
            <v>97.953144870000003</v>
          </cell>
          <cell r="G83">
            <v>100</v>
          </cell>
          <cell r="H83" t="str">
            <v>Globale</v>
          </cell>
          <cell r="I83">
            <v>100</v>
          </cell>
          <cell r="J83">
            <v>97.953144873374995</v>
          </cell>
          <cell r="K83">
            <v>100</v>
          </cell>
        </row>
        <row r="84">
          <cell r="A84" t="str">
            <v>00641</v>
          </cell>
          <cell r="B84" t="str">
            <v>Lyra Capital LLC</v>
          </cell>
          <cell r="D84" t="str">
            <v>Globale</v>
          </cell>
          <cell r="E84">
            <v>100</v>
          </cell>
          <cell r="F84">
            <v>97.953138314113005</v>
          </cell>
          <cell r="G84">
            <v>100</v>
          </cell>
          <cell r="H84" t="str">
            <v>Globale</v>
          </cell>
          <cell r="I84">
            <v>100</v>
          </cell>
          <cell r="J84">
            <v>97.953144873374995</v>
          </cell>
          <cell r="K84">
            <v>100</v>
          </cell>
        </row>
        <row r="85">
          <cell r="A85" t="str">
            <v>00642</v>
          </cell>
          <cell r="B85" t="str">
            <v>CASAM ADVISERS LLC</v>
          </cell>
          <cell r="D85" t="str">
            <v>Globale</v>
          </cell>
          <cell r="E85">
            <v>100</v>
          </cell>
          <cell r="F85">
            <v>97.953138314113005</v>
          </cell>
          <cell r="G85">
            <v>100</v>
          </cell>
          <cell r="H85" t="str">
            <v>Globale</v>
          </cell>
          <cell r="I85">
            <v>100</v>
          </cell>
          <cell r="J85">
            <v>97.953144873374995</v>
          </cell>
          <cell r="K85">
            <v>100</v>
          </cell>
        </row>
        <row r="86">
          <cell r="A86" t="str">
            <v>00644</v>
          </cell>
          <cell r="B86" t="str">
            <v>Lyra Partners LLC (Fusion Casam Us Holding)</v>
          </cell>
          <cell r="D86" t="str">
            <v>Globale</v>
          </cell>
          <cell r="E86">
            <v>100</v>
          </cell>
          <cell r="F86">
            <v>97.953144870000003</v>
          </cell>
          <cell r="G86">
            <v>100</v>
          </cell>
          <cell r="H86" t="str">
            <v>Globale</v>
          </cell>
          <cell r="I86">
            <v>100</v>
          </cell>
          <cell r="J86">
            <v>97.953144873374995</v>
          </cell>
          <cell r="K86">
            <v>100</v>
          </cell>
        </row>
        <row r="87">
          <cell r="A87" t="str">
            <v>00646</v>
          </cell>
          <cell r="B87" t="str">
            <v>Crédit Agricole Asset Management Group</v>
          </cell>
          <cell r="D87" t="str">
            <v>Globale</v>
          </cell>
          <cell r="E87">
            <v>98.136371440999994</v>
          </cell>
          <cell r="F87">
            <v>98.136371440999994</v>
          </cell>
          <cell r="G87">
            <v>100</v>
          </cell>
          <cell r="H87" t="str">
            <v>Globale</v>
          </cell>
          <cell r="I87">
            <v>98.136371440999994</v>
          </cell>
          <cell r="J87">
            <v>98.136371440999994</v>
          </cell>
          <cell r="K87">
            <v>100</v>
          </cell>
        </row>
        <row r="88">
          <cell r="A88" t="str">
            <v>00647</v>
          </cell>
          <cell r="B88" t="str">
            <v>CASAM Americas Inc</v>
          </cell>
          <cell r="D88" t="str">
            <v>Globale</v>
          </cell>
          <cell r="E88">
            <v>100</v>
          </cell>
          <cell r="F88">
            <v>97.953138314113005</v>
          </cell>
          <cell r="G88">
            <v>100</v>
          </cell>
          <cell r="H88" t="str">
            <v>Globale</v>
          </cell>
          <cell r="I88">
            <v>100</v>
          </cell>
          <cell r="J88">
            <v>97.953144873374995</v>
          </cell>
          <cell r="K88">
            <v>100</v>
          </cell>
        </row>
        <row r="89">
          <cell r="A89" t="str">
            <v>00648</v>
          </cell>
          <cell r="B89" t="str">
            <v>CASAM</v>
          </cell>
          <cell r="D89" t="str">
            <v>Globale</v>
          </cell>
          <cell r="E89">
            <v>99.999897537204006</v>
          </cell>
          <cell r="F89">
            <v>97.953138314113005</v>
          </cell>
          <cell r="G89">
            <v>100</v>
          </cell>
          <cell r="H89" t="str">
            <v>Globale</v>
          </cell>
          <cell r="I89">
            <v>99.999918029762995</v>
          </cell>
          <cell r="J89">
            <v>97.953144873374995</v>
          </cell>
          <cell r="K89">
            <v>100</v>
          </cell>
        </row>
        <row r="90">
          <cell r="A90" t="str">
            <v>00649</v>
          </cell>
          <cell r="B90" t="str">
            <v>FUND CHANNEL</v>
          </cell>
          <cell r="D90" t="str">
            <v>Globale</v>
          </cell>
          <cell r="E90">
            <v>100</v>
          </cell>
          <cell r="F90">
            <v>98.136861343636994</v>
          </cell>
          <cell r="G90">
            <v>100</v>
          </cell>
          <cell r="H90" t="str">
            <v>Globale</v>
          </cell>
          <cell r="I90">
            <v>100</v>
          </cell>
          <cell r="J90">
            <v>98.136861343641996</v>
          </cell>
          <cell r="K90">
            <v>100</v>
          </cell>
        </row>
        <row r="91">
          <cell r="A91" t="str">
            <v>00653</v>
          </cell>
          <cell r="B91" t="str">
            <v>CAAM FINANCIAL SOLUTIONS</v>
          </cell>
          <cell r="D91" t="str">
            <v>Globale</v>
          </cell>
          <cell r="E91">
            <v>99.999900746457996</v>
          </cell>
          <cell r="F91">
            <v>98.136764136910998</v>
          </cell>
          <cell r="G91">
            <v>100</v>
          </cell>
          <cell r="H91" t="str">
            <v>Globale</v>
          </cell>
          <cell r="I91">
            <v>99.999872388303004</v>
          </cell>
          <cell r="J91">
            <v>98.136736307096001</v>
          </cell>
          <cell r="K91">
            <v>100</v>
          </cell>
        </row>
        <row r="92">
          <cell r="A92" t="str">
            <v>00655</v>
          </cell>
          <cell r="B92" t="str">
            <v>CAAM</v>
          </cell>
          <cell r="D92" t="str">
            <v>Globale</v>
          </cell>
          <cell r="E92">
            <v>99.999969789234001</v>
          </cell>
          <cell r="F92">
            <v>98.136861541461997</v>
          </cell>
          <cell r="G92">
            <v>100</v>
          </cell>
          <cell r="H92" t="str">
            <v>Globale</v>
          </cell>
          <cell r="I92">
            <v>99.999969789234001</v>
          </cell>
          <cell r="J92">
            <v>98.136861541466999</v>
          </cell>
          <cell r="K92">
            <v>100</v>
          </cell>
        </row>
        <row r="93">
          <cell r="A93" t="str">
            <v>00656</v>
          </cell>
          <cell r="B93" t="str">
            <v>Segespar Finance</v>
          </cell>
          <cell r="D93" t="str">
            <v>Globale</v>
          </cell>
          <cell r="E93">
            <v>99.999810951860994</v>
          </cell>
          <cell r="F93">
            <v>98.136559027030003</v>
          </cell>
          <cell r="G93">
            <v>100</v>
          </cell>
          <cell r="H93" t="str">
            <v>Globale</v>
          </cell>
          <cell r="I93">
            <v>99.999810951860994</v>
          </cell>
          <cell r="J93">
            <v>98.136559027033996</v>
          </cell>
          <cell r="K93">
            <v>100</v>
          </cell>
        </row>
        <row r="94">
          <cell r="A94" t="str">
            <v>00657</v>
          </cell>
          <cell r="B94" t="str">
            <v>SYSTEIA</v>
          </cell>
          <cell r="D94" t="str">
            <v>Globale</v>
          </cell>
          <cell r="E94">
            <v>100</v>
          </cell>
          <cell r="F94">
            <v>98.136861541461997</v>
          </cell>
          <cell r="G94">
            <v>100</v>
          </cell>
          <cell r="H94" t="str">
            <v>Globale</v>
          </cell>
          <cell r="I94">
            <v>79.184398142201999</v>
          </cell>
          <cell r="J94">
            <v>76.566862439798996</v>
          </cell>
          <cell r="K94">
            <v>100</v>
          </cell>
        </row>
        <row r="95">
          <cell r="A95" t="str">
            <v>00658</v>
          </cell>
          <cell r="B95" t="str">
            <v>IDEAM</v>
          </cell>
          <cell r="D95" t="str">
            <v>Globale</v>
          </cell>
          <cell r="E95">
            <v>99.999533333333005</v>
          </cell>
          <cell r="F95">
            <v>98.135913471267003</v>
          </cell>
          <cell r="G95">
            <v>100</v>
          </cell>
          <cell r="H95" t="str">
            <v>Globale</v>
          </cell>
          <cell r="I95">
            <v>99.999533333333005</v>
          </cell>
          <cell r="J95">
            <v>98.135913471267003</v>
          </cell>
          <cell r="K95">
            <v>100</v>
          </cell>
        </row>
        <row r="96">
          <cell r="A96" t="str">
            <v>00659</v>
          </cell>
          <cell r="B96" t="str">
            <v>CREELIA ( ex CLEE)</v>
          </cell>
          <cell r="D96" t="str">
            <v>Globale</v>
          </cell>
          <cell r="E96">
            <v>100</v>
          </cell>
          <cell r="F96">
            <v>98.136559027155997</v>
          </cell>
          <cell r="G96">
            <v>100</v>
          </cell>
          <cell r="H96" t="str">
            <v>Globale</v>
          </cell>
          <cell r="I96">
            <v>100</v>
          </cell>
          <cell r="J96">
            <v>98.136559027160004</v>
          </cell>
          <cell r="K96">
            <v>100</v>
          </cell>
        </row>
        <row r="97">
          <cell r="A97" t="str">
            <v>00662</v>
          </cell>
          <cell r="B97" t="str">
            <v>CA Brasil DTVM</v>
          </cell>
          <cell r="D97" t="str">
            <v>Globale</v>
          </cell>
          <cell r="E97">
            <v>100</v>
          </cell>
          <cell r="F97">
            <v>97.769713147594999</v>
          </cell>
          <cell r="G97">
            <v>100</v>
          </cell>
          <cell r="H97" t="str">
            <v>Globale</v>
          </cell>
          <cell r="I97">
            <v>99.999990561711002</v>
          </cell>
          <cell r="J97">
            <v>97.769704646644996</v>
          </cell>
          <cell r="K97">
            <v>100</v>
          </cell>
        </row>
        <row r="98">
          <cell r="A98" t="str">
            <v>00664</v>
          </cell>
          <cell r="B98" t="str">
            <v>SEGESPAR INTERMEDIATION</v>
          </cell>
          <cell r="D98" t="str">
            <v>Globale</v>
          </cell>
          <cell r="E98">
            <v>99.999234710471995</v>
          </cell>
          <cell r="F98">
            <v>98.135965766219002</v>
          </cell>
          <cell r="G98">
            <v>100</v>
          </cell>
          <cell r="H98" t="str">
            <v>Globale</v>
          </cell>
          <cell r="I98">
            <v>99.999362258727004</v>
          </cell>
          <cell r="J98">
            <v>98.136090938042003</v>
          </cell>
          <cell r="K98">
            <v>100</v>
          </cell>
        </row>
        <row r="99">
          <cell r="A99" t="str">
            <v>00665</v>
          </cell>
          <cell r="B99" t="str">
            <v>CAAM SGR S.p.a (deconso 12/2007)</v>
          </cell>
          <cell r="C99" t="str">
            <v>Sortante</v>
          </cell>
          <cell r="D99" t="str">
            <v>Neutre</v>
          </cell>
          <cell r="E99">
            <v>0</v>
          </cell>
          <cell r="F99">
            <v>0</v>
          </cell>
          <cell r="G99">
            <v>0</v>
          </cell>
          <cell r="H99" t="str">
            <v>Proportionnelle</v>
          </cell>
          <cell r="I99">
            <v>65</v>
          </cell>
          <cell r="J99">
            <v>63.78895825</v>
          </cell>
          <cell r="K99">
            <v>63.78895825</v>
          </cell>
        </row>
        <row r="100">
          <cell r="A100" t="str">
            <v>00670</v>
          </cell>
          <cell r="B100" t="str">
            <v>EUROPAY France</v>
          </cell>
          <cell r="C100" t="str">
            <v>Entrante</v>
          </cell>
          <cell r="D100" t="str">
            <v>Equivalence</v>
          </cell>
          <cell r="E100">
            <v>26.368459999999999</v>
          </cell>
          <cell r="F100">
            <v>26.368459999999999</v>
          </cell>
          <cell r="G100">
            <v>26.368459999999999</v>
          </cell>
        </row>
        <row r="101">
          <cell r="A101" t="str">
            <v>00688</v>
          </cell>
          <cell r="B101" t="str">
            <v>UNI-EDITION</v>
          </cell>
          <cell r="D101" t="str">
            <v>Globale</v>
          </cell>
          <cell r="E101">
            <v>100</v>
          </cell>
          <cell r="F101">
            <v>100</v>
          </cell>
          <cell r="G101">
            <v>100</v>
          </cell>
          <cell r="H101" t="str">
            <v>Globale</v>
          </cell>
          <cell r="I101">
            <v>100</v>
          </cell>
          <cell r="J101">
            <v>100</v>
          </cell>
          <cell r="K101">
            <v>100</v>
          </cell>
        </row>
        <row r="102">
          <cell r="A102" t="str">
            <v>00935</v>
          </cell>
          <cell r="B102" t="str">
            <v>LEICER</v>
          </cell>
          <cell r="D102" t="str">
            <v>Globale</v>
          </cell>
          <cell r="E102">
            <v>100</v>
          </cell>
          <cell r="F102">
            <v>99.999606037470997</v>
          </cell>
          <cell r="G102">
            <v>100</v>
          </cell>
          <cell r="H102" t="str">
            <v>Globale</v>
          </cell>
          <cell r="I102">
            <v>100</v>
          </cell>
          <cell r="J102">
            <v>99.999606037470002</v>
          </cell>
          <cell r="K102">
            <v>100</v>
          </cell>
        </row>
        <row r="103">
          <cell r="A103" t="str">
            <v>00936</v>
          </cell>
          <cell r="B103" t="str">
            <v>AUXIFIP</v>
          </cell>
          <cell r="D103" t="str">
            <v>Globale</v>
          </cell>
          <cell r="E103">
            <v>99.999792461366994</v>
          </cell>
          <cell r="F103">
            <v>99.999399276068004</v>
          </cell>
          <cell r="G103">
            <v>100</v>
          </cell>
          <cell r="H103" t="str">
            <v>Globale</v>
          </cell>
          <cell r="I103">
            <v>99.999584922733007</v>
          </cell>
          <cell r="J103">
            <v>99.999191738121993</v>
          </cell>
          <cell r="K103">
            <v>100</v>
          </cell>
        </row>
        <row r="104">
          <cell r="A104" t="str">
            <v>01008</v>
          </cell>
          <cell r="B104" t="str">
            <v>SCI QUENTYVEL</v>
          </cell>
          <cell r="D104" t="str">
            <v>Globale</v>
          </cell>
          <cell r="E104">
            <v>99.987547134096999</v>
          </cell>
          <cell r="F104">
            <v>99.987547134096999</v>
          </cell>
          <cell r="G104">
            <v>100</v>
          </cell>
          <cell r="H104" t="str">
            <v>Globale</v>
          </cell>
          <cell r="I104">
            <v>96.697490092470005</v>
          </cell>
          <cell r="J104">
            <v>96.697490092470005</v>
          </cell>
          <cell r="K104">
            <v>100</v>
          </cell>
        </row>
        <row r="105">
          <cell r="A105" t="str">
            <v>01020</v>
          </cell>
          <cell r="B105" t="str">
            <v>Crédit Agricole Assurances Italia Holdings</v>
          </cell>
          <cell r="C105" t="str">
            <v>Entrante</v>
          </cell>
          <cell r="D105" t="str">
            <v>Globale</v>
          </cell>
          <cell r="E105">
            <v>100</v>
          </cell>
          <cell r="F105">
            <v>100</v>
          </cell>
          <cell r="G105">
            <v>100</v>
          </cell>
        </row>
        <row r="106">
          <cell r="A106" t="str">
            <v>01030</v>
          </cell>
          <cell r="B106" t="str">
            <v>EURAZEO</v>
          </cell>
          <cell r="D106" t="str">
            <v>Equivalence</v>
          </cell>
          <cell r="E106">
            <v>24.376044173682999</v>
          </cell>
          <cell r="F106">
            <v>16.567414351147999</v>
          </cell>
          <cell r="G106">
            <v>16.56741435</v>
          </cell>
          <cell r="H106" t="str">
            <v>Equivalence</v>
          </cell>
          <cell r="I106">
            <v>23.509390911090001</v>
          </cell>
          <cell r="J106">
            <v>16.176236271901001</v>
          </cell>
          <cell r="K106">
            <v>16.17623627</v>
          </cell>
        </row>
        <row r="107">
          <cell r="A107" t="str">
            <v>01032</v>
          </cell>
          <cell r="B107" t="str">
            <v>AL BK AL SAUDI AL FRANSI - BSF</v>
          </cell>
          <cell r="D107" t="str">
            <v>Equivalence</v>
          </cell>
          <cell r="E107">
            <v>31.111111111111001</v>
          </cell>
          <cell r="F107">
            <v>30.417244090362999</v>
          </cell>
          <cell r="G107">
            <v>31.111111111111001</v>
          </cell>
          <cell r="H107" t="str">
            <v>Equivalence</v>
          </cell>
          <cell r="I107">
            <v>31.111111111111001</v>
          </cell>
          <cell r="J107">
            <v>30.417244316489999</v>
          </cell>
          <cell r="K107">
            <v>31.11111111</v>
          </cell>
        </row>
        <row r="108">
          <cell r="A108" t="str">
            <v>01040</v>
          </cell>
          <cell r="B108" t="str">
            <v>GPF (Groupement des Provinces de France)</v>
          </cell>
          <cell r="D108" t="str">
            <v>Globale</v>
          </cell>
          <cell r="E108">
            <v>98.996799999999993</v>
          </cell>
          <cell r="F108">
            <v>98.996799999999993</v>
          </cell>
          <cell r="G108">
            <v>100</v>
          </cell>
          <cell r="H108" t="str">
            <v>Globale</v>
          </cell>
          <cell r="I108">
            <v>98.996799999999993</v>
          </cell>
          <cell r="J108">
            <v>98.996799999999993</v>
          </cell>
          <cell r="K108">
            <v>100</v>
          </cell>
        </row>
        <row r="109">
          <cell r="A109" t="str">
            <v>01058</v>
          </cell>
          <cell r="B109" t="str">
            <v>G.F.E.R</v>
          </cell>
          <cell r="D109" t="str">
            <v>Globale</v>
          </cell>
          <cell r="E109">
            <v>99.994</v>
          </cell>
          <cell r="F109">
            <v>99.908444838939999</v>
          </cell>
          <cell r="G109">
            <v>100</v>
          </cell>
          <cell r="H109" t="str">
            <v>Globale</v>
          </cell>
          <cell r="I109">
            <v>99.994</v>
          </cell>
          <cell r="J109">
            <v>99.908448274213001</v>
          </cell>
          <cell r="K109">
            <v>100</v>
          </cell>
        </row>
        <row r="110">
          <cell r="A110" t="str">
            <v>01068</v>
          </cell>
          <cell r="B110" t="str">
            <v>IDIA AGRICAPITAL</v>
          </cell>
          <cell r="D110" t="str">
            <v>Globale</v>
          </cell>
          <cell r="E110">
            <v>100</v>
          </cell>
          <cell r="F110">
            <v>99.986544916206995</v>
          </cell>
          <cell r="G110">
            <v>100</v>
          </cell>
          <cell r="H110" t="str">
            <v>Globale</v>
          </cell>
          <cell r="I110">
            <v>100</v>
          </cell>
          <cell r="J110">
            <v>99.986544916206995</v>
          </cell>
          <cell r="K110">
            <v>100</v>
          </cell>
        </row>
        <row r="111">
          <cell r="A111" t="str">
            <v>01074</v>
          </cell>
          <cell r="B111" t="str">
            <v>PREDICA</v>
          </cell>
          <cell r="D111" t="str">
            <v>Globale</v>
          </cell>
          <cell r="E111">
            <v>99.999985259981003</v>
          </cell>
          <cell r="F111">
            <v>99.999984541217003</v>
          </cell>
          <cell r="G111">
            <v>100</v>
          </cell>
          <cell r="H111" t="str">
            <v>Globale</v>
          </cell>
          <cell r="I111">
            <v>99.999985259981003</v>
          </cell>
          <cell r="J111">
            <v>99.999984536285993</v>
          </cell>
          <cell r="K111">
            <v>100</v>
          </cell>
        </row>
        <row r="112">
          <cell r="A112" t="str">
            <v>01078</v>
          </cell>
          <cell r="B112" t="str">
            <v>MEDICALE DE FRANCE</v>
          </cell>
          <cell r="D112" t="str">
            <v>Globale</v>
          </cell>
          <cell r="E112">
            <v>99.81</v>
          </cell>
          <cell r="F112">
            <v>99.809984570588995</v>
          </cell>
          <cell r="G112">
            <v>100</v>
          </cell>
          <cell r="H112" t="str">
            <v>Globale</v>
          </cell>
          <cell r="I112">
            <v>99.769444444444005</v>
          </cell>
          <cell r="J112">
            <v>99.769429016383</v>
          </cell>
          <cell r="K112">
            <v>100</v>
          </cell>
        </row>
        <row r="113">
          <cell r="A113" t="str">
            <v>01079</v>
          </cell>
          <cell r="B113" t="str">
            <v>Assurances Médicales de France</v>
          </cell>
          <cell r="D113" t="str">
            <v>Globale</v>
          </cell>
          <cell r="E113">
            <v>100</v>
          </cell>
          <cell r="F113">
            <v>99.99998454</v>
          </cell>
          <cell r="G113">
            <v>100</v>
          </cell>
          <cell r="H113" t="str">
            <v>Globale</v>
          </cell>
          <cell r="I113">
            <v>100</v>
          </cell>
          <cell r="J113">
            <v>99.99998454</v>
          </cell>
          <cell r="K113">
            <v>100</v>
          </cell>
        </row>
        <row r="114">
          <cell r="A114" t="str">
            <v>01089</v>
          </cell>
          <cell r="B114" t="str">
            <v>COMPAGNIE FRANCAISE DE L'ASIE (CFA)</v>
          </cell>
          <cell r="D114" t="str">
            <v>Globale</v>
          </cell>
          <cell r="E114">
            <v>100</v>
          </cell>
          <cell r="F114">
            <v>97.769713147594999</v>
          </cell>
          <cell r="G114">
            <v>100</v>
          </cell>
          <cell r="H114" t="str">
            <v>Globale</v>
          </cell>
          <cell r="I114">
            <v>100</v>
          </cell>
          <cell r="J114">
            <v>97.769713874432</v>
          </cell>
          <cell r="K114">
            <v>100</v>
          </cell>
        </row>
        <row r="115">
          <cell r="A115" t="str">
            <v>01090</v>
          </cell>
          <cell r="B115" t="str">
            <v>PACIFICA</v>
          </cell>
          <cell r="D115" t="str">
            <v>Globale</v>
          </cell>
          <cell r="E115">
            <v>99.999927454510996</v>
          </cell>
          <cell r="F115">
            <v>99.999924892354002</v>
          </cell>
          <cell r="G115">
            <v>100</v>
          </cell>
          <cell r="H115" t="str">
            <v>Globale</v>
          </cell>
          <cell r="I115">
            <v>99.999934049554994</v>
          </cell>
          <cell r="J115">
            <v>99.999931479489007</v>
          </cell>
          <cell r="K115">
            <v>100</v>
          </cell>
        </row>
        <row r="116">
          <cell r="A116" t="str">
            <v>01094</v>
          </cell>
          <cell r="B116" t="str">
            <v>VIAVITA</v>
          </cell>
          <cell r="C116" t="str">
            <v>Entrante</v>
          </cell>
          <cell r="D116" t="str">
            <v>Globale</v>
          </cell>
          <cell r="E116">
            <v>100</v>
          </cell>
          <cell r="F116">
            <v>99.999924892354002</v>
          </cell>
          <cell r="G116">
            <v>100</v>
          </cell>
        </row>
        <row r="117">
          <cell r="A117" t="str">
            <v>01107</v>
          </cell>
          <cell r="B117" t="str">
            <v>SOPAR (T.U.P. CASA)</v>
          </cell>
          <cell r="C117" t="str">
            <v>Sortante</v>
          </cell>
          <cell r="D117" t="str">
            <v>Neutre</v>
          </cell>
          <cell r="E117">
            <v>0</v>
          </cell>
          <cell r="F117">
            <v>0</v>
          </cell>
          <cell r="G117">
            <v>0</v>
          </cell>
          <cell r="H117" t="str">
            <v>Globale</v>
          </cell>
          <cell r="I117">
            <v>0</v>
          </cell>
          <cell r="J117">
            <v>100</v>
          </cell>
          <cell r="K117">
            <v>100</v>
          </cell>
        </row>
        <row r="118">
          <cell r="A118" t="str">
            <v>01164</v>
          </cell>
          <cell r="B118" t="str">
            <v>CREDIT FONCIER DE MONACO</v>
          </cell>
          <cell r="D118" t="str">
            <v>Globale</v>
          </cell>
          <cell r="E118">
            <v>70.128621291448994</v>
          </cell>
          <cell r="F118">
            <v>67.409981653762998</v>
          </cell>
          <cell r="G118">
            <v>100</v>
          </cell>
          <cell r="H118" t="str">
            <v>Globale</v>
          </cell>
          <cell r="I118">
            <v>70.128621291448994</v>
          </cell>
          <cell r="J118">
            <v>67.409982154900007</v>
          </cell>
          <cell r="K118">
            <v>100</v>
          </cell>
        </row>
        <row r="119">
          <cell r="A119" t="str">
            <v>01345</v>
          </cell>
          <cell r="B119" t="str">
            <v>FININVEST</v>
          </cell>
          <cell r="D119" t="str">
            <v>Globale</v>
          </cell>
          <cell r="E119">
            <v>98.271802447474002</v>
          </cell>
          <cell r="F119">
            <v>96.080059357866006</v>
          </cell>
          <cell r="G119">
            <v>100</v>
          </cell>
          <cell r="H119" t="str">
            <v>Globale</v>
          </cell>
          <cell r="I119">
            <v>98.271802447474002</v>
          </cell>
          <cell r="J119">
            <v>96.080060072142004</v>
          </cell>
          <cell r="K119">
            <v>100</v>
          </cell>
        </row>
        <row r="120">
          <cell r="A120" t="str">
            <v>01463</v>
          </cell>
          <cell r="B120" t="str">
            <v>CALYON  North America Holding (déconso mars 08)</v>
          </cell>
          <cell r="D120" t="str">
            <v>Globale</v>
          </cell>
          <cell r="E120">
            <v>0</v>
          </cell>
          <cell r="F120">
            <v>97.769713150000001</v>
          </cell>
          <cell r="G120">
            <v>100</v>
          </cell>
          <cell r="H120" t="str">
            <v>Globale</v>
          </cell>
          <cell r="I120">
            <v>100</v>
          </cell>
          <cell r="J120">
            <v>97.769713874432</v>
          </cell>
          <cell r="K120">
            <v>100</v>
          </cell>
        </row>
        <row r="121">
          <cell r="A121" t="str">
            <v>01467</v>
          </cell>
          <cell r="B121" t="str">
            <v>CALYON  AUSTRALIA LTD</v>
          </cell>
          <cell r="D121" t="str">
            <v>Globale</v>
          </cell>
          <cell r="E121">
            <v>100</v>
          </cell>
          <cell r="F121">
            <v>97.769713147594999</v>
          </cell>
          <cell r="G121">
            <v>100</v>
          </cell>
          <cell r="H121" t="str">
            <v>Globale</v>
          </cell>
          <cell r="I121">
            <v>100</v>
          </cell>
          <cell r="J121">
            <v>97.769713874432</v>
          </cell>
          <cell r="K121">
            <v>100</v>
          </cell>
        </row>
        <row r="122">
          <cell r="A122" t="str">
            <v>01469</v>
          </cell>
          <cell r="B122" t="str">
            <v>C.A ASSET MANAGEMENT HONG KONG LTD</v>
          </cell>
          <cell r="D122" t="str">
            <v>Globale</v>
          </cell>
          <cell r="E122">
            <v>99.999846153845994</v>
          </cell>
          <cell r="F122">
            <v>98.136710561675002</v>
          </cell>
          <cell r="G122">
            <v>100</v>
          </cell>
          <cell r="H122" t="str">
            <v>Globale</v>
          </cell>
          <cell r="I122">
            <v>99.999846153845994</v>
          </cell>
          <cell r="J122">
            <v>98.136710561680005</v>
          </cell>
          <cell r="K122">
            <v>100</v>
          </cell>
        </row>
        <row r="123">
          <cell r="A123" t="str">
            <v>01476</v>
          </cell>
          <cell r="B123" t="str">
            <v>CREDIT AGRICOLE INDOSUEZ MER ROUGE</v>
          </cell>
          <cell r="D123" t="str">
            <v>Globale</v>
          </cell>
          <cell r="E123">
            <v>100</v>
          </cell>
          <cell r="F123">
            <v>100</v>
          </cell>
          <cell r="G123">
            <v>100</v>
          </cell>
          <cell r="H123" t="str">
            <v>Globale</v>
          </cell>
          <cell r="I123">
            <v>100</v>
          </cell>
          <cell r="J123">
            <v>100</v>
          </cell>
          <cell r="K123">
            <v>100</v>
          </cell>
        </row>
        <row r="124">
          <cell r="A124" t="str">
            <v>01503</v>
          </cell>
          <cell r="B124" t="str">
            <v>BGP INDOSUEZ</v>
          </cell>
          <cell r="D124" t="str">
            <v>Globale</v>
          </cell>
          <cell r="E124">
            <v>99.999746833887002</v>
          </cell>
          <cell r="F124">
            <v>99.978994713636993</v>
          </cell>
          <cell r="G124">
            <v>100</v>
          </cell>
          <cell r="H124" t="str">
            <v>Globale</v>
          </cell>
          <cell r="I124">
            <v>99.999728750592993</v>
          </cell>
          <cell r="J124">
            <v>99.978976630342999</v>
          </cell>
          <cell r="K124">
            <v>100</v>
          </cell>
        </row>
        <row r="125">
          <cell r="A125" t="str">
            <v>01539</v>
          </cell>
          <cell r="B125" t="str">
            <v>I.P.F.O.</v>
          </cell>
          <cell r="D125" t="str">
            <v>Globale</v>
          </cell>
          <cell r="E125">
            <v>100</v>
          </cell>
          <cell r="F125">
            <v>97.769713147594999</v>
          </cell>
          <cell r="G125">
            <v>100</v>
          </cell>
          <cell r="H125" t="str">
            <v>Globale</v>
          </cell>
          <cell r="I125">
            <v>100</v>
          </cell>
          <cell r="J125">
            <v>97.769713874432</v>
          </cell>
          <cell r="K125">
            <v>100</v>
          </cell>
        </row>
        <row r="126">
          <cell r="A126" t="str">
            <v>01566</v>
          </cell>
          <cell r="B126" t="str">
            <v>BFC ANTILLES GUYANE</v>
          </cell>
          <cell r="D126" t="str">
            <v>Globale</v>
          </cell>
          <cell r="E126">
            <v>100</v>
          </cell>
          <cell r="F126">
            <v>94.963240552176998</v>
          </cell>
          <cell r="G126">
            <v>100</v>
          </cell>
          <cell r="H126" t="str">
            <v>Globale</v>
          </cell>
          <cell r="I126">
            <v>100</v>
          </cell>
          <cell r="J126">
            <v>94.782067921052004</v>
          </cell>
          <cell r="K126">
            <v>100</v>
          </cell>
        </row>
        <row r="127">
          <cell r="A127" t="str">
            <v>01595</v>
          </cell>
          <cell r="B127" t="str">
            <v>MESCAS</v>
          </cell>
          <cell r="D127" t="str">
            <v>Globale</v>
          </cell>
          <cell r="E127">
            <v>99.999755297803006</v>
          </cell>
          <cell r="F127">
            <v>97.769473902959007</v>
          </cell>
          <cell r="G127">
            <v>100</v>
          </cell>
          <cell r="H127" t="str">
            <v>Globale</v>
          </cell>
          <cell r="I127">
            <v>99.999755297803006</v>
          </cell>
          <cell r="J127">
            <v>97.769474629794004</v>
          </cell>
          <cell r="K127">
            <v>100</v>
          </cell>
        </row>
        <row r="128">
          <cell r="A128" t="str">
            <v>01726</v>
          </cell>
          <cell r="B128" t="str">
            <v>CALI Europe</v>
          </cell>
          <cell r="D128" t="str">
            <v>Globale</v>
          </cell>
          <cell r="E128">
            <v>100</v>
          </cell>
          <cell r="F128">
            <v>99.858842239541005</v>
          </cell>
          <cell r="G128">
            <v>100</v>
          </cell>
          <cell r="H128" t="str">
            <v>Globale</v>
          </cell>
          <cell r="I128">
            <v>100</v>
          </cell>
          <cell r="J128">
            <v>99.858842280920001</v>
          </cell>
          <cell r="K128">
            <v>100</v>
          </cell>
        </row>
        <row r="129">
          <cell r="A129" t="str">
            <v>01728</v>
          </cell>
          <cell r="B129" t="str">
            <v>FONCIERE HYPERSUD</v>
          </cell>
          <cell r="D129" t="str">
            <v>Proportionnelle</v>
          </cell>
          <cell r="E129">
            <v>51.363800576796997</v>
          </cell>
          <cell r="F129">
            <v>51.363792636578999</v>
          </cell>
          <cell r="G129">
            <v>51.36379264</v>
          </cell>
          <cell r="H129" t="str">
            <v>Proportionnelle</v>
          </cell>
          <cell r="I129">
            <v>51.363800576796997</v>
          </cell>
          <cell r="J129">
            <v>51.363792634046</v>
          </cell>
          <cell r="K129">
            <v>51.363792629999999</v>
          </cell>
        </row>
        <row r="130">
          <cell r="A130" t="str">
            <v>01743</v>
          </cell>
          <cell r="B130" t="str">
            <v>CAAM Real Estate</v>
          </cell>
          <cell r="D130" t="str">
            <v>Globale</v>
          </cell>
          <cell r="E130">
            <v>99.998619232707995</v>
          </cell>
          <cell r="F130">
            <v>98.135016406080993</v>
          </cell>
          <cell r="G130">
            <v>100</v>
          </cell>
          <cell r="H130" t="str">
            <v>Globale</v>
          </cell>
          <cell r="I130">
            <v>99.998101444973003</v>
          </cell>
          <cell r="J130">
            <v>98.134508267987002</v>
          </cell>
          <cell r="K130">
            <v>100</v>
          </cell>
        </row>
        <row r="131">
          <cell r="A131" t="str">
            <v>01751</v>
          </cell>
          <cell r="B131" t="str">
            <v>UNIBIENS</v>
          </cell>
          <cell r="D131" t="str">
            <v>Globale</v>
          </cell>
          <cell r="E131">
            <v>99.992592592592999</v>
          </cell>
          <cell r="F131">
            <v>99.992503400702006</v>
          </cell>
          <cell r="G131">
            <v>100</v>
          </cell>
          <cell r="H131" t="str">
            <v>Globale</v>
          </cell>
          <cell r="I131">
            <v>99.992592592592999</v>
          </cell>
          <cell r="J131">
            <v>99.992494387814006</v>
          </cell>
          <cell r="K131">
            <v>100</v>
          </cell>
        </row>
        <row r="132">
          <cell r="A132" t="str">
            <v>01770</v>
          </cell>
          <cell r="B132" t="str">
            <v>BES VIDA (ex TRANQUILIDADE VIDA)</v>
          </cell>
          <cell r="D132" t="str">
            <v>Globale</v>
          </cell>
          <cell r="E132">
            <v>100</v>
          </cell>
          <cell r="F132">
            <v>61.983249999999998</v>
          </cell>
          <cell r="G132">
            <v>100</v>
          </cell>
          <cell r="H132" t="str">
            <v>Globale</v>
          </cell>
          <cell r="I132">
            <v>100</v>
          </cell>
          <cell r="J132">
            <v>62.007063799999997</v>
          </cell>
          <cell r="K132">
            <v>100</v>
          </cell>
        </row>
        <row r="133">
          <cell r="A133" t="str">
            <v>01771</v>
          </cell>
          <cell r="B133" t="str">
            <v>BES SEGUROS</v>
          </cell>
          <cell r="D133" t="str">
            <v>Globale</v>
          </cell>
          <cell r="E133">
            <v>75</v>
          </cell>
          <cell r="F133">
            <v>55.991619999999998</v>
          </cell>
          <cell r="G133">
            <v>100</v>
          </cell>
          <cell r="H133" t="str">
            <v>Globale</v>
          </cell>
          <cell r="I133">
            <v>75</v>
          </cell>
          <cell r="J133">
            <v>56.003531899999999</v>
          </cell>
          <cell r="K133">
            <v>100</v>
          </cell>
        </row>
        <row r="134">
          <cell r="A134" t="str">
            <v>02089</v>
          </cell>
          <cell r="B134" t="str">
            <v>CALYON  Air Finance SA</v>
          </cell>
          <cell r="D134" t="str">
            <v>Globale</v>
          </cell>
          <cell r="E134">
            <v>99.999200000000002</v>
          </cell>
          <cell r="F134">
            <v>97.768930989889995</v>
          </cell>
          <cell r="G134">
            <v>100</v>
          </cell>
          <cell r="H134" t="str">
            <v>Globale</v>
          </cell>
          <cell r="I134">
            <v>99.999200000000002</v>
          </cell>
          <cell r="J134">
            <v>97.768931716720999</v>
          </cell>
          <cell r="K134">
            <v>100</v>
          </cell>
        </row>
        <row r="135">
          <cell r="A135" t="str">
            <v>02112</v>
          </cell>
          <cell r="B135" t="str">
            <v>CALYON Financial (Déconsolidée mars 08)</v>
          </cell>
          <cell r="D135" t="str">
            <v>Globale</v>
          </cell>
          <cell r="E135">
            <v>0</v>
          </cell>
          <cell r="F135">
            <v>97.769713150000001</v>
          </cell>
          <cell r="G135">
            <v>100</v>
          </cell>
          <cell r="H135" t="str">
            <v>Globale</v>
          </cell>
          <cell r="I135">
            <v>100</v>
          </cell>
          <cell r="J135">
            <v>97.769713874432</v>
          </cell>
          <cell r="K135">
            <v>100</v>
          </cell>
        </row>
        <row r="136">
          <cell r="A136" t="str">
            <v>02470</v>
          </cell>
          <cell r="B136" t="str">
            <v>Crédit Agricole Cheuvreux SA</v>
          </cell>
          <cell r="D136" t="str">
            <v>Globale</v>
          </cell>
          <cell r="E136">
            <v>99.999663606984996</v>
          </cell>
          <cell r="F136">
            <v>97.769384257110005</v>
          </cell>
          <cell r="G136">
            <v>100</v>
          </cell>
          <cell r="H136" t="str">
            <v>Globale</v>
          </cell>
          <cell r="I136">
            <v>99.999663606984996</v>
          </cell>
          <cell r="J136">
            <v>97.769384983943993</v>
          </cell>
          <cell r="K136">
            <v>100</v>
          </cell>
        </row>
        <row r="137">
          <cell r="A137" t="str">
            <v>02582</v>
          </cell>
          <cell r="B137" t="str">
            <v>CALYON Financial Inc (Déconsolidée mars 08)</v>
          </cell>
          <cell r="D137" t="str">
            <v>Globale</v>
          </cell>
          <cell r="E137">
            <v>0</v>
          </cell>
          <cell r="F137">
            <v>97.769713150000001</v>
          </cell>
          <cell r="G137">
            <v>100</v>
          </cell>
          <cell r="H137" t="str">
            <v>Globale</v>
          </cell>
          <cell r="I137">
            <v>100</v>
          </cell>
          <cell r="J137">
            <v>97.769713874432</v>
          </cell>
          <cell r="K137">
            <v>100</v>
          </cell>
        </row>
        <row r="138">
          <cell r="A138" t="str">
            <v>03064</v>
          </cell>
          <cell r="B138" t="str">
            <v>MERIDIAN BANK CA Group (ex Meridian Bank)</v>
          </cell>
          <cell r="D138" t="str">
            <v>Globale</v>
          </cell>
          <cell r="E138">
            <v>100</v>
          </cell>
          <cell r="F138">
            <v>100</v>
          </cell>
          <cell r="G138">
            <v>100</v>
          </cell>
          <cell r="H138" t="str">
            <v>Globale</v>
          </cell>
          <cell r="I138">
            <v>100</v>
          </cell>
          <cell r="J138">
            <v>100</v>
          </cell>
          <cell r="K138">
            <v>100</v>
          </cell>
        </row>
        <row r="139">
          <cell r="A139" t="str">
            <v>03069</v>
          </cell>
          <cell r="B139" t="str">
            <v>CREDIT URUGUAY BANCO</v>
          </cell>
          <cell r="D139" t="str">
            <v>Globale</v>
          </cell>
          <cell r="E139">
            <v>100</v>
          </cell>
          <cell r="F139">
            <v>100</v>
          </cell>
          <cell r="G139">
            <v>100</v>
          </cell>
          <cell r="H139" t="str">
            <v>Globale</v>
          </cell>
          <cell r="I139">
            <v>100</v>
          </cell>
          <cell r="J139">
            <v>100</v>
          </cell>
          <cell r="K139">
            <v>100</v>
          </cell>
        </row>
        <row r="140">
          <cell r="A140" t="str">
            <v>03092</v>
          </cell>
          <cell r="B140" t="str">
            <v>C.A A M SECURITIES COMPANY JAPAN KK</v>
          </cell>
          <cell r="D140" t="str">
            <v>Globale</v>
          </cell>
          <cell r="E140">
            <v>100</v>
          </cell>
          <cell r="F140">
            <v>98.136861541461997</v>
          </cell>
          <cell r="G140">
            <v>100</v>
          </cell>
          <cell r="H140" t="str">
            <v>Globale</v>
          </cell>
          <cell r="I140">
            <v>100</v>
          </cell>
          <cell r="J140">
            <v>98.136861541466999</v>
          </cell>
          <cell r="K140">
            <v>100</v>
          </cell>
        </row>
        <row r="141">
          <cell r="A141" t="str">
            <v>03094</v>
          </cell>
          <cell r="B141" t="str">
            <v>C.A ASSET MANAGEMENT JAPAN LTD</v>
          </cell>
          <cell r="D141" t="str">
            <v>Globale</v>
          </cell>
          <cell r="E141">
            <v>100</v>
          </cell>
          <cell r="F141">
            <v>98.136861541461997</v>
          </cell>
          <cell r="G141">
            <v>100</v>
          </cell>
          <cell r="H141" t="str">
            <v>Globale</v>
          </cell>
          <cell r="I141">
            <v>100</v>
          </cell>
          <cell r="J141">
            <v>98.136861541466999</v>
          </cell>
          <cell r="K141">
            <v>100</v>
          </cell>
        </row>
        <row r="142">
          <cell r="A142" t="str">
            <v>03095</v>
          </cell>
          <cell r="B142" t="str">
            <v>C.A ASSET MANAGEMENT SINGAPORE LTD</v>
          </cell>
          <cell r="D142" t="str">
            <v>Globale</v>
          </cell>
          <cell r="E142">
            <v>100</v>
          </cell>
          <cell r="F142">
            <v>98.136861541461997</v>
          </cell>
          <cell r="G142">
            <v>100</v>
          </cell>
          <cell r="H142" t="str">
            <v>Globale</v>
          </cell>
          <cell r="I142">
            <v>100</v>
          </cell>
          <cell r="J142">
            <v>98.136861541466999</v>
          </cell>
          <cell r="K142">
            <v>100</v>
          </cell>
        </row>
        <row r="143">
          <cell r="A143" t="str">
            <v>03096</v>
          </cell>
          <cell r="B143" t="str">
            <v>CAAM Luxembourg</v>
          </cell>
          <cell r="D143" t="str">
            <v>Globale</v>
          </cell>
          <cell r="E143">
            <v>100</v>
          </cell>
          <cell r="F143">
            <v>98.136861539677</v>
          </cell>
          <cell r="G143">
            <v>100</v>
          </cell>
          <cell r="H143" t="str">
            <v>Globale</v>
          </cell>
          <cell r="I143">
            <v>100</v>
          </cell>
          <cell r="J143">
            <v>98.136861539680993</v>
          </cell>
          <cell r="K143">
            <v>100</v>
          </cell>
        </row>
        <row r="144">
          <cell r="A144" t="str">
            <v>03097</v>
          </cell>
          <cell r="B144" t="str">
            <v>CAAM AI S Inc.</v>
          </cell>
          <cell r="D144" t="str">
            <v>Globale</v>
          </cell>
          <cell r="E144">
            <v>100</v>
          </cell>
          <cell r="F144">
            <v>98.136646027989002</v>
          </cell>
          <cell r="G144">
            <v>100</v>
          </cell>
          <cell r="H144" t="str">
            <v>Globale</v>
          </cell>
          <cell r="I144">
            <v>100</v>
          </cell>
          <cell r="J144">
            <v>98.136618198242999</v>
          </cell>
          <cell r="K144">
            <v>100</v>
          </cell>
        </row>
        <row r="145">
          <cell r="A145" t="str">
            <v>03098</v>
          </cell>
          <cell r="B145" t="str">
            <v>CAAM AI Ltd</v>
          </cell>
          <cell r="D145" t="str">
            <v>Globale</v>
          </cell>
          <cell r="E145">
            <v>100</v>
          </cell>
          <cell r="F145">
            <v>98.136646027989002</v>
          </cell>
          <cell r="G145">
            <v>100</v>
          </cell>
          <cell r="H145" t="str">
            <v>Globale</v>
          </cell>
          <cell r="I145">
            <v>100</v>
          </cell>
          <cell r="J145">
            <v>98.136618198242999</v>
          </cell>
          <cell r="K145">
            <v>100</v>
          </cell>
        </row>
        <row r="146">
          <cell r="A146" t="str">
            <v>03099</v>
          </cell>
          <cell r="B146" t="str">
            <v>E.P.E.M (European Partnair Emerg. Mark.) Inc</v>
          </cell>
          <cell r="D146" t="str">
            <v>Globale</v>
          </cell>
          <cell r="E146">
            <v>100</v>
          </cell>
          <cell r="F146">
            <v>98.136861541461997</v>
          </cell>
          <cell r="G146">
            <v>100</v>
          </cell>
          <cell r="H146" t="str">
            <v>Globale</v>
          </cell>
          <cell r="I146">
            <v>100</v>
          </cell>
          <cell r="J146">
            <v>98.136861541466999</v>
          </cell>
          <cell r="K146">
            <v>100</v>
          </cell>
        </row>
        <row r="147">
          <cell r="A147" t="str">
            <v>03100</v>
          </cell>
          <cell r="B147" t="str">
            <v>C.A  ASSET MANAGEMENT LTD (ex-Premium)</v>
          </cell>
          <cell r="D147" t="str">
            <v>Globale</v>
          </cell>
          <cell r="E147">
            <v>100</v>
          </cell>
          <cell r="F147">
            <v>98.136861541461997</v>
          </cell>
          <cell r="G147">
            <v>100</v>
          </cell>
          <cell r="H147" t="str">
            <v>Globale</v>
          </cell>
          <cell r="I147">
            <v>100</v>
          </cell>
          <cell r="J147">
            <v>98.136861541466999</v>
          </cell>
          <cell r="K147">
            <v>100</v>
          </cell>
        </row>
        <row r="148">
          <cell r="A148" t="str">
            <v>03101</v>
          </cell>
          <cell r="B148" t="str">
            <v>CAAM AI Holding</v>
          </cell>
          <cell r="D148" t="str">
            <v>Globale</v>
          </cell>
          <cell r="E148">
            <v>99.999879648790994</v>
          </cell>
          <cell r="F148">
            <v>98.136646027989002</v>
          </cell>
          <cell r="G148">
            <v>100</v>
          </cell>
          <cell r="H148" t="str">
            <v>Globale</v>
          </cell>
          <cell r="I148">
            <v>99.999879648790994</v>
          </cell>
          <cell r="J148">
            <v>98.136618198242999</v>
          </cell>
          <cell r="K148">
            <v>100</v>
          </cell>
        </row>
        <row r="149">
          <cell r="A149" t="str">
            <v>03102</v>
          </cell>
          <cell r="B149" t="str">
            <v>CAAM AI SAS</v>
          </cell>
          <cell r="D149" t="str">
            <v>Globale</v>
          </cell>
          <cell r="E149">
            <v>100</v>
          </cell>
          <cell r="F149">
            <v>98.136646027989002</v>
          </cell>
          <cell r="G149">
            <v>100</v>
          </cell>
          <cell r="H149" t="str">
            <v>Globale</v>
          </cell>
          <cell r="I149">
            <v>100</v>
          </cell>
          <cell r="J149">
            <v>98.136618198242999</v>
          </cell>
          <cell r="K149">
            <v>100</v>
          </cell>
        </row>
        <row r="150">
          <cell r="A150" t="str">
            <v>03103</v>
          </cell>
          <cell r="B150" t="str">
            <v>C.A  A.I.P.G SGR</v>
          </cell>
          <cell r="D150" t="str">
            <v>Globale</v>
          </cell>
          <cell r="E150">
            <v>90</v>
          </cell>
          <cell r="F150">
            <v>88.323110733274007</v>
          </cell>
          <cell r="G150">
            <v>100</v>
          </cell>
          <cell r="H150" t="str">
            <v>Globale</v>
          </cell>
          <cell r="I150">
            <v>90</v>
          </cell>
          <cell r="J150">
            <v>88.323102384353007</v>
          </cell>
          <cell r="K150">
            <v>100</v>
          </cell>
        </row>
        <row r="151">
          <cell r="A151" t="str">
            <v>03104</v>
          </cell>
          <cell r="B151" t="str">
            <v>CAAM AI Inc</v>
          </cell>
          <cell r="D151" t="str">
            <v>Globale</v>
          </cell>
          <cell r="E151">
            <v>100</v>
          </cell>
          <cell r="F151">
            <v>98.136646027989002</v>
          </cell>
          <cell r="G151">
            <v>100</v>
          </cell>
          <cell r="H151" t="str">
            <v>Globale</v>
          </cell>
          <cell r="I151">
            <v>100</v>
          </cell>
          <cell r="J151">
            <v>98.136618198242999</v>
          </cell>
          <cell r="K151">
            <v>100</v>
          </cell>
        </row>
        <row r="152">
          <cell r="A152" t="str">
            <v>03105</v>
          </cell>
          <cell r="B152" t="str">
            <v>CA AM Espana Holding (deconsolide sept 08)</v>
          </cell>
          <cell r="C152" t="str">
            <v>Sortante</v>
          </cell>
          <cell r="D152" t="str">
            <v>Neutre</v>
          </cell>
          <cell r="E152">
            <v>0</v>
          </cell>
          <cell r="F152">
            <v>0</v>
          </cell>
          <cell r="G152">
            <v>0</v>
          </cell>
          <cell r="H152" t="str">
            <v>Globale</v>
          </cell>
          <cell r="I152">
            <v>100</v>
          </cell>
          <cell r="J152">
            <v>97.971645091300999</v>
          </cell>
          <cell r="K152">
            <v>100</v>
          </cell>
        </row>
        <row r="153">
          <cell r="A153" t="str">
            <v>03106</v>
          </cell>
          <cell r="B153" t="str">
            <v>SIM SPA Selezione e distributione</v>
          </cell>
          <cell r="D153" t="str">
            <v>Globale</v>
          </cell>
          <cell r="E153">
            <v>100</v>
          </cell>
          <cell r="F153">
            <v>98.136861541461997</v>
          </cell>
          <cell r="G153">
            <v>100</v>
          </cell>
          <cell r="H153" t="str">
            <v>Globale</v>
          </cell>
          <cell r="I153">
            <v>100</v>
          </cell>
          <cell r="J153">
            <v>98.136861541466999</v>
          </cell>
          <cell r="K153">
            <v>100</v>
          </cell>
        </row>
        <row r="154">
          <cell r="A154" t="str">
            <v>03107</v>
          </cell>
          <cell r="B154" t="str">
            <v>Nonghyup-CA</v>
          </cell>
          <cell r="D154" t="str">
            <v>Proportionnelle</v>
          </cell>
          <cell r="E154">
            <v>40</v>
          </cell>
          <cell r="F154">
            <v>39.254744616585</v>
          </cell>
          <cell r="G154">
            <v>39.254744619999997</v>
          </cell>
          <cell r="H154" t="str">
            <v>Proportionnelle</v>
          </cell>
          <cell r="I154">
            <v>40</v>
          </cell>
          <cell r="J154">
            <v>39.254744616586997</v>
          </cell>
          <cell r="K154">
            <v>39.254744619999997</v>
          </cell>
        </row>
        <row r="155">
          <cell r="A155" t="str">
            <v>03108</v>
          </cell>
          <cell r="B155" t="str">
            <v>CAAM CI</v>
          </cell>
          <cell r="D155" t="str">
            <v>Globale</v>
          </cell>
          <cell r="E155">
            <v>99.998892450276998</v>
          </cell>
          <cell r="F155">
            <v>98.135559115836998</v>
          </cell>
          <cell r="G155">
            <v>100</v>
          </cell>
          <cell r="H155" t="str">
            <v>Globale</v>
          </cell>
          <cell r="I155">
            <v>99.998670940332005</v>
          </cell>
          <cell r="J155">
            <v>98.135313904030994</v>
          </cell>
          <cell r="K155">
            <v>100</v>
          </cell>
        </row>
        <row r="156">
          <cell r="A156" t="str">
            <v>03109</v>
          </cell>
          <cell r="B156" t="str">
            <v>CAAM AI London Branch</v>
          </cell>
          <cell r="D156" t="str">
            <v>Globale</v>
          </cell>
          <cell r="E156">
            <v>100</v>
          </cell>
          <cell r="F156">
            <v>98.136646027989002</v>
          </cell>
          <cell r="G156">
            <v>100</v>
          </cell>
          <cell r="H156" t="str">
            <v>Globale</v>
          </cell>
          <cell r="I156">
            <v>100</v>
          </cell>
          <cell r="J156">
            <v>98.136618198242999</v>
          </cell>
          <cell r="K156">
            <v>100</v>
          </cell>
        </row>
        <row r="157">
          <cell r="A157" t="str">
            <v>03110</v>
          </cell>
          <cell r="B157" t="str">
            <v>CAAM Espana Holding</v>
          </cell>
          <cell r="C157" t="str">
            <v>Entrante</v>
          </cell>
          <cell r="D157" t="str">
            <v>Globale</v>
          </cell>
          <cell r="E157">
            <v>100</v>
          </cell>
          <cell r="F157">
            <v>97.971644764222006</v>
          </cell>
          <cell r="G157">
            <v>100</v>
          </cell>
        </row>
        <row r="158">
          <cell r="A158" t="str">
            <v>03111</v>
          </cell>
          <cell r="B158" t="str">
            <v>CAAM DISTRIBUTION A.V.</v>
          </cell>
          <cell r="C158" t="str">
            <v>Entrante</v>
          </cell>
          <cell r="D158" t="str">
            <v>Globale</v>
          </cell>
          <cell r="E158">
            <v>100</v>
          </cell>
          <cell r="F158">
            <v>97.971644540350994</v>
          </cell>
          <cell r="G158">
            <v>100</v>
          </cell>
        </row>
        <row r="159">
          <cell r="A159" t="str">
            <v>03112</v>
          </cell>
          <cell r="B159" t="str">
            <v>CAAM FONDOS S.G.I.I.C</v>
          </cell>
          <cell r="C159" t="str">
            <v>Entrante</v>
          </cell>
          <cell r="D159" t="str">
            <v>Globale</v>
          </cell>
          <cell r="E159">
            <v>100</v>
          </cell>
          <cell r="F159">
            <v>97.971642925555003</v>
          </cell>
          <cell r="G159">
            <v>100</v>
          </cell>
        </row>
        <row r="160">
          <cell r="A160" t="str">
            <v>03115</v>
          </cell>
          <cell r="B160" t="str">
            <v>FINANCIERE IMMOBILIERE CALYON</v>
          </cell>
          <cell r="D160" t="str">
            <v>Globale</v>
          </cell>
          <cell r="E160">
            <v>99.998000020000006</v>
          </cell>
          <cell r="F160">
            <v>97.767757772886</v>
          </cell>
          <cell r="G160">
            <v>100</v>
          </cell>
          <cell r="H160" t="str">
            <v>Globale</v>
          </cell>
          <cell r="I160">
            <v>99.998000020000006</v>
          </cell>
          <cell r="J160">
            <v>97.767758499709004</v>
          </cell>
          <cell r="K160">
            <v>100</v>
          </cell>
        </row>
        <row r="161">
          <cell r="A161" t="str">
            <v>03135</v>
          </cell>
          <cell r="B161" t="str">
            <v>CAL FP BANK (Liquidation mars 07)</v>
          </cell>
          <cell r="C161" t="str">
            <v>Sortante</v>
          </cell>
          <cell r="D161" t="str">
            <v>Neutre</v>
          </cell>
          <cell r="E161">
            <v>0</v>
          </cell>
          <cell r="F161">
            <v>0</v>
          </cell>
          <cell r="G161">
            <v>0</v>
          </cell>
          <cell r="H161" t="str">
            <v>Globale</v>
          </cell>
          <cell r="I161">
            <v>0</v>
          </cell>
          <cell r="J161">
            <v>100</v>
          </cell>
          <cell r="K161">
            <v>100</v>
          </cell>
        </row>
        <row r="162">
          <cell r="A162" t="str">
            <v>03148</v>
          </cell>
          <cell r="B162" t="str">
            <v>BANCO DEL DESARROLLO (deconso 12/2007)</v>
          </cell>
          <cell r="C162" t="str">
            <v>Sortante</v>
          </cell>
          <cell r="D162" t="str">
            <v>Neutre</v>
          </cell>
          <cell r="E162">
            <v>0</v>
          </cell>
          <cell r="F162">
            <v>0</v>
          </cell>
          <cell r="G162">
            <v>0</v>
          </cell>
          <cell r="H162" t="str">
            <v>Equivalence</v>
          </cell>
          <cell r="I162">
            <v>23.659681020000001</v>
          </cell>
          <cell r="J162">
            <v>23.659681020000001</v>
          </cell>
          <cell r="K162">
            <v>23.659681020000001</v>
          </cell>
        </row>
        <row r="163">
          <cell r="A163" t="str">
            <v>03182</v>
          </cell>
          <cell r="B163" t="str">
            <v>CREDIT AGRICOLE COVERED BONDS</v>
          </cell>
          <cell r="D163" t="str">
            <v>Globale</v>
          </cell>
          <cell r="E163">
            <v>99.999828571429006</v>
          </cell>
          <cell r="F163">
            <v>99.999828571429006</v>
          </cell>
          <cell r="G163">
            <v>100</v>
          </cell>
          <cell r="H163" t="str">
            <v>Globale</v>
          </cell>
          <cell r="I163">
            <v>99.999828571429006</v>
          </cell>
          <cell r="J163">
            <v>99.999828571429006</v>
          </cell>
          <cell r="K163">
            <v>100</v>
          </cell>
        </row>
        <row r="164">
          <cell r="A164" t="str">
            <v>03183</v>
          </cell>
          <cell r="B164" t="str">
            <v>CA PREFERRED FUNDING LLC</v>
          </cell>
          <cell r="D164" t="str">
            <v>Globale</v>
          </cell>
          <cell r="E164">
            <v>100</v>
          </cell>
          <cell r="F164">
            <v>1.2668999999999999</v>
          </cell>
          <cell r="G164">
            <v>100</v>
          </cell>
          <cell r="H164" t="str">
            <v>Globale</v>
          </cell>
          <cell r="I164">
            <v>100</v>
          </cell>
          <cell r="J164">
            <v>1.2668999999999999</v>
          </cell>
          <cell r="K164">
            <v>100</v>
          </cell>
        </row>
        <row r="165">
          <cell r="A165" t="str">
            <v>03184</v>
          </cell>
          <cell r="B165" t="str">
            <v>LUKAS SA</v>
          </cell>
          <cell r="D165" t="str">
            <v>Globale</v>
          </cell>
          <cell r="E165">
            <v>100</v>
          </cell>
          <cell r="F165">
            <v>99.994738678795002</v>
          </cell>
          <cell r="G165">
            <v>100</v>
          </cell>
          <cell r="H165" t="str">
            <v>Globale</v>
          </cell>
          <cell r="I165">
            <v>100</v>
          </cell>
          <cell r="J165">
            <v>99.994738678795002</v>
          </cell>
          <cell r="K165">
            <v>100</v>
          </cell>
        </row>
        <row r="166">
          <cell r="A166" t="str">
            <v>03185</v>
          </cell>
          <cell r="B166" t="str">
            <v>LUKAS BANK</v>
          </cell>
          <cell r="D166" t="str">
            <v>Globale</v>
          </cell>
          <cell r="E166">
            <v>100</v>
          </cell>
          <cell r="F166">
            <v>99.994738678795002</v>
          </cell>
          <cell r="G166">
            <v>100</v>
          </cell>
          <cell r="H166" t="str">
            <v>Globale</v>
          </cell>
          <cell r="I166">
            <v>100</v>
          </cell>
          <cell r="J166">
            <v>99.994738678795002</v>
          </cell>
          <cell r="K166">
            <v>100</v>
          </cell>
        </row>
        <row r="167">
          <cell r="A167" t="str">
            <v>03186</v>
          </cell>
          <cell r="B167" t="str">
            <v>CA Deveurop BV</v>
          </cell>
          <cell r="D167" t="str">
            <v>Globale</v>
          </cell>
          <cell r="E167">
            <v>100</v>
          </cell>
          <cell r="F167">
            <v>99.438932899753993</v>
          </cell>
          <cell r="G167">
            <v>100</v>
          </cell>
          <cell r="H167" t="str">
            <v>Globale</v>
          </cell>
          <cell r="I167">
            <v>100</v>
          </cell>
          <cell r="J167">
            <v>99.020888306622993</v>
          </cell>
          <cell r="K167">
            <v>100</v>
          </cell>
        </row>
        <row r="168">
          <cell r="A168" t="str">
            <v>03187</v>
          </cell>
          <cell r="B168" t="str">
            <v>BESPAR</v>
          </cell>
          <cell r="D168" t="str">
            <v>Equivalence</v>
          </cell>
          <cell r="E168">
            <v>32.600538251259003</v>
          </cell>
          <cell r="F168">
            <v>32.600536748332999</v>
          </cell>
          <cell r="G168">
            <v>32.600538251259003</v>
          </cell>
          <cell r="H168" t="str">
            <v>Equivalence</v>
          </cell>
          <cell r="I168">
            <v>32.600538251259003</v>
          </cell>
          <cell r="J168">
            <v>32.600536747854001</v>
          </cell>
          <cell r="K168">
            <v>32.600538251259003</v>
          </cell>
        </row>
        <row r="169">
          <cell r="A169" t="str">
            <v>03188</v>
          </cell>
          <cell r="B169" t="str">
            <v>E.F.L.</v>
          </cell>
          <cell r="D169" t="str">
            <v>Globale</v>
          </cell>
          <cell r="E169">
            <v>99.978763468390994</v>
          </cell>
          <cell r="F169">
            <v>99.978763468390994</v>
          </cell>
          <cell r="G169">
            <v>100</v>
          </cell>
          <cell r="H169" t="str">
            <v>Globale</v>
          </cell>
          <cell r="I169">
            <v>99.978763468390994</v>
          </cell>
          <cell r="J169">
            <v>99.978763468390994</v>
          </cell>
          <cell r="K169">
            <v>100</v>
          </cell>
        </row>
        <row r="170">
          <cell r="A170" t="str">
            <v>03189</v>
          </cell>
          <cell r="B170" t="str">
            <v>EFL SERVICE E SERVICES</v>
          </cell>
          <cell r="D170" t="str">
            <v>Globale</v>
          </cell>
          <cell r="E170">
            <v>100</v>
          </cell>
          <cell r="F170">
            <v>99.978763468390994</v>
          </cell>
          <cell r="G170">
            <v>100</v>
          </cell>
          <cell r="H170" t="str">
            <v>Globale</v>
          </cell>
          <cell r="I170">
            <v>100</v>
          </cell>
          <cell r="J170">
            <v>99.978763468390994</v>
          </cell>
          <cell r="K170">
            <v>100</v>
          </cell>
        </row>
        <row r="171">
          <cell r="A171" t="str">
            <v>03195</v>
          </cell>
          <cell r="B171" t="str">
            <v>BES (Banco Espirito Santo)</v>
          </cell>
          <cell r="D171" t="str">
            <v>Equivalence</v>
          </cell>
          <cell r="E171">
            <v>10.806570000000001</v>
          </cell>
          <cell r="F171">
            <v>23.9665</v>
          </cell>
          <cell r="G171">
            <v>23.9665</v>
          </cell>
          <cell r="H171" t="str">
            <v>Equivalence</v>
          </cell>
          <cell r="I171">
            <v>10.806570000000001</v>
          </cell>
          <cell r="J171">
            <v>24.014127609999999</v>
          </cell>
          <cell r="K171">
            <v>24.014127609999999</v>
          </cell>
        </row>
        <row r="172">
          <cell r="A172" t="str">
            <v>03197</v>
          </cell>
          <cell r="B172" t="str">
            <v>EMPORIKI BANK</v>
          </cell>
          <cell r="D172" t="str">
            <v>Globale</v>
          </cell>
          <cell r="E172">
            <v>67.418414757663996</v>
          </cell>
          <cell r="F172">
            <v>67.418414757663996</v>
          </cell>
          <cell r="G172">
            <v>100</v>
          </cell>
          <cell r="H172" t="str">
            <v>Globale</v>
          </cell>
          <cell r="I172">
            <v>67.418414757663996</v>
          </cell>
          <cell r="J172">
            <v>67.418414757663996</v>
          </cell>
          <cell r="K172">
            <v>100</v>
          </cell>
        </row>
        <row r="173">
          <cell r="A173" t="str">
            <v>03200</v>
          </cell>
          <cell r="B173" t="str">
            <v>JSCIndexBank HVB</v>
          </cell>
          <cell r="D173" t="str">
            <v>Globale</v>
          </cell>
          <cell r="E173">
            <v>99.988339941700005</v>
          </cell>
          <cell r="F173">
            <v>99.988123999999999</v>
          </cell>
          <cell r="G173">
            <v>100</v>
          </cell>
          <cell r="H173" t="str">
            <v>Globale</v>
          </cell>
          <cell r="I173">
            <v>99.988339941700005</v>
          </cell>
          <cell r="J173">
            <v>99.988123999999999</v>
          </cell>
          <cell r="K173">
            <v>100</v>
          </cell>
        </row>
        <row r="174">
          <cell r="A174" t="str">
            <v>03280</v>
          </cell>
          <cell r="B174" t="str">
            <v>CARIPARMA (Sortie mars 08)</v>
          </cell>
          <cell r="C174" t="str">
            <v>Sortante</v>
          </cell>
          <cell r="D174" t="str">
            <v>Neutre</v>
          </cell>
          <cell r="E174">
            <v>0</v>
          </cell>
          <cell r="F174">
            <v>0</v>
          </cell>
          <cell r="G174">
            <v>0</v>
          </cell>
          <cell r="H174" t="str">
            <v>Globale</v>
          </cell>
          <cell r="I174">
            <v>75.000000159221997</v>
          </cell>
          <cell r="J174">
            <v>75.000000159221997</v>
          </cell>
          <cell r="K174">
            <v>100</v>
          </cell>
        </row>
        <row r="175">
          <cell r="A175" t="str">
            <v>03281</v>
          </cell>
          <cell r="B175" t="str">
            <v>CARIPARMA</v>
          </cell>
          <cell r="C175" t="str">
            <v>Entrante</v>
          </cell>
          <cell r="D175" t="str">
            <v>Globale</v>
          </cell>
          <cell r="E175">
            <v>75.000000159221997</v>
          </cell>
          <cell r="F175">
            <v>75.000000159221997</v>
          </cell>
          <cell r="G175">
            <v>100</v>
          </cell>
        </row>
        <row r="176">
          <cell r="A176" t="str">
            <v>03282</v>
          </cell>
          <cell r="B176" t="str">
            <v>FRIULADRIA</v>
          </cell>
          <cell r="C176" t="str">
            <v>Entrante</v>
          </cell>
          <cell r="D176" t="str">
            <v>Globale</v>
          </cell>
          <cell r="E176">
            <v>78.685673693762993</v>
          </cell>
          <cell r="F176">
            <v>59.014255395607996</v>
          </cell>
          <cell r="G176">
            <v>100</v>
          </cell>
        </row>
        <row r="177">
          <cell r="A177" t="str">
            <v>03283</v>
          </cell>
          <cell r="B177" t="str">
            <v>CA VITA</v>
          </cell>
          <cell r="C177" t="str">
            <v>Entrante</v>
          </cell>
          <cell r="D177" t="str">
            <v>Globale</v>
          </cell>
          <cell r="E177">
            <v>100</v>
          </cell>
          <cell r="F177">
            <v>87.502500079594995</v>
          </cell>
          <cell r="G177">
            <v>100</v>
          </cell>
        </row>
        <row r="178">
          <cell r="A178" t="str">
            <v>03759</v>
          </cell>
          <cell r="B178" t="str">
            <v>INDOSUEZ HOLDING SCA II</v>
          </cell>
          <cell r="D178" t="str">
            <v>Globale</v>
          </cell>
          <cell r="E178">
            <v>100</v>
          </cell>
          <cell r="F178">
            <v>97.765200680012995</v>
          </cell>
          <cell r="G178">
            <v>100</v>
          </cell>
          <cell r="H178" t="str">
            <v>Globale</v>
          </cell>
          <cell r="I178">
            <v>100</v>
          </cell>
          <cell r="J178">
            <v>97.765201406816999</v>
          </cell>
          <cell r="K178">
            <v>100</v>
          </cell>
        </row>
        <row r="179">
          <cell r="A179" t="str">
            <v>03761</v>
          </cell>
          <cell r="B179" t="str">
            <v>Indosuez International Finance BV (sortie 06/07)</v>
          </cell>
          <cell r="C179" t="str">
            <v>Sortante</v>
          </cell>
          <cell r="D179" t="str">
            <v>Neutre</v>
          </cell>
          <cell r="E179">
            <v>0</v>
          </cell>
          <cell r="F179">
            <v>0</v>
          </cell>
          <cell r="G179">
            <v>0</v>
          </cell>
          <cell r="H179" t="str">
            <v>Globale</v>
          </cell>
          <cell r="I179">
            <v>0</v>
          </cell>
          <cell r="J179">
            <v>97.769713870000004</v>
          </cell>
          <cell r="K179">
            <v>100</v>
          </cell>
        </row>
        <row r="180">
          <cell r="A180" t="str">
            <v>03769</v>
          </cell>
          <cell r="B180" t="str">
            <v>INDOSUEZ MANAGEMENT LUXEMBOURG II</v>
          </cell>
          <cell r="D180" t="str">
            <v>Globale</v>
          </cell>
          <cell r="E180">
            <v>99.995000000000005</v>
          </cell>
          <cell r="F180">
            <v>97.764824661937993</v>
          </cell>
          <cell r="G180">
            <v>100</v>
          </cell>
          <cell r="H180" t="str">
            <v>Globale</v>
          </cell>
          <cell r="I180">
            <v>99.995000000000005</v>
          </cell>
          <cell r="J180">
            <v>97.764825388738998</v>
          </cell>
          <cell r="K180">
            <v>100</v>
          </cell>
        </row>
        <row r="181">
          <cell r="A181" t="str">
            <v>04198</v>
          </cell>
          <cell r="B181" t="str">
            <v>FLETIREC</v>
          </cell>
          <cell r="D181" t="str">
            <v>Globale</v>
          </cell>
          <cell r="E181">
            <v>99.999974276507004</v>
          </cell>
          <cell r="F181">
            <v>97.769687997809996</v>
          </cell>
          <cell r="G181">
            <v>100</v>
          </cell>
          <cell r="H181" t="str">
            <v>Globale</v>
          </cell>
          <cell r="I181">
            <v>99.999974276507004</v>
          </cell>
          <cell r="J181">
            <v>97.769688724646997</v>
          </cell>
          <cell r="K181">
            <v>100</v>
          </cell>
        </row>
        <row r="182">
          <cell r="A182" t="str">
            <v>04552</v>
          </cell>
          <cell r="B182" t="str">
            <v>SAFEC</v>
          </cell>
          <cell r="D182" t="str">
            <v>Globale</v>
          </cell>
          <cell r="E182">
            <v>100</v>
          </cell>
          <cell r="F182">
            <v>97.769713147594999</v>
          </cell>
          <cell r="G182">
            <v>100</v>
          </cell>
          <cell r="H182" t="str">
            <v>Globale</v>
          </cell>
          <cell r="I182">
            <v>100</v>
          </cell>
          <cell r="J182">
            <v>97.769713874432</v>
          </cell>
          <cell r="K182">
            <v>100</v>
          </cell>
        </row>
        <row r="183">
          <cell r="A183" t="str">
            <v>06305</v>
          </cell>
          <cell r="B183" t="str">
            <v>BFT (Banque Financement et Trésorerie)</v>
          </cell>
          <cell r="D183" t="str">
            <v>Globale</v>
          </cell>
          <cell r="E183">
            <v>99.999555466402001</v>
          </cell>
          <cell r="F183">
            <v>99.999513791379002</v>
          </cell>
          <cell r="G183">
            <v>100</v>
          </cell>
          <cell r="H183" t="str">
            <v>Globale</v>
          </cell>
          <cell r="I183">
            <v>99.999611033101999</v>
          </cell>
          <cell r="J183">
            <v>99.999569358078006</v>
          </cell>
          <cell r="K183">
            <v>100</v>
          </cell>
        </row>
        <row r="184">
          <cell r="A184" t="str">
            <v>06307</v>
          </cell>
          <cell r="B184" t="str">
            <v>BFT GESTION</v>
          </cell>
          <cell r="D184" t="str">
            <v>Globale</v>
          </cell>
          <cell r="E184">
            <v>100</v>
          </cell>
          <cell r="F184">
            <v>99.999513791379002</v>
          </cell>
          <cell r="G184">
            <v>100</v>
          </cell>
          <cell r="H184" t="str">
            <v>Globale</v>
          </cell>
          <cell r="I184">
            <v>100</v>
          </cell>
          <cell r="J184">
            <v>99.999569358078006</v>
          </cell>
          <cell r="K184">
            <v>100</v>
          </cell>
        </row>
        <row r="185">
          <cell r="A185" t="str">
            <v>09830</v>
          </cell>
          <cell r="B185" t="str">
            <v>CR COTATION DCC</v>
          </cell>
          <cell r="D185" t="str">
            <v>Equivalence</v>
          </cell>
          <cell r="E185">
            <v>0</v>
          </cell>
          <cell r="F185">
            <v>25</v>
          </cell>
          <cell r="G185">
            <v>25</v>
          </cell>
          <cell r="H185" t="str">
            <v>Equivalence</v>
          </cell>
          <cell r="I185">
            <v>0</v>
          </cell>
          <cell r="J185">
            <v>25</v>
          </cell>
          <cell r="K185">
            <v>25</v>
          </cell>
        </row>
        <row r="186">
          <cell r="A186" t="str">
            <v>10000</v>
          </cell>
          <cell r="B186" t="str">
            <v>GROUPE CALYON DCC</v>
          </cell>
          <cell r="D186" t="str">
            <v>Globale</v>
          </cell>
          <cell r="E186">
            <v>0</v>
          </cell>
          <cell r="F186">
            <v>97.769713150000001</v>
          </cell>
          <cell r="G186">
            <v>100</v>
          </cell>
          <cell r="H186" t="str">
            <v>Globale</v>
          </cell>
          <cell r="I186">
            <v>0</v>
          </cell>
          <cell r="J186">
            <v>97.769713870000004</v>
          </cell>
          <cell r="K186">
            <v>100</v>
          </cell>
        </row>
        <row r="187">
          <cell r="A187" t="str">
            <v>10009</v>
          </cell>
          <cell r="B187" t="str">
            <v>CA CONSEIL SA</v>
          </cell>
          <cell r="D187" t="str">
            <v>Globale</v>
          </cell>
          <cell r="E187">
            <v>99.992000000000004</v>
          </cell>
          <cell r="F187">
            <v>97.761891570543</v>
          </cell>
          <cell r="G187">
            <v>100</v>
          </cell>
          <cell r="H187" t="str">
            <v>Globale</v>
          </cell>
          <cell r="I187">
            <v>99.992000000000004</v>
          </cell>
          <cell r="J187">
            <v>97.761892297322007</v>
          </cell>
          <cell r="K187">
            <v>100</v>
          </cell>
        </row>
        <row r="188">
          <cell r="A188" t="str">
            <v>10011</v>
          </cell>
          <cell r="B188" t="str">
            <v>CALYON Financial SINGAPORE (Déconsolidée mars 08)</v>
          </cell>
          <cell r="D188" t="str">
            <v>Globale</v>
          </cell>
          <cell r="E188">
            <v>0</v>
          </cell>
          <cell r="F188">
            <v>97.769713150000001</v>
          </cell>
          <cell r="G188">
            <v>100</v>
          </cell>
          <cell r="H188" t="str">
            <v>Globale</v>
          </cell>
          <cell r="I188">
            <v>100</v>
          </cell>
          <cell r="J188">
            <v>97.769713874432</v>
          </cell>
          <cell r="K188">
            <v>100</v>
          </cell>
        </row>
        <row r="189">
          <cell r="A189" t="str">
            <v>10014</v>
          </cell>
          <cell r="B189" t="str">
            <v>Calyon Merchant Bank Asia LTD</v>
          </cell>
          <cell r="D189" t="str">
            <v>Globale</v>
          </cell>
          <cell r="E189">
            <v>100</v>
          </cell>
          <cell r="F189">
            <v>97.769713147594999</v>
          </cell>
          <cell r="G189">
            <v>100</v>
          </cell>
          <cell r="H189" t="str">
            <v>Globale</v>
          </cell>
          <cell r="I189">
            <v>100</v>
          </cell>
          <cell r="J189">
            <v>97.769713874432</v>
          </cell>
          <cell r="K189">
            <v>100</v>
          </cell>
        </row>
        <row r="190">
          <cell r="A190" t="str">
            <v>10015</v>
          </cell>
          <cell r="B190" t="str">
            <v>SNC DOUMER</v>
          </cell>
          <cell r="D190" t="str">
            <v>Globale</v>
          </cell>
          <cell r="E190">
            <v>99.944444444444002</v>
          </cell>
          <cell r="F190">
            <v>97.715157528568</v>
          </cell>
          <cell r="G190">
            <v>100</v>
          </cell>
          <cell r="H190" t="str">
            <v>Globale</v>
          </cell>
          <cell r="I190">
            <v>99.944444444444002</v>
          </cell>
          <cell r="J190">
            <v>97.715158255000006</v>
          </cell>
          <cell r="K190">
            <v>100</v>
          </cell>
        </row>
        <row r="191">
          <cell r="A191" t="str">
            <v>10016</v>
          </cell>
          <cell r="B191" t="str">
            <v>COGENEC</v>
          </cell>
          <cell r="D191" t="str">
            <v>Globale</v>
          </cell>
          <cell r="E191">
            <v>99.988447653430001</v>
          </cell>
          <cell r="F191">
            <v>97.758418451492005</v>
          </cell>
          <cell r="G191">
            <v>100</v>
          </cell>
          <cell r="H191" t="str">
            <v>Globale</v>
          </cell>
          <cell r="I191">
            <v>99.988447653430001</v>
          </cell>
          <cell r="J191">
            <v>97.758419178245006</v>
          </cell>
          <cell r="K191">
            <v>100</v>
          </cell>
        </row>
        <row r="192">
          <cell r="A192" t="str">
            <v>10020</v>
          </cell>
          <cell r="B192" t="str">
            <v>C.A. CHEUVREUX ESPANA SA (ex-ICSESA)</v>
          </cell>
          <cell r="D192" t="str">
            <v>Globale</v>
          </cell>
          <cell r="E192">
            <v>99.999949999999998</v>
          </cell>
          <cell r="F192">
            <v>97.769335372417999</v>
          </cell>
          <cell r="G192">
            <v>100</v>
          </cell>
          <cell r="H192" t="str">
            <v>Globale</v>
          </cell>
          <cell r="I192">
            <v>99.999949999999998</v>
          </cell>
          <cell r="J192">
            <v>97.769336099252001</v>
          </cell>
          <cell r="K192">
            <v>100</v>
          </cell>
        </row>
        <row r="193">
          <cell r="A193" t="str">
            <v>10021</v>
          </cell>
          <cell r="B193" t="str">
            <v>FASTNET LUXEMBOURG</v>
          </cell>
          <cell r="D193" t="str">
            <v>Proportionnelle</v>
          </cell>
          <cell r="E193">
            <v>50</v>
          </cell>
          <cell r="F193">
            <v>26.104166666666998</v>
          </cell>
          <cell r="G193">
            <v>26.104166670000001</v>
          </cell>
          <cell r="H193" t="str">
            <v>Proportionnelle</v>
          </cell>
          <cell r="I193">
            <v>50</v>
          </cell>
          <cell r="J193">
            <v>26.104166666666998</v>
          </cell>
          <cell r="K193">
            <v>26.104166670000001</v>
          </cell>
        </row>
        <row r="194">
          <cell r="A194" t="str">
            <v>10022</v>
          </cell>
          <cell r="B194" t="str">
            <v>GESTION PRIVEE INDOSUEZ (G.P.I)</v>
          </cell>
          <cell r="D194" t="str">
            <v>Globale</v>
          </cell>
          <cell r="E194">
            <v>99.999184593159995</v>
          </cell>
          <cell r="F194">
            <v>99.978179478075006</v>
          </cell>
          <cell r="G194">
            <v>100</v>
          </cell>
          <cell r="H194" t="str">
            <v>Globale</v>
          </cell>
          <cell r="I194">
            <v>99.999184593159995</v>
          </cell>
          <cell r="J194">
            <v>99.978161394929003</v>
          </cell>
          <cell r="K194">
            <v>100</v>
          </cell>
        </row>
        <row r="195">
          <cell r="A195" t="str">
            <v>10023</v>
          </cell>
          <cell r="B195" t="str">
            <v>Crédit Agricole Cheuvreux  NORDIC  AB SB</v>
          </cell>
          <cell r="D195" t="str">
            <v>Globale</v>
          </cell>
          <cell r="E195">
            <v>100</v>
          </cell>
          <cell r="F195">
            <v>97.769384257110005</v>
          </cell>
          <cell r="G195">
            <v>100</v>
          </cell>
          <cell r="H195" t="str">
            <v>Globale</v>
          </cell>
          <cell r="I195">
            <v>100</v>
          </cell>
          <cell r="J195">
            <v>97.769384983943993</v>
          </cell>
          <cell r="K195">
            <v>100</v>
          </cell>
        </row>
        <row r="196">
          <cell r="A196" t="str">
            <v>10025</v>
          </cell>
          <cell r="B196" t="str">
            <v>CALYON PREFERRED FUNDING LLC</v>
          </cell>
          <cell r="D196" t="str">
            <v>Globale</v>
          </cell>
          <cell r="E196">
            <v>100</v>
          </cell>
          <cell r="F196">
            <v>99.048309000000003</v>
          </cell>
          <cell r="G196">
            <v>100</v>
          </cell>
          <cell r="H196" t="str">
            <v>Globale</v>
          </cell>
          <cell r="I196">
            <v>100</v>
          </cell>
          <cell r="J196">
            <v>99.048309000000003</v>
          </cell>
          <cell r="K196">
            <v>100</v>
          </cell>
        </row>
        <row r="197">
          <cell r="A197" t="str">
            <v>10026</v>
          </cell>
          <cell r="B197" t="str">
            <v>ICF  Cayman Holdings (deconsolide mars 08)</v>
          </cell>
          <cell r="D197" t="str">
            <v>Globale</v>
          </cell>
          <cell r="E197">
            <v>0</v>
          </cell>
          <cell r="F197">
            <v>97.769713150000001</v>
          </cell>
          <cell r="G197">
            <v>100</v>
          </cell>
          <cell r="H197" t="str">
            <v>Globale</v>
          </cell>
          <cell r="I197">
            <v>100</v>
          </cell>
          <cell r="J197">
            <v>97.769713874432</v>
          </cell>
          <cell r="K197">
            <v>100</v>
          </cell>
        </row>
        <row r="198">
          <cell r="A198" t="str">
            <v>10027</v>
          </cell>
          <cell r="B198" t="str">
            <v>Crédit Agricole Cheuvreux ITALIA Sim SpA</v>
          </cell>
          <cell r="D198" t="str">
            <v>Globale</v>
          </cell>
          <cell r="E198">
            <v>100</v>
          </cell>
          <cell r="F198">
            <v>97.769384257110005</v>
          </cell>
          <cell r="G198">
            <v>100</v>
          </cell>
          <cell r="H198" t="str">
            <v>Globale</v>
          </cell>
          <cell r="I198">
            <v>100</v>
          </cell>
          <cell r="J198">
            <v>97.769384983943993</v>
          </cell>
          <cell r="K198">
            <v>100</v>
          </cell>
        </row>
        <row r="199">
          <cell r="A199" t="str">
            <v>10029</v>
          </cell>
          <cell r="B199" t="str">
            <v>GROUPE CHOLET DUPONT</v>
          </cell>
          <cell r="D199" t="str">
            <v>Equivalence</v>
          </cell>
          <cell r="E199">
            <v>33.399019607843002</v>
          </cell>
          <cell r="F199">
            <v>32.654125664696998</v>
          </cell>
          <cell r="G199">
            <v>33.399019607843002</v>
          </cell>
          <cell r="H199" t="str">
            <v>Equivalence</v>
          </cell>
          <cell r="I199">
            <v>33.399019607843002</v>
          </cell>
          <cell r="J199">
            <v>32.654016061255</v>
          </cell>
          <cell r="K199">
            <v>33.399019607843002</v>
          </cell>
        </row>
        <row r="200">
          <cell r="A200" t="str">
            <v>10030</v>
          </cell>
          <cell r="B200" t="str">
            <v>CA (Suisse) SA</v>
          </cell>
          <cell r="D200" t="str">
            <v>Globale</v>
          </cell>
          <cell r="E200">
            <v>100</v>
          </cell>
          <cell r="F200">
            <v>97.769713147594999</v>
          </cell>
          <cell r="G200">
            <v>100</v>
          </cell>
          <cell r="H200" t="str">
            <v>Globale</v>
          </cell>
          <cell r="I200">
            <v>100</v>
          </cell>
          <cell r="J200">
            <v>97.769713874432</v>
          </cell>
          <cell r="K200">
            <v>100</v>
          </cell>
        </row>
        <row r="201">
          <cell r="A201" t="str">
            <v>10031</v>
          </cell>
          <cell r="B201" t="str">
            <v>C. A. Cheuvreux North America Inc.</v>
          </cell>
          <cell r="D201" t="str">
            <v>Globale</v>
          </cell>
          <cell r="E201">
            <v>100</v>
          </cell>
          <cell r="F201">
            <v>97.769384257110005</v>
          </cell>
          <cell r="G201">
            <v>100</v>
          </cell>
          <cell r="H201" t="str">
            <v>Globale</v>
          </cell>
          <cell r="I201">
            <v>100</v>
          </cell>
          <cell r="J201">
            <v>97.769384983943993</v>
          </cell>
          <cell r="K201">
            <v>100</v>
          </cell>
        </row>
        <row r="202">
          <cell r="A202" t="str">
            <v>10032</v>
          </cell>
          <cell r="B202" t="str">
            <v>DOUMER FINANCE SAS</v>
          </cell>
          <cell r="D202" t="str">
            <v>Globale</v>
          </cell>
          <cell r="E202">
            <v>100</v>
          </cell>
          <cell r="F202">
            <v>97.769713147594999</v>
          </cell>
          <cell r="G202">
            <v>100</v>
          </cell>
          <cell r="H202" t="str">
            <v>Globale</v>
          </cell>
          <cell r="I202">
            <v>100</v>
          </cell>
          <cell r="J202">
            <v>97.769713874432</v>
          </cell>
          <cell r="K202">
            <v>100</v>
          </cell>
        </row>
        <row r="203">
          <cell r="A203" t="str">
            <v>10037</v>
          </cell>
          <cell r="B203" t="str">
            <v>CHAURAY CONTROLE SAS</v>
          </cell>
          <cell r="D203" t="str">
            <v>Proportionnelle</v>
          </cell>
          <cell r="E203">
            <v>34</v>
          </cell>
          <cell r="F203">
            <v>33.241702470181998</v>
          </cell>
          <cell r="G203">
            <v>33.24170247</v>
          </cell>
          <cell r="H203" t="str">
            <v>Proportionnelle</v>
          </cell>
          <cell r="I203">
            <v>34</v>
          </cell>
          <cell r="J203">
            <v>33.241702717307</v>
          </cell>
          <cell r="K203">
            <v>33.241702719999999</v>
          </cell>
        </row>
        <row r="204">
          <cell r="A204" t="str">
            <v>10038</v>
          </cell>
          <cell r="B204" t="str">
            <v>SCI LA BAUME</v>
          </cell>
          <cell r="D204" t="str">
            <v>Globale</v>
          </cell>
          <cell r="E204">
            <v>99.999090909090995</v>
          </cell>
          <cell r="F204">
            <v>99.978085813684999</v>
          </cell>
          <cell r="G204">
            <v>100</v>
          </cell>
          <cell r="H204" t="str">
            <v>Globale</v>
          </cell>
          <cell r="I204">
            <v>99.999090909090995</v>
          </cell>
          <cell r="J204">
            <v>99.978067730556006</v>
          </cell>
          <cell r="K204">
            <v>100</v>
          </cell>
        </row>
        <row r="205">
          <cell r="A205" t="str">
            <v>10039</v>
          </cell>
          <cell r="B205" t="str">
            <v>C.A Egypt SAE (ex CALYON BANK (Egypt))</v>
          </cell>
          <cell r="D205" t="str">
            <v>Globale</v>
          </cell>
          <cell r="E205">
            <v>59.336555400697002</v>
          </cell>
          <cell r="F205">
            <v>59.045141551192998</v>
          </cell>
          <cell r="G205">
            <v>100</v>
          </cell>
          <cell r="H205" t="str">
            <v>Globale</v>
          </cell>
          <cell r="I205">
            <v>59.336555400697002</v>
          </cell>
          <cell r="J205">
            <v>59.045141646163998</v>
          </cell>
          <cell r="K205">
            <v>100</v>
          </cell>
        </row>
        <row r="206">
          <cell r="A206" t="str">
            <v>10050</v>
          </cell>
          <cell r="B206" t="str">
            <v>ALTURA (Déconsolidée mars 08)</v>
          </cell>
          <cell r="D206" t="str">
            <v>Proportionnelle</v>
          </cell>
          <cell r="E206">
            <v>0</v>
          </cell>
          <cell r="F206">
            <v>33.432869910000001</v>
          </cell>
          <cell r="G206">
            <v>50</v>
          </cell>
          <cell r="H206" t="str">
            <v>Proportionnelle</v>
          </cell>
          <cell r="I206">
            <v>50</v>
          </cell>
          <cell r="J206">
            <v>33.43287016</v>
          </cell>
          <cell r="K206">
            <v>50</v>
          </cell>
        </row>
        <row r="207">
          <cell r="A207" t="str">
            <v>10051</v>
          </cell>
          <cell r="B207" t="str">
            <v>CPR AM (ex CPR Production)</v>
          </cell>
          <cell r="D207" t="str">
            <v>Globale</v>
          </cell>
          <cell r="E207">
            <v>99.999805006838997</v>
          </cell>
          <cell r="F207">
            <v>98.433920937959002</v>
          </cell>
          <cell r="G207">
            <v>100</v>
          </cell>
          <cell r="H207" t="str">
            <v>Globale</v>
          </cell>
          <cell r="I207">
            <v>99.999772507979003</v>
          </cell>
          <cell r="J207">
            <v>98.433888439105004</v>
          </cell>
          <cell r="K207">
            <v>100</v>
          </cell>
        </row>
        <row r="208">
          <cell r="A208" t="str">
            <v>10056</v>
          </cell>
          <cell r="B208" t="str">
            <v>CALYON  PREFERRED FUNDING II LLC</v>
          </cell>
          <cell r="D208" t="str">
            <v>Globale</v>
          </cell>
          <cell r="E208">
            <v>100</v>
          </cell>
          <cell r="F208">
            <v>99.004868000000002</v>
          </cell>
          <cell r="G208">
            <v>100</v>
          </cell>
          <cell r="H208" t="str">
            <v>Globale</v>
          </cell>
          <cell r="I208">
            <v>100</v>
          </cell>
          <cell r="J208">
            <v>99.004868000000002</v>
          </cell>
          <cell r="K208">
            <v>100</v>
          </cell>
        </row>
        <row r="209">
          <cell r="A209" t="str">
            <v>10059</v>
          </cell>
          <cell r="B209" t="str">
            <v>LSF Italian Finance Company SRL</v>
          </cell>
          <cell r="D209" t="str">
            <v>Globale</v>
          </cell>
          <cell r="E209">
            <v>90</v>
          </cell>
          <cell r="F209">
            <v>65.505707810000004</v>
          </cell>
          <cell r="G209">
            <v>100</v>
          </cell>
          <cell r="H209" t="str">
            <v>Globale</v>
          </cell>
          <cell r="I209">
            <v>90</v>
          </cell>
          <cell r="J209">
            <v>65.505708299999995</v>
          </cell>
          <cell r="K209">
            <v>100</v>
          </cell>
        </row>
        <row r="210">
          <cell r="A210" t="str">
            <v>10062</v>
          </cell>
          <cell r="B210" t="str">
            <v>FINANZIARIA INDOSUEZ INTERNATIONAL LTD</v>
          </cell>
          <cell r="D210" t="str">
            <v>Globale</v>
          </cell>
          <cell r="E210">
            <v>100</v>
          </cell>
          <cell r="F210">
            <v>97.769713147594999</v>
          </cell>
          <cell r="G210">
            <v>100</v>
          </cell>
          <cell r="H210" t="str">
            <v>Globale</v>
          </cell>
          <cell r="I210">
            <v>100</v>
          </cell>
          <cell r="J210">
            <v>97.769713874432</v>
          </cell>
          <cell r="K210">
            <v>100</v>
          </cell>
        </row>
        <row r="211">
          <cell r="A211" t="str">
            <v>10064</v>
          </cell>
          <cell r="B211" t="str">
            <v>CA Luxembourg</v>
          </cell>
          <cell r="D211" t="str">
            <v>Globale</v>
          </cell>
          <cell r="E211">
            <v>100</v>
          </cell>
          <cell r="F211">
            <v>97.769713147594999</v>
          </cell>
          <cell r="G211">
            <v>100</v>
          </cell>
          <cell r="H211" t="str">
            <v>Globale</v>
          </cell>
          <cell r="I211">
            <v>100</v>
          </cell>
          <cell r="J211">
            <v>97.769713874432</v>
          </cell>
          <cell r="K211">
            <v>100</v>
          </cell>
        </row>
        <row r="212">
          <cell r="A212" t="str">
            <v>10065</v>
          </cell>
          <cell r="B212" t="str">
            <v>CACEIS BANK LUXEMBOURG</v>
          </cell>
          <cell r="D212" t="str">
            <v>Proportionnelle</v>
          </cell>
          <cell r="E212">
            <v>50</v>
          </cell>
          <cell r="F212">
            <v>50</v>
          </cell>
          <cell r="G212">
            <v>50</v>
          </cell>
          <cell r="H212" t="str">
            <v>Proportionnelle</v>
          </cell>
          <cell r="I212">
            <v>50</v>
          </cell>
          <cell r="J212">
            <v>50</v>
          </cell>
          <cell r="K212">
            <v>50</v>
          </cell>
        </row>
        <row r="213">
          <cell r="A213" t="str">
            <v>10066</v>
          </cell>
          <cell r="B213" t="str">
            <v>CALYON Asia Shipfinance Service Ltd</v>
          </cell>
          <cell r="D213" t="str">
            <v>Globale</v>
          </cell>
          <cell r="E213">
            <v>99.99</v>
          </cell>
          <cell r="F213">
            <v>97.759936176279993</v>
          </cell>
          <cell r="G213">
            <v>100</v>
          </cell>
          <cell r="H213" t="str">
            <v>Globale</v>
          </cell>
          <cell r="I213">
            <v>99.99</v>
          </cell>
          <cell r="J213">
            <v>97.759936903045002</v>
          </cell>
          <cell r="K213">
            <v>100</v>
          </cell>
        </row>
        <row r="214">
          <cell r="A214" t="str">
            <v>10067</v>
          </cell>
          <cell r="B214" t="str">
            <v>Cardinalimmo</v>
          </cell>
          <cell r="D214" t="str">
            <v>Globale</v>
          </cell>
          <cell r="E214">
            <v>49.610810810811003</v>
          </cell>
          <cell r="F214">
            <v>48.503377342678</v>
          </cell>
          <cell r="G214">
            <v>100</v>
          </cell>
          <cell r="H214" t="str">
            <v>Globale</v>
          </cell>
          <cell r="I214">
            <v>49.610810810811003</v>
          </cell>
          <cell r="J214">
            <v>48.503377703261002</v>
          </cell>
          <cell r="K214">
            <v>100</v>
          </cell>
        </row>
        <row r="215">
          <cell r="A215" t="str">
            <v>10071</v>
          </cell>
          <cell r="B215" t="str">
            <v>CPR Investissement (INVT)</v>
          </cell>
          <cell r="D215" t="str">
            <v>Globale</v>
          </cell>
          <cell r="E215">
            <v>99.999929978918999</v>
          </cell>
          <cell r="F215">
            <v>99.999929978918999</v>
          </cell>
          <cell r="G215">
            <v>100</v>
          </cell>
          <cell r="H215" t="str">
            <v>Globale</v>
          </cell>
          <cell r="I215">
            <v>99.999633142853</v>
          </cell>
          <cell r="J215">
            <v>99.999633142853</v>
          </cell>
          <cell r="K215">
            <v>100</v>
          </cell>
        </row>
        <row r="216">
          <cell r="A216" t="str">
            <v>10073</v>
          </cell>
          <cell r="B216" t="str">
            <v>CPR Holding (CPRH)</v>
          </cell>
          <cell r="D216" t="str">
            <v>Globale</v>
          </cell>
          <cell r="E216">
            <v>100</v>
          </cell>
          <cell r="F216">
            <v>100</v>
          </cell>
          <cell r="G216">
            <v>100</v>
          </cell>
          <cell r="H216" t="str">
            <v>Globale</v>
          </cell>
          <cell r="I216">
            <v>100</v>
          </cell>
          <cell r="J216">
            <v>100</v>
          </cell>
          <cell r="K216">
            <v>100</v>
          </cell>
        </row>
        <row r="217">
          <cell r="A217" t="str">
            <v>10086</v>
          </cell>
          <cell r="B217" t="str">
            <v>CPR Online</v>
          </cell>
          <cell r="D217" t="str">
            <v>Globale</v>
          </cell>
          <cell r="E217">
            <v>99.998796445905</v>
          </cell>
          <cell r="F217">
            <v>97.768207549682003</v>
          </cell>
          <cell r="G217">
            <v>100</v>
          </cell>
          <cell r="H217" t="str">
            <v>Globale</v>
          </cell>
          <cell r="I217">
            <v>99.998796445905</v>
          </cell>
          <cell r="J217">
            <v>97.768208276508005</v>
          </cell>
          <cell r="K217">
            <v>100</v>
          </cell>
        </row>
        <row r="218">
          <cell r="A218" t="str">
            <v>10088</v>
          </cell>
          <cell r="B218" t="str">
            <v>CARR INDOSUEZ ASIA SA (CISA) (fusion av CALYON SA)</v>
          </cell>
          <cell r="C218" t="str">
            <v>Sortante</v>
          </cell>
          <cell r="D218" t="str">
            <v>Neutre</v>
          </cell>
          <cell r="E218">
            <v>0</v>
          </cell>
          <cell r="F218">
            <v>0</v>
          </cell>
          <cell r="G218">
            <v>0</v>
          </cell>
          <cell r="H218" t="str">
            <v>Globale</v>
          </cell>
          <cell r="I218">
            <v>0</v>
          </cell>
          <cell r="J218">
            <v>97.769713870000004</v>
          </cell>
          <cell r="K218">
            <v>100</v>
          </cell>
        </row>
        <row r="219">
          <cell r="A219" t="str">
            <v>10089</v>
          </cell>
          <cell r="B219" t="str">
            <v>C. A. Cheuvreux International Ltd</v>
          </cell>
          <cell r="D219" t="str">
            <v>Globale</v>
          </cell>
          <cell r="E219">
            <v>100</v>
          </cell>
          <cell r="F219">
            <v>97.769384257110005</v>
          </cell>
          <cell r="G219">
            <v>100</v>
          </cell>
          <cell r="H219" t="str">
            <v>Globale</v>
          </cell>
          <cell r="I219">
            <v>100</v>
          </cell>
          <cell r="J219">
            <v>97.769384983943993</v>
          </cell>
          <cell r="K219">
            <v>100</v>
          </cell>
        </row>
        <row r="220">
          <cell r="A220" t="str">
            <v>10091</v>
          </cell>
          <cell r="B220" t="str">
            <v>CALYON FINANCIAL HONG KONG (Déconsolidée mars 08)</v>
          </cell>
          <cell r="D220" t="str">
            <v>Globale</v>
          </cell>
          <cell r="E220">
            <v>0</v>
          </cell>
          <cell r="F220">
            <v>97.769713150000001</v>
          </cell>
          <cell r="G220">
            <v>100</v>
          </cell>
          <cell r="H220" t="str">
            <v>Globale</v>
          </cell>
          <cell r="I220">
            <v>100</v>
          </cell>
          <cell r="J220">
            <v>97.769713874432</v>
          </cell>
          <cell r="K220">
            <v>100</v>
          </cell>
        </row>
        <row r="221">
          <cell r="A221" t="str">
            <v>10093</v>
          </cell>
          <cell r="B221" t="str">
            <v>C. A. Cheuvreux Securities Ltd (Déconsolidée mars)</v>
          </cell>
          <cell r="D221" t="str">
            <v>Globale</v>
          </cell>
          <cell r="E221">
            <v>0</v>
          </cell>
          <cell r="F221">
            <v>97.769713150000001</v>
          </cell>
          <cell r="G221">
            <v>100</v>
          </cell>
          <cell r="H221" t="str">
            <v>Globale</v>
          </cell>
          <cell r="I221">
            <v>100</v>
          </cell>
          <cell r="J221">
            <v>97.769713874432</v>
          </cell>
          <cell r="K221">
            <v>100</v>
          </cell>
        </row>
        <row r="222">
          <cell r="A222" t="str">
            <v>10100</v>
          </cell>
          <cell r="B222" t="str">
            <v>KOREA  21st CENTURY TRUST</v>
          </cell>
          <cell r="D222" t="str">
            <v>Globale</v>
          </cell>
          <cell r="E222">
            <v>100</v>
          </cell>
          <cell r="F222">
            <v>97.769713147594999</v>
          </cell>
          <cell r="G222">
            <v>100</v>
          </cell>
          <cell r="H222" t="str">
            <v>Globale</v>
          </cell>
          <cell r="I222">
            <v>100</v>
          </cell>
          <cell r="J222">
            <v>97.769713874432</v>
          </cell>
          <cell r="K222">
            <v>100</v>
          </cell>
        </row>
        <row r="223">
          <cell r="A223" t="str">
            <v>10102</v>
          </cell>
          <cell r="B223" t="str">
            <v>CAI BP Holding</v>
          </cell>
          <cell r="D223" t="str">
            <v>Globale</v>
          </cell>
          <cell r="E223">
            <v>100</v>
          </cell>
          <cell r="F223">
            <v>97.769713147594999</v>
          </cell>
          <cell r="G223">
            <v>100</v>
          </cell>
          <cell r="H223" t="str">
            <v>Globale</v>
          </cell>
          <cell r="I223">
            <v>100</v>
          </cell>
          <cell r="J223">
            <v>97.769713874432</v>
          </cell>
          <cell r="K223">
            <v>100</v>
          </cell>
        </row>
        <row r="224">
          <cell r="A224" t="str">
            <v>10103</v>
          </cell>
          <cell r="B224" t="str">
            <v>CAI Derivatives Products PLC (deconso 12/2007)</v>
          </cell>
          <cell r="C224" t="str">
            <v>Sortante</v>
          </cell>
          <cell r="D224" t="str">
            <v>Neutre</v>
          </cell>
          <cell r="E224">
            <v>0</v>
          </cell>
          <cell r="F224">
            <v>0</v>
          </cell>
          <cell r="G224">
            <v>0</v>
          </cell>
          <cell r="H224" t="str">
            <v>Globale</v>
          </cell>
          <cell r="I224">
            <v>0</v>
          </cell>
          <cell r="J224">
            <v>97.751750939999994</v>
          </cell>
          <cell r="K224">
            <v>100</v>
          </cell>
        </row>
        <row r="225">
          <cell r="A225" t="str">
            <v>10104</v>
          </cell>
          <cell r="B225" t="str">
            <v>SNC Haussmann Anjou (deconso 12/2007)</v>
          </cell>
          <cell r="C225" t="str">
            <v>Sortante</v>
          </cell>
          <cell r="D225" t="str">
            <v>Neutre</v>
          </cell>
          <cell r="E225">
            <v>0</v>
          </cell>
          <cell r="F225">
            <v>0</v>
          </cell>
          <cell r="G225">
            <v>0</v>
          </cell>
          <cell r="H225" t="str">
            <v>Globale</v>
          </cell>
          <cell r="I225">
            <v>0</v>
          </cell>
          <cell r="J225">
            <v>97.769713870000004</v>
          </cell>
          <cell r="K225">
            <v>100</v>
          </cell>
        </row>
        <row r="226">
          <cell r="A226" t="str">
            <v>10106</v>
          </cell>
          <cell r="B226" t="str">
            <v>Doumer Philemon</v>
          </cell>
          <cell r="D226" t="str">
            <v>Globale</v>
          </cell>
          <cell r="E226">
            <v>100</v>
          </cell>
          <cell r="F226">
            <v>97.769713147594999</v>
          </cell>
          <cell r="G226">
            <v>100</v>
          </cell>
          <cell r="H226" t="str">
            <v>Globale</v>
          </cell>
          <cell r="I226">
            <v>100</v>
          </cell>
          <cell r="J226">
            <v>97.769713874432</v>
          </cell>
          <cell r="K226">
            <v>100</v>
          </cell>
        </row>
        <row r="227">
          <cell r="A227" t="str">
            <v>10118</v>
          </cell>
          <cell r="B227" t="str">
            <v>Casam Systeia Global Macro (deconsolide juin 08)</v>
          </cell>
          <cell r="D227" t="str">
            <v>Globale</v>
          </cell>
          <cell r="E227">
            <v>0</v>
          </cell>
          <cell r="F227">
            <v>94.711003980000001</v>
          </cell>
          <cell r="G227">
            <v>100</v>
          </cell>
          <cell r="H227" t="str">
            <v>Globale</v>
          </cell>
          <cell r="I227">
            <v>97.745156236750006</v>
          </cell>
          <cell r="J227">
            <v>95.565159578787004</v>
          </cell>
          <cell r="K227">
            <v>100</v>
          </cell>
        </row>
        <row r="228">
          <cell r="A228" t="str">
            <v>10131</v>
          </cell>
          <cell r="B228" t="str">
            <v>CA (Suisse) Bahamas</v>
          </cell>
          <cell r="D228" t="str">
            <v>Globale</v>
          </cell>
          <cell r="E228">
            <v>100</v>
          </cell>
          <cell r="F228">
            <v>97.769713147594999</v>
          </cell>
          <cell r="G228">
            <v>100</v>
          </cell>
          <cell r="H228" t="str">
            <v>Globale</v>
          </cell>
          <cell r="I228">
            <v>100</v>
          </cell>
          <cell r="J228">
            <v>97.769713874432</v>
          </cell>
          <cell r="K228">
            <v>100</v>
          </cell>
        </row>
        <row r="229">
          <cell r="A229" t="str">
            <v>10132</v>
          </cell>
          <cell r="B229" t="str">
            <v>MEZZASIA (deconso12/2007)</v>
          </cell>
          <cell r="C229" t="str">
            <v>Sortante</v>
          </cell>
          <cell r="D229" t="str">
            <v>Neutre</v>
          </cell>
          <cell r="E229">
            <v>0</v>
          </cell>
          <cell r="F229">
            <v>0</v>
          </cell>
          <cell r="G229">
            <v>0</v>
          </cell>
          <cell r="H229" t="str">
            <v>Globale</v>
          </cell>
          <cell r="I229">
            <v>0</v>
          </cell>
          <cell r="J229">
            <v>76.690563560000001</v>
          </cell>
          <cell r="K229">
            <v>100</v>
          </cell>
        </row>
        <row r="230">
          <cell r="A230" t="str">
            <v>10133</v>
          </cell>
          <cell r="B230" t="str">
            <v>ALCOR</v>
          </cell>
          <cell r="D230" t="str">
            <v>Globale</v>
          </cell>
          <cell r="E230">
            <v>100</v>
          </cell>
          <cell r="F230">
            <v>95.222007908232996</v>
          </cell>
          <cell r="G230">
            <v>100</v>
          </cell>
          <cell r="H230" t="str">
            <v>Globale</v>
          </cell>
          <cell r="I230">
            <v>99.054338036626007</v>
          </cell>
          <cell r="J230">
            <v>96.845142879999997</v>
          </cell>
          <cell r="K230">
            <v>100</v>
          </cell>
        </row>
        <row r="231">
          <cell r="A231" t="str">
            <v>10135</v>
          </cell>
          <cell r="B231" t="str">
            <v>UBAF</v>
          </cell>
          <cell r="D231" t="str">
            <v>Proportionnelle</v>
          </cell>
          <cell r="E231">
            <v>47.010080915826002</v>
          </cell>
          <cell r="F231">
            <v>45.961621261855001</v>
          </cell>
          <cell r="G231">
            <v>47.010080915826002</v>
          </cell>
          <cell r="H231" t="str">
            <v>Proportionnelle</v>
          </cell>
          <cell r="I231">
            <v>47.316488629886997</v>
          </cell>
          <cell r="J231">
            <v>46.261195548868002</v>
          </cell>
          <cell r="K231">
            <v>47.316488629886997</v>
          </cell>
        </row>
        <row r="232">
          <cell r="A232" t="str">
            <v>10137</v>
          </cell>
          <cell r="B232" t="str">
            <v>MERISMA</v>
          </cell>
          <cell r="D232" t="str">
            <v>Globale</v>
          </cell>
          <cell r="E232">
            <v>100</v>
          </cell>
          <cell r="F232">
            <v>97.769713147594999</v>
          </cell>
          <cell r="G232">
            <v>100</v>
          </cell>
          <cell r="H232" t="str">
            <v>Globale</v>
          </cell>
          <cell r="I232">
            <v>100</v>
          </cell>
          <cell r="J232">
            <v>97.769713874432</v>
          </cell>
          <cell r="K232">
            <v>100</v>
          </cell>
        </row>
        <row r="233">
          <cell r="A233" t="str">
            <v>10138</v>
          </cell>
          <cell r="B233" t="str">
            <v>CALIXIS FINANCE</v>
          </cell>
          <cell r="D233" t="str">
            <v>Globale</v>
          </cell>
          <cell r="E233">
            <v>89.800021940931003</v>
          </cell>
          <cell r="F233">
            <v>87.797223858126003</v>
          </cell>
          <cell r="G233">
            <v>100</v>
          </cell>
          <cell r="H233" t="str">
            <v>Globale</v>
          </cell>
          <cell r="I233">
            <v>89.800021940931003</v>
          </cell>
          <cell r="J233">
            <v>87.797224510825998</v>
          </cell>
          <cell r="K233">
            <v>100</v>
          </cell>
        </row>
        <row r="234">
          <cell r="A234" t="str">
            <v>10139</v>
          </cell>
          <cell r="B234" t="str">
            <v>ESF (desonso 09/2007)</v>
          </cell>
          <cell r="C234" t="str">
            <v>Sortante</v>
          </cell>
          <cell r="D234" t="str">
            <v>Neutre</v>
          </cell>
          <cell r="E234">
            <v>0</v>
          </cell>
          <cell r="F234">
            <v>0</v>
          </cell>
          <cell r="G234">
            <v>0</v>
          </cell>
          <cell r="H234" t="str">
            <v>Globale</v>
          </cell>
          <cell r="I234">
            <v>0</v>
          </cell>
          <cell r="J234">
            <v>97.769713870000004</v>
          </cell>
          <cell r="K234">
            <v>100</v>
          </cell>
        </row>
        <row r="235">
          <cell r="A235" t="str">
            <v>10140</v>
          </cell>
          <cell r="B235" t="str">
            <v>FCC MASTERACE (ex FCC ESF) (deconso 09/2007)</v>
          </cell>
          <cell r="C235" t="str">
            <v>Sortante</v>
          </cell>
          <cell r="D235" t="str">
            <v>Neutre</v>
          </cell>
          <cell r="E235">
            <v>0</v>
          </cell>
          <cell r="F235">
            <v>0</v>
          </cell>
          <cell r="G235">
            <v>0</v>
          </cell>
          <cell r="H235" t="str">
            <v>Globale</v>
          </cell>
          <cell r="I235">
            <v>0</v>
          </cell>
          <cell r="J235">
            <v>97.769713870000004</v>
          </cell>
          <cell r="K235">
            <v>100</v>
          </cell>
        </row>
        <row r="236">
          <cell r="A236" t="str">
            <v>10145</v>
          </cell>
          <cell r="B236" t="str">
            <v>Casam Systeia Event Driven (deconsolide juin 08)</v>
          </cell>
          <cell r="D236" t="str">
            <v>Globale</v>
          </cell>
          <cell r="E236">
            <v>0</v>
          </cell>
          <cell r="F236">
            <v>97.541433909999995</v>
          </cell>
          <cell r="G236">
            <v>100</v>
          </cell>
          <cell r="H236" t="str">
            <v>Globale</v>
          </cell>
          <cell r="I236">
            <v>99.861321055624003</v>
          </cell>
          <cell r="J236">
            <v>97.634127867312003</v>
          </cell>
          <cell r="K236">
            <v>100</v>
          </cell>
        </row>
        <row r="237">
          <cell r="A237" t="str">
            <v>10146</v>
          </cell>
          <cell r="B237" t="str">
            <v>Casam Equity Quant (deconsolide juin 08)</v>
          </cell>
          <cell r="D237" t="str">
            <v>Globale</v>
          </cell>
          <cell r="E237">
            <v>0</v>
          </cell>
          <cell r="F237">
            <v>97.638534980000003</v>
          </cell>
          <cell r="G237">
            <v>100</v>
          </cell>
          <cell r="H237" t="str">
            <v>Globale</v>
          </cell>
          <cell r="I237">
            <v>99.899905410613002</v>
          </cell>
          <cell r="J237">
            <v>97.671851680784997</v>
          </cell>
          <cell r="K237">
            <v>100</v>
          </cell>
        </row>
        <row r="238">
          <cell r="A238" t="str">
            <v>10147</v>
          </cell>
          <cell r="B238" t="str">
            <v>Casam Futures Euro (deconso 09/2007)</v>
          </cell>
          <cell r="C238" t="str">
            <v>Sortante</v>
          </cell>
          <cell r="D238" t="str">
            <v>Neutre</v>
          </cell>
          <cell r="E238">
            <v>0</v>
          </cell>
          <cell r="F238">
            <v>0</v>
          </cell>
          <cell r="G238">
            <v>0</v>
          </cell>
          <cell r="H238" t="str">
            <v>Globale</v>
          </cell>
          <cell r="I238">
            <v>0</v>
          </cell>
          <cell r="J238">
            <v>94.74459847</v>
          </cell>
          <cell r="K238">
            <v>100</v>
          </cell>
        </row>
        <row r="239">
          <cell r="A239" t="str">
            <v>10162</v>
          </cell>
          <cell r="B239" t="str">
            <v>CALYON FINANCIAL CANADA (Déconsolidée mars 08)</v>
          </cell>
          <cell r="D239" t="str">
            <v>Globale</v>
          </cell>
          <cell r="E239">
            <v>0</v>
          </cell>
          <cell r="F239">
            <v>97.769713150000001</v>
          </cell>
          <cell r="G239">
            <v>100</v>
          </cell>
          <cell r="H239" t="str">
            <v>Globale</v>
          </cell>
          <cell r="I239">
            <v>100</v>
          </cell>
          <cell r="J239">
            <v>97.769713874432</v>
          </cell>
          <cell r="K239">
            <v>100</v>
          </cell>
        </row>
        <row r="240">
          <cell r="A240" t="str">
            <v>10163</v>
          </cell>
          <cell r="B240" t="str">
            <v>AYLESBURYE (ex INTERCO)</v>
          </cell>
          <cell r="D240" t="str">
            <v>Globale</v>
          </cell>
          <cell r="E240">
            <v>99.997478706284994</v>
          </cell>
          <cell r="F240">
            <v>97.767248085963004</v>
          </cell>
          <cell r="G240">
            <v>100</v>
          </cell>
          <cell r="H240" t="str">
            <v>Globale</v>
          </cell>
          <cell r="I240">
            <v>99.997478706284994</v>
          </cell>
          <cell r="J240">
            <v>97.767248812782</v>
          </cell>
          <cell r="K240">
            <v>100</v>
          </cell>
        </row>
        <row r="241">
          <cell r="A241" t="str">
            <v>10164</v>
          </cell>
          <cell r="B241" t="str">
            <v>JV BLETCHLEY (JV INVESCO)</v>
          </cell>
          <cell r="D241" t="str">
            <v>Globale</v>
          </cell>
          <cell r="E241">
            <v>82.221560795444006</v>
          </cell>
          <cell r="F241">
            <v>97.767248089999995</v>
          </cell>
          <cell r="G241">
            <v>100</v>
          </cell>
          <cell r="H241" t="str">
            <v>Globale</v>
          </cell>
          <cell r="I241">
            <v>82.221560795444006</v>
          </cell>
          <cell r="J241">
            <v>97.767248820000006</v>
          </cell>
          <cell r="K241">
            <v>100</v>
          </cell>
        </row>
        <row r="242">
          <cell r="A242" t="str">
            <v>10166</v>
          </cell>
          <cell r="B242" t="str">
            <v>CAIRS ASSURANCE SA</v>
          </cell>
          <cell r="D242" t="str">
            <v>Globale</v>
          </cell>
          <cell r="E242">
            <v>99.999679999999998</v>
          </cell>
          <cell r="F242">
            <v>97.769400284512997</v>
          </cell>
          <cell r="G242">
            <v>100</v>
          </cell>
          <cell r="H242" t="str">
            <v>Globale</v>
          </cell>
          <cell r="I242">
            <v>99.999679999999998</v>
          </cell>
          <cell r="J242">
            <v>97.769401011347995</v>
          </cell>
          <cell r="K242">
            <v>100</v>
          </cell>
        </row>
        <row r="243">
          <cell r="A243" t="str">
            <v>10168</v>
          </cell>
          <cell r="B243" t="str">
            <v>CALYON Algerie</v>
          </cell>
          <cell r="D243" t="str">
            <v>Globale</v>
          </cell>
          <cell r="E243">
            <v>99.983999999999995</v>
          </cell>
          <cell r="F243">
            <v>97.754069993491996</v>
          </cell>
          <cell r="G243">
            <v>100</v>
          </cell>
          <cell r="H243" t="str">
            <v>Globale</v>
          </cell>
          <cell r="I243">
            <v>99.983999999999995</v>
          </cell>
          <cell r="J243">
            <v>97.754070720212994</v>
          </cell>
          <cell r="K243">
            <v>100</v>
          </cell>
        </row>
        <row r="244">
          <cell r="A244" t="str">
            <v>10169</v>
          </cell>
          <cell r="B244" t="str">
            <v>SAGRANTINO Italy</v>
          </cell>
          <cell r="D244" t="str">
            <v>Globale</v>
          </cell>
          <cell r="E244">
            <v>90</v>
          </cell>
          <cell r="F244">
            <v>65.505707810000004</v>
          </cell>
          <cell r="G244">
            <v>100</v>
          </cell>
          <cell r="H244" t="str">
            <v>Globale</v>
          </cell>
          <cell r="I244">
            <v>90</v>
          </cell>
          <cell r="J244">
            <v>65.505708299999995</v>
          </cell>
          <cell r="K244">
            <v>100</v>
          </cell>
        </row>
        <row r="245">
          <cell r="A245" t="str">
            <v>10170</v>
          </cell>
          <cell r="B245" t="str">
            <v>SAGRANTINO</v>
          </cell>
          <cell r="D245" t="str">
            <v>Globale</v>
          </cell>
          <cell r="E245">
            <v>100</v>
          </cell>
          <cell r="F245">
            <v>65.505707808888999</v>
          </cell>
          <cell r="G245">
            <v>100</v>
          </cell>
          <cell r="H245" t="str">
            <v>Globale</v>
          </cell>
          <cell r="I245">
            <v>100</v>
          </cell>
          <cell r="J245">
            <v>65.505708295869994</v>
          </cell>
          <cell r="K245">
            <v>100</v>
          </cell>
        </row>
        <row r="246">
          <cell r="A246" t="str">
            <v>10171</v>
          </cell>
          <cell r="B246" t="str">
            <v>EUROPEAN NPL S.A.</v>
          </cell>
          <cell r="D246" t="str">
            <v>Globale</v>
          </cell>
          <cell r="E246">
            <v>67</v>
          </cell>
          <cell r="F246">
            <v>65.505707808888999</v>
          </cell>
          <cell r="G246">
            <v>100</v>
          </cell>
          <cell r="H246" t="str">
            <v>Globale</v>
          </cell>
          <cell r="I246">
            <v>67</v>
          </cell>
          <cell r="J246">
            <v>65.505708295869994</v>
          </cell>
          <cell r="K246">
            <v>100</v>
          </cell>
        </row>
        <row r="247">
          <cell r="A247" t="str">
            <v>10172</v>
          </cell>
          <cell r="B247" t="str">
            <v>DGAD INTERNATIONAL SARL</v>
          </cell>
          <cell r="D247" t="str">
            <v>Globale</v>
          </cell>
          <cell r="E247">
            <v>100</v>
          </cell>
          <cell r="F247">
            <v>97.769713147594999</v>
          </cell>
          <cell r="G247">
            <v>100</v>
          </cell>
          <cell r="H247" t="str">
            <v>Globale</v>
          </cell>
          <cell r="I247">
            <v>100</v>
          </cell>
          <cell r="J247">
            <v>97.769713874432</v>
          </cell>
          <cell r="K247">
            <v>100</v>
          </cell>
        </row>
        <row r="248">
          <cell r="A248" t="str">
            <v>10173</v>
          </cell>
          <cell r="B248" t="str">
            <v>Indosuez Finance LTD</v>
          </cell>
          <cell r="D248" t="str">
            <v>Globale</v>
          </cell>
          <cell r="E248">
            <v>100</v>
          </cell>
          <cell r="F248">
            <v>97.769713147594999</v>
          </cell>
          <cell r="G248">
            <v>100</v>
          </cell>
          <cell r="H248" t="str">
            <v>Globale</v>
          </cell>
          <cell r="I248">
            <v>100</v>
          </cell>
          <cell r="J248">
            <v>97.769713874432</v>
          </cell>
          <cell r="K248">
            <v>100</v>
          </cell>
        </row>
        <row r="249">
          <cell r="A249" t="str">
            <v>10174</v>
          </cell>
          <cell r="B249" t="str">
            <v>C.A.P.B. LEVANTE</v>
          </cell>
          <cell r="D249" t="str">
            <v>Globale</v>
          </cell>
          <cell r="E249">
            <v>100</v>
          </cell>
          <cell r="F249">
            <v>97.769713147594999</v>
          </cell>
          <cell r="G249">
            <v>100</v>
          </cell>
          <cell r="H249" t="str">
            <v>Globale</v>
          </cell>
          <cell r="I249">
            <v>100</v>
          </cell>
          <cell r="J249">
            <v>97.769713874432</v>
          </cell>
          <cell r="K249">
            <v>100</v>
          </cell>
        </row>
        <row r="250">
          <cell r="A250" t="str">
            <v>10175</v>
          </cell>
          <cell r="B250" t="str">
            <v>C.A.P.B. NORTE</v>
          </cell>
          <cell r="D250" t="str">
            <v>Globale</v>
          </cell>
          <cell r="E250">
            <v>94.999312882685999</v>
          </cell>
          <cell r="F250">
            <v>92.880555697589003</v>
          </cell>
          <cell r="G250">
            <v>100</v>
          </cell>
          <cell r="H250" t="str">
            <v>Globale</v>
          </cell>
          <cell r="I250">
            <v>94.999312882685999</v>
          </cell>
          <cell r="J250">
            <v>92.880556388079</v>
          </cell>
          <cell r="K250">
            <v>100</v>
          </cell>
        </row>
        <row r="251">
          <cell r="A251" t="str">
            <v>10177</v>
          </cell>
          <cell r="B251" t="str">
            <v>AGUADANA S.L.</v>
          </cell>
          <cell r="D251" t="str">
            <v>Globale</v>
          </cell>
          <cell r="E251">
            <v>100</v>
          </cell>
          <cell r="F251">
            <v>97.769713147594999</v>
          </cell>
          <cell r="G251">
            <v>100</v>
          </cell>
          <cell r="H251" t="str">
            <v>Globale</v>
          </cell>
          <cell r="I251">
            <v>100</v>
          </cell>
          <cell r="J251">
            <v>97.769713874432</v>
          </cell>
          <cell r="K251">
            <v>100</v>
          </cell>
        </row>
        <row r="252">
          <cell r="A252" t="str">
            <v>10178</v>
          </cell>
          <cell r="B252" t="str">
            <v>CALYON CLP</v>
          </cell>
          <cell r="D252" t="str">
            <v>Globale</v>
          </cell>
          <cell r="E252">
            <v>100</v>
          </cell>
          <cell r="F252">
            <v>97.769713147594999</v>
          </cell>
          <cell r="G252">
            <v>100</v>
          </cell>
          <cell r="H252" t="str">
            <v>Globale</v>
          </cell>
          <cell r="I252">
            <v>100</v>
          </cell>
          <cell r="J252">
            <v>97.769713874432</v>
          </cell>
          <cell r="K252">
            <v>100</v>
          </cell>
        </row>
        <row r="253">
          <cell r="A253" t="str">
            <v>10179</v>
          </cell>
          <cell r="B253" t="str">
            <v>Giaralpa Sarl</v>
          </cell>
          <cell r="D253" t="str">
            <v>Globale</v>
          </cell>
          <cell r="E253">
            <v>100</v>
          </cell>
          <cell r="F253">
            <v>97.769713147594999</v>
          </cell>
          <cell r="G253">
            <v>100</v>
          </cell>
          <cell r="H253" t="str">
            <v>Globale</v>
          </cell>
          <cell r="I253">
            <v>100</v>
          </cell>
          <cell r="J253">
            <v>97.769713874432</v>
          </cell>
          <cell r="K253">
            <v>100</v>
          </cell>
        </row>
        <row r="254">
          <cell r="A254" t="str">
            <v>10180</v>
          </cell>
          <cell r="B254" t="str">
            <v>CREDIT AGRICOLE LUXEMBOURG BANK (Absorb* 10064)</v>
          </cell>
          <cell r="D254" t="str">
            <v>Globale</v>
          </cell>
          <cell r="E254">
            <v>0</v>
          </cell>
          <cell r="F254">
            <v>97.769713150000001</v>
          </cell>
          <cell r="G254">
            <v>100</v>
          </cell>
          <cell r="H254" t="str">
            <v>Globale</v>
          </cell>
          <cell r="I254">
            <v>100</v>
          </cell>
          <cell r="J254">
            <v>97.769713670000002</v>
          </cell>
          <cell r="K254">
            <v>100</v>
          </cell>
        </row>
        <row r="255">
          <cell r="A255" t="str">
            <v>10181</v>
          </cell>
          <cell r="B255" t="str">
            <v>SNC SHAUN</v>
          </cell>
          <cell r="D255" t="str">
            <v>Globale</v>
          </cell>
          <cell r="E255">
            <v>99.999999791666994</v>
          </cell>
          <cell r="F255">
            <v>97.769712943908004</v>
          </cell>
          <cell r="G255">
            <v>100</v>
          </cell>
          <cell r="H255" t="str">
            <v>Globale</v>
          </cell>
          <cell r="I255">
            <v>99.999999791666994</v>
          </cell>
          <cell r="J255">
            <v>97.769713670746</v>
          </cell>
          <cell r="K255">
            <v>100</v>
          </cell>
        </row>
        <row r="256">
          <cell r="A256" t="str">
            <v>10182</v>
          </cell>
          <cell r="B256" t="str">
            <v>EDELAAR EESV</v>
          </cell>
          <cell r="D256" t="str">
            <v>Globale</v>
          </cell>
          <cell r="E256">
            <v>90</v>
          </cell>
          <cell r="F256">
            <v>78.215770329999998</v>
          </cell>
          <cell r="G256">
            <v>100</v>
          </cell>
          <cell r="H256" t="str">
            <v>Globale</v>
          </cell>
          <cell r="I256">
            <v>90</v>
          </cell>
          <cell r="J256">
            <v>87.992742303670994</v>
          </cell>
          <cell r="K256">
            <v>100</v>
          </cell>
        </row>
        <row r="257">
          <cell r="A257" t="str">
            <v>10185</v>
          </cell>
          <cell r="B257" t="str">
            <v>Calyon Saudi Fransi Limited (CSFL)</v>
          </cell>
          <cell r="C257" t="str">
            <v>Entrante</v>
          </cell>
          <cell r="D257" t="str">
            <v>Proportionnelle</v>
          </cell>
          <cell r="E257">
            <v>55</v>
          </cell>
          <cell r="F257">
            <v>53.773342231176997</v>
          </cell>
          <cell r="G257">
            <v>55</v>
          </cell>
        </row>
        <row r="258">
          <cell r="A258" t="str">
            <v>10186</v>
          </cell>
          <cell r="B258" t="str">
            <v>CALLIOPE SRL</v>
          </cell>
          <cell r="D258" t="str">
            <v>Globale</v>
          </cell>
          <cell r="E258">
            <v>90</v>
          </cell>
          <cell r="F258">
            <v>58.955137030000003</v>
          </cell>
          <cell r="G258">
            <v>100</v>
          </cell>
          <cell r="H258" t="str">
            <v>Globale</v>
          </cell>
          <cell r="I258">
            <v>90</v>
          </cell>
          <cell r="J258">
            <v>58.955137469999997</v>
          </cell>
          <cell r="K258">
            <v>100</v>
          </cell>
        </row>
        <row r="259">
          <cell r="A259" t="str">
            <v>10187</v>
          </cell>
          <cell r="B259" t="str">
            <v>CAFI KEDROS</v>
          </cell>
          <cell r="D259" t="str">
            <v>Globale</v>
          </cell>
          <cell r="E259">
            <v>100</v>
          </cell>
          <cell r="F259">
            <v>97.769713147594999</v>
          </cell>
          <cell r="G259">
            <v>100</v>
          </cell>
          <cell r="H259" t="str">
            <v>Globale</v>
          </cell>
          <cell r="I259">
            <v>100</v>
          </cell>
          <cell r="J259">
            <v>97.769713874432</v>
          </cell>
          <cell r="K259">
            <v>100</v>
          </cell>
        </row>
        <row r="260">
          <cell r="A260" t="str">
            <v>10189</v>
          </cell>
          <cell r="B260" t="str">
            <v>Calyon Financial Solutions</v>
          </cell>
          <cell r="C260" t="str">
            <v>Entrante</v>
          </cell>
          <cell r="D260" t="str">
            <v>Globale</v>
          </cell>
          <cell r="E260">
            <v>99.76</v>
          </cell>
          <cell r="F260">
            <v>97.535065740343001</v>
          </cell>
          <cell r="G260">
            <v>100</v>
          </cell>
        </row>
        <row r="261">
          <cell r="A261" t="str">
            <v>10190</v>
          </cell>
          <cell r="B261" t="str">
            <v>Island Refinancing S.r.l</v>
          </cell>
          <cell r="C261" t="str">
            <v>Entrante</v>
          </cell>
          <cell r="D261" t="str">
            <v>Globale</v>
          </cell>
          <cell r="E261">
            <v>67</v>
          </cell>
          <cell r="F261">
            <v>65.505707810000004</v>
          </cell>
          <cell r="G261">
            <v>100</v>
          </cell>
        </row>
        <row r="262">
          <cell r="A262" t="str">
            <v>10191</v>
          </cell>
          <cell r="B262" t="str">
            <v>SPV LDF 65</v>
          </cell>
          <cell r="C262" t="str">
            <v>Entrante</v>
          </cell>
          <cell r="D262" t="str">
            <v>Globale</v>
          </cell>
          <cell r="E262">
            <v>65</v>
          </cell>
          <cell r="F262">
            <v>63.550313545937001</v>
          </cell>
          <cell r="G262">
            <v>100</v>
          </cell>
        </row>
        <row r="263">
          <cell r="A263" t="str">
            <v>10192</v>
          </cell>
          <cell r="B263" t="str">
            <v>LYANE BV</v>
          </cell>
          <cell r="C263" t="str">
            <v>Entrante</v>
          </cell>
          <cell r="D263" t="str">
            <v>Globale</v>
          </cell>
          <cell r="E263">
            <v>65</v>
          </cell>
          <cell r="F263">
            <v>63.550313545937001</v>
          </cell>
          <cell r="G263">
            <v>100</v>
          </cell>
        </row>
        <row r="264">
          <cell r="A264" t="str">
            <v>10193</v>
          </cell>
          <cell r="B264" t="str">
            <v>INCA SARL</v>
          </cell>
          <cell r="C264" t="str">
            <v>Entrante</v>
          </cell>
          <cell r="D264" t="str">
            <v>Globale</v>
          </cell>
          <cell r="E264">
            <v>65</v>
          </cell>
          <cell r="F264">
            <v>63.550313545937001</v>
          </cell>
          <cell r="G264">
            <v>100</v>
          </cell>
        </row>
        <row r="265">
          <cell r="A265" t="str">
            <v>10900</v>
          </cell>
          <cell r="B265" t="str">
            <v>Groupe Calyon Technique</v>
          </cell>
          <cell r="D265" t="str">
            <v>Globale</v>
          </cell>
          <cell r="E265">
            <v>100</v>
          </cell>
          <cell r="F265">
            <v>97.769713150000001</v>
          </cell>
          <cell r="G265">
            <v>100</v>
          </cell>
          <cell r="H265" t="str">
            <v>Globale</v>
          </cell>
          <cell r="I265">
            <v>100</v>
          </cell>
          <cell r="J265">
            <v>97.769713870000004</v>
          </cell>
          <cell r="K265">
            <v>100</v>
          </cell>
        </row>
        <row r="266">
          <cell r="A266" t="str">
            <v>12018</v>
          </cell>
          <cell r="B266" t="str">
            <v>CALYON HOLDINGS</v>
          </cell>
          <cell r="D266" t="str">
            <v>Globale</v>
          </cell>
          <cell r="E266">
            <v>100</v>
          </cell>
          <cell r="F266">
            <v>97.769713147594999</v>
          </cell>
          <cell r="G266">
            <v>100</v>
          </cell>
          <cell r="H266" t="str">
            <v>Globale</v>
          </cell>
          <cell r="I266">
            <v>100</v>
          </cell>
          <cell r="J266">
            <v>97.769713874432</v>
          </cell>
          <cell r="K266">
            <v>100</v>
          </cell>
        </row>
        <row r="267">
          <cell r="A267" t="str">
            <v>12036</v>
          </cell>
          <cell r="B267" t="str">
            <v>Crédit du SENEGAL</v>
          </cell>
          <cell r="D267" t="str">
            <v>Globale</v>
          </cell>
          <cell r="E267">
            <v>95</v>
          </cell>
          <cell r="F267">
            <v>95</v>
          </cell>
          <cell r="G267">
            <v>100</v>
          </cell>
          <cell r="H267" t="str">
            <v>Globale</v>
          </cell>
          <cell r="I267">
            <v>95</v>
          </cell>
          <cell r="J267">
            <v>95</v>
          </cell>
          <cell r="K267">
            <v>100</v>
          </cell>
        </row>
        <row r="268">
          <cell r="A268" t="str">
            <v>12048</v>
          </cell>
          <cell r="B268" t="str">
            <v>SCB CAMEROUN</v>
          </cell>
          <cell r="D268" t="str">
            <v>Globale</v>
          </cell>
          <cell r="E268">
            <v>65</v>
          </cell>
          <cell r="F268">
            <v>65</v>
          </cell>
          <cell r="G268">
            <v>100</v>
          </cell>
          <cell r="H268" t="str">
            <v>Globale</v>
          </cell>
          <cell r="I268">
            <v>65</v>
          </cell>
          <cell r="J268">
            <v>65</v>
          </cell>
          <cell r="K268">
            <v>100</v>
          </cell>
        </row>
        <row r="269">
          <cell r="A269" t="str">
            <v>12049</v>
          </cell>
          <cell r="B269" t="str">
            <v>UNION GABONAISE DE BANQUE</v>
          </cell>
          <cell r="D269" t="str">
            <v>Globale</v>
          </cell>
          <cell r="E269">
            <v>58.705405405405003</v>
          </cell>
          <cell r="F269">
            <v>58.705405405405003</v>
          </cell>
          <cell r="G269">
            <v>100</v>
          </cell>
          <cell r="H269" t="str">
            <v>Globale</v>
          </cell>
          <cell r="I269">
            <v>58.705405405405003</v>
          </cell>
          <cell r="J269">
            <v>58.705405405405003</v>
          </cell>
          <cell r="K269">
            <v>100</v>
          </cell>
        </row>
        <row r="270">
          <cell r="A270" t="str">
            <v>12053</v>
          </cell>
          <cell r="B270" t="str">
            <v>CALYON NORTH AMERICA Inc (inc palier 12090)</v>
          </cell>
          <cell r="C270" t="str">
            <v>Sortante</v>
          </cell>
          <cell r="D270" t="str">
            <v>Neutre</v>
          </cell>
          <cell r="E270">
            <v>0</v>
          </cell>
          <cell r="F270">
            <v>0</v>
          </cell>
          <cell r="G270">
            <v>0</v>
          </cell>
          <cell r="H270" t="str">
            <v>Globale</v>
          </cell>
          <cell r="I270">
            <v>0</v>
          </cell>
          <cell r="J270">
            <v>97.769713870000004</v>
          </cell>
          <cell r="K270">
            <v>100</v>
          </cell>
        </row>
        <row r="271">
          <cell r="A271" t="str">
            <v>12056</v>
          </cell>
          <cell r="B271" t="str">
            <v>CALYON  URUGUAY sa (Sortie 06/07)</v>
          </cell>
          <cell r="C271" t="str">
            <v>Sortante</v>
          </cell>
          <cell r="D271" t="str">
            <v>Neutre</v>
          </cell>
          <cell r="E271">
            <v>0</v>
          </cell>
          <cell r="F271">
            <v>0</v>
          </cell>
          <cell r="G271">
            <v>0</v>
          </cell>
          <cell r="H271" t="str">
            <v>Globale</v>
          </cell>
          <cell r="I271">
            <v>0</v>
          </cell>
          <cell r="J271">
            <v>97.769713870000004</v>
          </cell>
          <cell r="K271">
            <v>100</v>
          </cell>
        </row>
        <row r="272">
          <cell r="A272" t="str">
            <v>12057</v>
          </cell>
          <cell r="B272" t="str">
            <v>CALYON SECURITIES USA Inc.</v>
          </cell>
          <cell r="D272" t="str">
            <v>Globale</v>
          </cell>
          <cell r="E272">
            <v>100</v>
          </cell>
          <cell r="F272">
            <v>97.769713147594999</v>
          </cell>
          <cell r="G272">
            <v>100</v>
          </cell>
          <cell r="H272" t="str">
            <v>Globale</v>
          </cell>
          <cell r="I272">
            <v>100</v>
          </cell>
          <cell r="J272">
            <v>97.769713874432</v>
          </cell>
          <cell r="K272">
            <v>100</v>
          </cell>
        </row>
        <row r="273">
          <cell r="A273" t="str">
            <v>12062</v>
          </cell>
          <cell r="B273" t="str">
            <v>Calyon Leasing Japan CO Ltd</v>
          </cell>
          <cell r="D273" t="str">
            <v>Globale</v>
          </cell>
          <cell r="E273">
            <v>100</v>
          </cell>
          <cell r="F273">
            <v>97.769713147594999</v>
          </cell>
          <cell r="G273">
            <v>100</v>
          </cell>
          <cell r="H273" t="str">
            <v>Globale</v>
          </cell>
          <cell r="I273">
            <v>100</v>
          </cell>
          <cell r="J273">
            <v>97.769713874432</v>
          </cell>
          <cell r="K273">
            <v>100</v>
          </cell>
        </row>
        <row r="274">
          <cell r="A274" t="str">
            <v>12090</v>
          </cell>
          <cell r="B274" t="str">
            <v>Calyon Global Partners Group</v>
          </cell>
          <cell r="D274" t="str">
            <v>Globale</v>
          </cell>
          <cell r="E274">
            <v>100</v>
          </cell>
          <cell r="F274">
            <v>97.769713147594999</v>
          </cell>
          <cell r="G274">
            <v>100</v>
          </cell>
          <cell r="H274" t="str">
            <v>Globale</v>
          </cell>
          <cell r="I274">
            <v>100</v>
          </cell>
          <cell r="J274">
            <v>97.769713874432</v>
          </cell>
          <cell r="K274">
            <v>100</v>
          </cell>
        </row>
        <row r="275">
          <cell r="A275" t="str">
            <v>12092</v>
          </cell>
          <cell r="B275" t="str">
            <v>CALYON FINANCE GUERNESEY</v>
          </cell>
          <cell r="D275" t="str">
            <v>Globale</v>
          </cell>
          <cell r="E275">
            <v>99.9</v>
          </cell>
          <cell r="F275">
            <v>97.671943434447996</v>
          </cell>
          <cell r="G275">
            <v>100</v>
          </cell>
          <cell r="H275" t="str">
            <v>Globale</v>
          </cell>
          <cell r="I275">
            <v>99.9</v>
          </cell>
          <cell r="J275">
            <v>97.671944160557999</v>
          </cell>
          <cell r="K275">
            <v>100</v>
          </cell>
        </row>
        <row r="276">
          <cell r="A276" t="str">
            <v>12107</v>
          </cell>
          <cell r="B276" t="str">
            <v>CALYON  LEASING CORPORATION (inc palier 12090)</v>
          </cell>
          <cell r="C276" t="str">
            <v>Sortante</v>
          </cell>
          <cell r="D276" t="str">
            <v>Neutre</v>
          </cell>
          <cell r="E276">
            <v>0</v>
          </cell>
          <cell r="F276">
            <v>0</v>
          </cell>
          <cell r="G276">
            <v>0</v>
          </cell>
          <cell r="H276" t="str">
            <v>Globale</v>
          </cell>
          <cell r="I276">
            <v>0</v>
          </cell>
          <cell r="J276">
            <v>97.769713870000004</v>
          </cell>
          <cell r="K276">
            <v>100</v>
          </cell>
        </row>
        <row r="277">
          <cell r="A277" t="str">
            <v>12109</v>
          </cell>
          <cell r="B277" t="str">
            <v>CALYON CAPITAL MARKET  ASIA BV</v>
          </cell>
          <cell r="D277" t="str">
            <v>Globale</v>
          </cell>
          <cell r="E277">
            <v>100</v>
          </cell>
          <cell r="F277">
            <v>97.769713147594999</v>
          </cell>
          <cell r="G277">
            <v>100</v>
          </cell>
          <cell r="H277" t="str">
            <v>Globale</v>
          </cell>
          <cell r="I277">
            <v>100</v>
          </cell>
          <cell r="J277">
            <v>97.769713874432</v>
          </cell>
          <cell r="K277">
            <v>100</v>
          </cell>
        </row>
        <row r="278">
          <cell r="A278" t="str">
            <v>12112</v>
          </cell>
          <cell r="B278" t="str">
            <v>Newedge Group</v>
          </cell>
          <cell r="C278" t="str">
            <v>Entrante</v>
          </cell>
          <cell r="D278" t="str">
            <v>Proportionnelle</v>
          </cell>
          <cell r="E278">
            <v>50</v>
          </cell>
          <cell r="F278">
            <v>48.884856573797997</v>
          </cell>
          <cell r="G278">
            <v>50</v>
          </cell>
        </row>
        <row r="279">
          <cell r="A279" t="str">
            <v>12116</v>
          </cell>
          <cell r="B279" t="str">
            <v>CALYON BANK SLOVAKIA AS (deconsolide juin 08)</v>
          </cell>
          <cell r="D279" t="str">
            <v>Globale</v>
          </cell>
          <cell r="E279">
            <v>0</v>
          </cell>
          <cell r="F279">
            <v>97.769713150000001</v>
          </cell>
          <cell r="G279">
            <v>100</v>
          </cell>
          <cell r="H279" t="str">
            <v>Globale</v>
          </cell>
          <cell r="I279">
            <v>100</v>
          </cell>
          <cell r="J279">
            <v>97.769713874432</v>
          </cell>
          <cell r="K279">
            <v>100</v>
          </cell>
        </row>
        <row r="280">
          <cell r="A280" t="str">
            <v>12120</v>
          </cell>
          <cell r="B280" t="str">
            <v>ESTER FINANCE</v>
          </cell>
          <cell r="D280" t="str">
            <v>Globale</v>
          </cell>
          <cell r="E280">
            <v>99.994375000000005</v>
          </cell>
          <cell r="F280">
            <v>97.764213601231006</v>
          </cell>
          <cell r="G280">
            <v>100</v>
          </cell>
          <cell r="H280" t="str">
            <v>Globale</v>
          </cell>
          <cell r="I280">
            <v>99.994375000000005</v>
          </cell>
          <cell r="J280">
            <v>97.764214328026995</v>
          </cell>
          <cell r="K280">
            <v>100</v>
          </cell>
        </row>
        <row r="281">
          <cell r="A281" t="str">
            <v>12124</v>
          </cell>
          <cell r="B281" t="str">
            <v>CREDIT LYONNAIS SECURITIES ASIA BV</v>
          </cell>
          <cell r="D281" t="str">
            <v>Globale</v>
          </cell>
          <cell r="E281">
            <v>100</v>
          </cell>
          <cell r="F281">
            <v>97.769713150000001</v>
          </cell>
          <cell r="G281">
            <v>100</v>
          </cell>
          <cell r="H281" t="str">
            <v>Globale</v>
          </cell>
          <cell r="I281">
            <v>100</v>
          </cell>
          <cell r="J281">
            <v>97.769713870000004</v>
          </cell>
          <cell r="K281">
            <v>100</v>
          </cell>
        </row>
        <row r="282">
          <cell r="A282" t="str">
            <v>12125</v>
          </cell>
          <cell r="B282" t="str">
            <v>CLASI (inc palier 12090)</v>
          </cell>
          <cell r="C282" t="str">
            <v>Sortante</v>
          </cell>
          <cell r="D282" t="str">
            <v>Neutre</v>
          </cell>
          <cell r="E282">
            <v>0</v>
          </cell>
          <cell r="F282">
            <v>0</v>
          </cell>
          <cell r="G282">
            <v>0</v>
          </cell>
          <cell r="H282" t="str">
            <v>Globale</v>
          </cell>
          <cell r="I282">
            <v>0</v>
          </cell>
          <cell r="J282">
            <v>97.769713870000004</v>
          </cell>
          <cell r="K282">
            <v>100</v>
          </cell>
        </row>
        <row r="283">
          <cell r="A283" t="str">
            <v>12127</v>
          </cell>
          <cell r="B283" t="str">
            <v>CALYON FINANCIAL PRODUCTS</v>
          </cell>
          <cell r="D283" t="str">
            <v>Globale</v>
          </cell>
          <cell r="E283">
            <v>99.9</v>
          </cell>
          <cell r="F283">
            <v>97.671943434447996</v>
          </cell>
          <cell r="G283">
            <v>100</v>
          </cell>
          <cell r="H283" t="str">
            <v>Globale</v>
          </cell>
          <cell r="I283">
            <v>99.9</v>
          </cell>
          <cell r="J283">
            <v>97.671944160557999</v>
          </cell>
          <cell r="K283">
            <v>100</v>
          </cell>
        </row>
        <row r="284">
          <cell r="A284" t="str">
            <v>12128</v>
          </cell>
          <cell r="B284" t="str">
            <v>CALYON RUSBANK SA</v>
          </cell>
          <cell r="D284" t="str">
            <v>Globale</v>
          </cell>
          <cell r="E284">
            <v>100</v>
          </cell>
          <cell r="F284">
            <v>97.769713147594999</v>
          </cell>
          <cell r="G284">
            <v>100</v>
          </cell>
          <cell r="H284" t="str">
            <v>Globale</v>
          </cell>
          <cell r="I284">
            <v>100</v>
          </cell>
          <cell r="J284">
            <v>97.769713874432</v>
          </cell>
          <cell r="K284">
            <v>100</v>
          </cell>
        </row>
        <row r="285">
          <cell r="A285" t="str">
            <v>12129</v>
          </cell>
          <cell r="B285" t="str">
            <v>CALYON  BANK  UKRAINE</v>
          </cell>
          <cell r="D285" t="str">
            <v>Globale</v>
          </cell>
          <cell r="E285">
            <v>100</v>
          </cell>
          <cell r="F285">
            <v>97.769713147594999</v>
          </cell>
          <cell r="G285">
            <v>100</v>
          </cell>
          <cell r="H285" t="str">
            <v>Globale</v>
          </cell>
          <cell r="I285">
            <v>100</v>
          </cell>
          <cell r="J285">
            <v>97.769713874432</v>
          </cell>
          <cell r="K285">
            <v>100</v>
          </cell>
        </row>
        <row r="286">
          <cell r="A286" t="str">
            <v>12136</v>
          </cell>
          <cell r="B286" t="str">
            <v>LF INVESTMENTS</v>
          </cell>
          <cell r="D286" t="str">
            <v>Globale</v>
          </cell>
          <cell r="E286">
            <v>99</v>
          </cell>
          <cell r="F286">
            <v>96.792016016119007</v>
          </cell>
          <cell r="G286">
            <v>100</v>
          </cell>
          <cell r="H286" t="str">
            <v>Globale</v>
          </cell>
          <cell r="I286">
            <v>99</v>
          </cell>
          <cell r="J286">
            <v>96.792016735687994</v>
          </cell>
          <cell r="K286">
            <v>100</v>
          </cell>
        </row>
        <row r="287">
          <cell r="A287" t="str">
            <v>12142</v>
          </cell>
          <cell r="B287" t="str">
            <v>CAPITAL PLUS (deconsolide mars 08)</v>
          </cell>
          <cell r="D287" t="str">
            <v>Globale</v>
          </cell>
          <cell r="E287">
            <v>0</v>
          </cell>
          <cell r="F287">
            <v>97.769713150000001</v>
          </cell>
          <cell r="G287">
            <v>100</v>
          </cell>
          <cell r="H287" t="str">
            <v>Globale</v>
          </cell>
          <cell r="I287">
            <v>100</v>
          </cell>
          <cell r="J287">
            <v>97.769713874432</v>
          </cell>
          <cell r="K287">
            <v>100</v>
          </cell>
        </row>
        <row r="288">
          <cell r="A288" t="str">
            <v>12509</v>
          </cell>
          <cell r="B288" t="str">
            <v>CALYON Investments (ex CL CAPITAL MARKET Plc)</v>
          </cell>
          <cell r="D288" t="str">
            <v>Globale</v>
          </cell>
          <cell r="E288">
            <v>100</v>
          </cell>
          <cell r="F288">
            <v>97.769713147594999</v>
          </cell>
          <cell r="G288">
            <v>100</v>
          </cell>
          <cell r="H288" t="str">
            <v>Globale</v>
          </cell>
          <cell r="I288">
            <v>100</v>
          </cell>
          <cell r="J288">
            <v>97.769713874432</v>
          </cell>
          <cell r="K288">
            <v>100</v>
          </cell>
        </row>
        <row r="289">
          <cell r="A289" t="str">
            <v>12516</v>
          </cell>
          <cell r="B289" t="str">
            <v>CLINFIM</v>
          </cell>
          <cell r="D289" t="str">
            <v>Globale</v>
          </cell>
          <cell r="E289">
            <v>100</v>
          </cell>
          <cell r="F289">
            <v>97.769713147594999</v>
          </cell>
          <cell r="G289">
            <v>100</v>
          </cell>
          <cell r="H289" t="str">
            <v>Globale</v>
          </cell>
          <cell r="I289">
            <v>100</v>
          </cell>
          <cell r="J289">
            <v>97.769713874432</v>
          </cell>
          <cell r="K289">
            <v>100</v>
          </cell>
        </row>
        <row r="290">
          <cell r="A290" t="str">
            <v>12555</v>
          </cell>
          <cell r="B290" t="str">
            <v>Calyon Capital Market International (CCMI)</v>
          </cell>
          <cell r="D290" t="str">
            <v>Globale</v>
          </cell>
          <cell r="E290">
            <v>100</v>
          </cell>
          <cell r="F290">
            <v>97.769713147594999</v>
          </cell>
          <cell r="G290">
            <v>100</v>
          </cell>
          <cell r="H290" t="str">
            <v>Globale</v>
          </cell>
          <cell r="I290">
            <v>100</v>
          </cell>
          <cell r="J290">
            <v>97.769713874432</v>
          </cell>
          <cell r="K290">
            <v>100</v>
          </cell>
        </row>
        <row r="291">
          <cell r="A291" t="str">
            <v>12569</v>
          </cell>
          <cell r="B291" t="str">
            <v>CALYON GLOBAL BANKING</v>
          </cell>
          <cell r="D291" t="str">
            <v>Globale</v>
          </cell>
          <cell r="E291">
            <v>100</v>
          </cell>
          <cell r="F291">
            <v>97.769713147594999</v>
          </cell>
          <cell r="G291">
            <v>100</v>
          </cell>
          <cell r="H291" t="str">
            <v>Globale</v>
          </cell>
          <cell r="I291">
            <v>100</v>
          </cell>
          <cell r="J291">
            <v>97.769713874432</v>
          </cell>
          <cell r="K291">
            <v>100</v>
          </cell>
        </row>
        <row r="292">
          <cell r="A292" t="str">
            <v>12594</v>
          </cell>
          <cell r="B292" t="str">
            <v>CLIFAP</v>
          </cell>
          <cell r="D292" t="str">
            <v>Globale</v>
          </cell>
          <cell r="E292">
            <v>100</v>
          </cell>
          <cell r="F292">
            <v>97.769713147594999</v>
          </cell>
          <cell r="G292">
            <v>100</v>
          </cell>
          <cell r="H292" t="str">
            <v>Globale</v>
          </cell>
          <cell r="I292">
            <v>100</v>
          </cell>
          <cell r="J292">
            <v>97.769713874432</v>
          </cell>
          <cell r="K292">
            <v>100</v>
          </cell>
        </row>
        <row r="293">
          <cell r="A293" t="str">
            <v>12901</v>
          </cell>
          <cell r="B293" t="str">
            <v>CALYON SECURITIES JAPAN</v>
          </cell>
          <cell r="D293" t="str">
            <v>Globale</v>
          </cell>
          <cell r="E293">
            <v>100</v>
          </cell>
          <cell r="F293">
            <v>97.769713147594999</v>
          </cell>
          <cell r="G293">
            <v>100</v>
          </cell>
          <cell r="H293" t="str">
            <v>Globale</v>
          </cell>
          <cell r="I293">
            <v>100</v>
          </cell>
          <cell r="J293">
            <v>97.769713874432</v>
          </cell>
          <cell r="K293">
            <v>100</v>
          </cell>
        </row>
        <row r="294">
          <cell r="A294" t="str">
            <v>12911</v>
          </cell>
          <cell r="B294" t="str">
            <v>CREDIT DU MAROC</v>
          </cell>
          <cell r="D294" t="str">
            <v>Globale</v>
          </cell>
          <cell r="E294">
            <v>52.644067479505999</v>
          </cell>
          <cell r="F294">
            <v>52.644067479505999</v>
          </cell>
          <cell r="G294">
            <v>100</v>
          </cell>
          <cell r="H294" t="str">
            <v>Globale</v>
          </cell>
          <cell r="I294">
            <v>52.644067479505999</v>
          </cell>
          <cell r="J294">
            <v>52.644067479505999</v>
          </cell>
          <cell r="K294">
            <v>100</v>
          </cell>
        </row>
        <row r="295">
          <cell r="A295" t="str">
            <v>12912</v>
          </cell>
          <cell r="B295" t="str">
            <v>Banque Internationale de Tanger (BIT)</v>
          </cell>
          <cell r="D295" t="str">
            <v>Globale</v>
          </cell>
          <cell r="E295">
            <v>100</v>
          </cell>
          <cell r="F295">
            <v>52.644067479505999</v>
          </cell>
          <cell r="G295">
            <v>100</v>
          </cell>
          <cell r="H295" t="str">
            <v>Globale</v>
          </cell>
          <cell r="I295">
            <v>100</v>
          </cell>
          <cell r="J295">
            <v>52.644067479505999</v>
          </cell>
          <cell r="K295">
            <v>100</v>
          </cell>
        </row>
        <row r="296">
          <cell r="A296" t="str">
            <v>12913</v>
          </cell>
          <cell r="B296" t="str">
            <v>SIFIM (Ste Financiere et Immobiliere Marocaine)</v>
          </cell>
          <cell r="D296" t="str">
            <v>Globale</v>
          </cell>
          <cell r="E296">
            <v>100</v>
          </cell>
          <cell r="F296">
            <v>52.644067479505999</v>
          </cell>
          <cell r="G296">
            <v>100</v>
          </cell>
          <cell r="H296" t="str">
            <v>Globale</v>
          </cell>
          <cell r="I296">
            <v>100</v>
          </cell>
          <cell r="J296">
            <v>52.644067479505999</v>
          </cell>
          <cell r="K296">
            <v>100</v>
          </cell>
        </row>
        <row r="297">
          <cell r="A297" t="str">
            <v>12914</v>
          </cell>
          <cell r="B297" t="str">
            <v>CREDIT DU MAROC LEASING</v>
          </cell>
          <cell r="D297" t="str">
            <v>Globale</v>
          </cell>
          <cell r="E297">
            <v>99.998999999999995</v>
          </cell>
          <cell r="F297">
            <v>68.428278837129994</v>
          </cell>
          <cell r="G297">
            <v>100</v>
          </cell>
          <cell r="H297" t="str">
            <v>Globale</v>
          </cell>
          <cell r="I297">
            <v>99.998999999999995</v>
          </cell>
          <cell r="J297">
            <v>68.428278837129994</v>
          </cell>
          <cell r="K297">
            <v>100</v>
          </cell>
        </row>
        <row r="298">
          <cell r="A298" t="str">
            <v>12917</v>
          </cell>
          <cell r="B298" t="str">
            <v>STE IVOIRIENNE DE BANQUE</v>
          </cell>
          <cell r="D298" t="str">
            <v>Globale</v>
          </cell>
          <cell r="E298">
            <v>51</v>
          </cell>
          <cell r="F298">
            <v>51</v>
          </cell>
          <cell r="G298">
            <v>100</v>
          </cell>
          <cell r="H298" t="str">
            <v>Globale</v>
          </cell>
          <cell r="I298">
            <v>51</v>
          </cell>
          <cell r="J298">
            <v>51</v>
          </cell>
          <cell r="K298">
            <v>100</v>
          </cell>
        </row>
        <row r="299">
          <cell r="A299" t="str">
            <v>12937</v>
          </cell>
          <cell r="B299" t="str">
            <v>CALYON BANK HUNGARY LTD</v>
          </cell>
          <cell r="D299" t="str">
            <v>Globale</v>
          </cell>
          <cell r="E299">
            <v>100</v>
          </cell>
          <cell r="F299">
            <v>97.769713147594999</v>
          </cell>
          <cell r="G299">
            <v>100</v>
          </cell>
          <cell r="H299" t="str">
            <v>Globale</v>
          </cell>
          <cell r="I299">
            <v>100</v>
          </cell>
          <cell r="J299">
            <v>97.769713874432</v>
          </cell>
          <cell r="K299">
            <v>100</v>
          </cell>
        </row>
        <row r="300">
          <cell r="A300" t="str">
            <v>12953</v>
          </cell>
          <cell r="B300" t="str">
            <v>CALYON BANK POLSKA SA</v>
          </cell>
          <cell r="D300" t="str">
            <v>Globale</v>
          </cell>
          <cell r="E300">
            <v>100</v>
          </cell>
          <cell r="F300">
            <v>97.769713147594999</v>
          </cell>
          <cell r="G300">
            <v>100</v>
          </cell>
          <cell r="H300" t="str">
            <v>Globale</v>
          </cell>
          <cell r="I300">
            <v>100</v>
          </cell>
          <cell r="J300">
            <v>97.769713874432</v>
          </cell>
          <cell r="K300">
            <v>100</v>
          </cell>
        </row>
        <row r="301">
          <cell r="A301" t="str">
            <v>12954</v>
          </cell>
          <cell r="B301" t="str">
            <v>BANCO CALYON  BRASIL</v>
          </cell>
          <cell r="D301" t="str">
            <v>Globale</v>
          </cell>
          <cell r="E301">
            <v>100</v>
          </cell>
          <cell r="F301">
            <v>97.769713147594999</v>
          </cell>
          <cell r="G301">
            <v>100</v>
          </cell>
          <cell r="H301" t="str">
            <v>Globale</v>
          </cell>
          <cell r="I301">
            <v>99.999999978513003</v>
          </cell>
          <cell r="J301">
            <v>97.769713853425003</v>
          </cell>
          <cell r="K301">
            <v>100</v>
          </cell>
        </row>
        <row r="302">
          <cell r="A302" t="str">
            <v>12955</v>
          </cell>
          <cell r="B302" t="str">
            <v>Crédit du CONGO</v>
          </cell>
          <cell r="D302" t="str">
            <v>Globale</v>
          </cell>
          <cell r="E302">
            <v>81.008100810081004</v>
          </cell>
          <cell r="F302">
            <v>81.008100810081004</v>
          </cell>
          <cell r="G302">
            <v>100</v>
          </cell>
          <cell r="H302" t="str">
            <v>Globale</v>
          </cell>
          <cell r="I302">
            <v>81.008100810081004</v>
          </cell>
          <cell r="J302">
            <v>81.008100810081004</v>
          </cell>
          <cell r="K302">
            <v>100</v>
          </cell>
        </row>
        <row r="303">
          <cell r="A303" t="str">
            <v>13056</v>
          </cell>
          <cell r="B303" t="str">
            <v>Calyon Yatirim bankasi Turk AS</v>
          </cell>
          <cell r="D303" t="str">
            <v>Globale</v>
          </cell>
          <cell r="E303">
            <v>99.999999468084994</v>
          </cell>
          <cell r="F303">
            <v>97.769712627543996</v>
          </cell>
          <cell r="G303">
            <v>100</v>
          </cell>
          <cell r="H303" t="str">
            <v>Globale</v>
          </cell>
          <cell r="I303">
            <v>99.999999304347995</v>
          </cell>
          <cell r="J303">
            <v>97.769713194294994</v>
          </cell>
          <cell r="K303">
            <v>100</v>
          </cell>
        </row>
        <row r="304">
          <cell r="A304" t="str">
            <v>13079</v>
          </cell>
          <cell r="B304" t="str">
            <v>BNI  MADAGASCAR</v>
          </cell>
          <cell r="D304" t="str">
            <v>Globale</v>
          </cell>
          <cell r="E304">
            <v>51</v>
          </cell>
          <cell r="F304">
            <v>51</v>
          </cell>
          <cell r="G304">
            <v>100</v>
          </cell>
          <cell r="H304" t="str">
            <v>Globale</v>
          </cell>
          <cell r="I304">
            <v>51</v>
          </cell>
          <cell r="J304">
            <v>51</v>
          </cell>
          <cell r="K304">
            <v>100</v>
          </cell>
        </row>
        <row r="305">
          <cell r="A305" t="str">
            <v>14000</v>
          </cell>
          <cell r="B305" t="str">
            <v>CALYON  S.A.</v>
          </cell>
          <cell r="D305" t="str">
            <v>Globale</v>
          </cell>
          <cell r="E305">
            <v>97.769713147594999</v>
          </cell>
          <cell r="F305">
            <v>97.769713147594999</v>
          </cell>
          <cell r="G305">
            <v>100</v>
          </cell>
          <cell r="H305" t="str">
            <v>Globale</v>
          </cell>
          <cell r="I305">
            <v>97.769713874432</v>
          </cell>
          <cell r="J305">
            <v>97.769713874432</v>
          </cell>
          <cell r="K305">
            <v>100</v>
          </cell>
        </row>
        <row r="306">
          <cell r="A306" t="str">
            <v>14001</v>
          </cell>
          <cell r="B306" t="str">
            <v>CALYON  (GULF)</v>
          </cell>
          <cell r="D306" t="str">
            <v>Globale</v>
          </cell>
          <cell r="E306">
            <v>100</v>
          </cell>
          <cell r="F306">
            <v>97.769713147594999</v>
          </cell>
          <cell r="G306">
            <v>100</v>
          </cell>
          <cell r="H306" t="str">
            <v>Globale</v>
          </cell>
          <cell r="I306">
            <v>100</v>
          </cell>
          <cell r="J306">
            <v>97.769713874432</v>
          </cell>
          <cell r="K306">
            <v>100</v>
          </cell>
        </row>
        <row r="307">
          <cell r="A307" t="str">
            <v>14004</v>
          </cell>
          <cell r="B307" t="str">
            <v>CALYON  (SOUTH KOREA)</v>
          </cell>
          <cell r="D307" t="str">
            <v>Globale</v>
          </cell>
          <cell r="E307">
            <v>100</v>
          </cell>
          <cell r="F307">
            <v>97.769713147594999</v>
          </cell>
          <cell r="G307">
            <v>100</v>
          </cell>
          <cell r="H307" t="str">
            <v>Globale</v>
          </cell>
          <cell r="I307">
            <v>100</v>
          </cell>
          <cell r="J307">
            <v>97.769713874432</v>
          </cell>
          <cell r="K307">
            <v>100</v>
          </cell>
        </row>
        <row r="308">
          <cell r="A308" t="str">
            <v>14005</v>
          </cell>
          <cell r="B308" t="str">
            <v>CALYON  (ESPAGNE)</v>
          </cell>
          <cell r="D308" t="str">
            <v>Globale</v>
          </cell>
          <cell r="E308">
            <v>100</v>
          </cell>
          <cell r="F308">
            <v>97.769713147594999</v>
          </cell>
          <cell r="G308">
            <v>100</v>
          </cell>
          <cell r="H308" t="str">
            <v>Globale</v>
          </cell>
          <cell r="I308">
            <v>100</v>
          </cell>
          <cell r="J308">
            <v>97.769713874432</v>
          </cell>
          <cell r="K308">
            <v>100</v>
          </cell>
        </row>
        <row r="309">
          <cell r="A309" t="str">
            <v>14010</v>
          </cell>
          <cell r="B309" t="str">
            <v>CALYON  (INDIA)</v>
          </cell>
          <cell r="D309" t="str">
            <v>Globale</v>
          </cell>
          <cell r="E309">
            <v>100</v>
          </cell>
          <cell r="F309">
            <v>97.769713147594999</v>
          </cell>
          <cell r="G309">
            <v>100</v>
          </cell>
          <cell r="H309" t="str">
            <v>Globale</v>
          </cell>
          <cell r="I309">
            <v>100</v>
          </cell>
          <cell r="J309">
            <v>97.769713874432</v>
          </cell>
          <cell r="K309">
            <v>100</v>
          </cell>
        </row>
        <row r="310">
          <cell r="A310" t="str">
            <v>14011</v>
          </cell>
          <cell r="B310" t="str">
            <v>CALYON  (JAPAN)</v>
          </cell>
          <cell r="D310" t="str">
            <v>Globale</v>
          </cell>
          <cell r="E310">
            <v>100</v>
          </cell>
          <cell r="F310">
            <v>97.769713147594999</v>
          </cell>
          <cell r="G310">
            <v>100</v>
          </cell>
          <cell r="H310" t="str">
            <v>Globale</v>
          </cell>
          <cell r="I310">
            <v>100</v>
          </cell>
          <cell r="J310">
            <v>97.769713874432</v>
          </cell>
          <cell r="K310">
            <v>100</v>
          </cell>
        </row>
        <row r="311">
          <cell r="A311" t="str">
            <v>14015</v>
          </cell>
          <cell r="B311" t="str">
            <v>CALYON  (PHILIPPINES)</v>
          </cell>
          <cell r="D311" t="str">
            <v>Globale</v>
          </cell>
          <cell r="E311">
            <v>100</v>
          </cell>
          <cell r="F311">
            <v>97.769713147594999</v>
          </cell>
          <cell r="G311">
            <v>100</v>
          </cell>
          <cell r="H311" t="str">
            <v>Globale</v>
          </cell>
          <cell r="I311">
            <v>100</v>
          </cell>
          <cell r="J311">
            <v>97.769713874432</v>
          </cell>
          <cell r="K311">
            <v>100</v>
          </cell>
        </row>
        <row r="312">
          <cell r="A312" t="str">
            <v>14017</v>
          </cell>
          <cell r="B312" t="str">
            <v>CALYON  (SINGAPORE)</v>
          </cell>
          <cell r="D312" t="str">
            <v>Globale</v>
          </cell>
          <cell r="E312">
            <v>100</v>
          </cell>
          <cell r="F312">
            <v>97.769713147594999</v>
          </cell>
          <cell r="G312">
            <v>100</v>
          </cell>
          <cell r="H312" t="str">
            <v>Globale</v>
          </cell>
          <cell r="I312">
            <v>100</v>
          </cell>
          <cell r="J312">
            <v>97.769713874432</v>
          </cell>
          <cell r="K312">
            <v>100</v>
          </cell>
        </row>
        <row r="313">
          <cell r="A313" t="str">
            <v>14019</v>
          </cell>
          <cell r="B313" t="str">
            <v>CALYON  (THAILAND)</v>
          </cell>
          <cell r="D313" t="str">
            <v>Globale</v>
          </cell>
          <cell r="E313">
            <v>100</v>
          </cell>
          <cell r="F313">
            <v>97.769713147594999</v>
          </cell>
          <cell r="G313">
            <v>100</v>
          </cell>
          <cell r="H313" t="str">
            <v>Globale</v>
          </cell>
          <cell r="I313">
            <v>100</v>
          </cell>
          <cell r="J313">
            <v>97.769713874432</v>
          </cell>
          <cell r="K313">
            <v>100</v>
          </cell>
        </row>
        <row r="314">
          <cell r="A314" t="str">
            <v>14021</v>
          </cell>
          <cell r="B314" t="str">
            <v>CALYON  (YEMEN)</v>
          </cell>
          <cell r="D314" t="str">
            <v>Globale</v>
          </cell>
          <cell r="E314">
            <v>100</v>
          </cell>
          <cell r="F314">
            <v>97.769713147594999</v>
          </cell>
          <cell r="G314">
            <v>100</v>
          </cell>
          <cell r="H314" t="str">
            <v>Globale</v>
          </cell>
          <cell r="I314">
            <v>100</v>
          </cell>
          <cell r="J314">
            <v>97.769713874432</v>
          </cell>
          <cell r="K314">
            <v>100</v>
          </cell>
        </row>
        <row r="315">
          <cell r="A315" t="str">
            <v>14023</v>
          </cell>
          <cell r="B315" t="str">
            <v>CALYON  (UNITED KINGDOM)</v>
          </cell>
          <cell r="D315" t="str">
            <v>Globale</v>
          </cell>
          <cell r="E315">
            <v>100</v>
          </cell>
          <cell r="F315">
            <v>97.769713147594999</v>
          </cell>
          <cell r="G315">
            <v>100</v>
          </cell>
          <cell r="H315" t="str">
            <v>Globale</v>
          </cell>
          <cell r="I315">
            <v>100</v>
          </cell>
          <cell r="J315">
            <v>97.769713874432</v>
          </cell>
          <cell r="K315">
            <v>100</v>
          </cell>
        </row>
        <row r="316">
          <cell r="A316" t="str">
            <v>14024</v>
          </cell>
          <cell r="B316" t="str">
            <v>CALYON  (HONG-KONG)</v>
          </cell>
          <cell r="D316" t="str">
            <v>Globale</v>
          </cell>
          <cell r="E316">
            <v>100</v>
          </cell>
          <cell r="F316">
            <v>97.769713147594999</v>
          </cell>
          <cell r="G316">
            <v>100</v>
          </cell>
          <cell r="H316" t="str">
            <v>Globale</v>
          </cell>
          <cell r="I316">
            <v>100</v>
          </cell>
          <cell r="J316">
            <v>97.769713874432</v>
          </cell>
          <cell r="K316">
            <v>100</v>
          </cell>
        </row>
        <row r="317">
          <cell r="A317" t="str">
            <v>14026</v>
          </cell>
          <cell r="B317" t="str">
            <v>CALYON  (U.S.A)</v>
          </cell>
          <cell r="D317" t="str">
            <v>Globale</v>
          </cell>
          <cell r="E317">
            <v>100</v>
          </cell>
          <cell r="F317">
            <v>97.769713147594999</v>
          </cell>
          <cell r="G317">
            <v>100</v>
          </cell>
          <cell r="H317" t="str">
            <v>Globale</v>
          </cell>
          <cell r="I317">
            <v>100</v>
          </cell>
          <cell r="J317">
            <v>97.769713874432</v>
          </cell>
          <cell r="K317">
            <v>100</v>
          </cell>
        </row>
        <row r="318">
          <cell r="A318" t="str">
            <v>14028</v>
          </cell>
          <cell r="B318" t="str">
            <v>CALYON  (TAIPEI)</v>
          </cell>
          <cell r="D318" t="str">
            <v>Globale</v>
          </cell>
          <cell r="E318">
            <v>100</v>
          </cell>
          <cell r="F318">
            <v>97.769713147594999</v>
          </cell>
          <cell r="G318">
            <v>100</v>
          </cell>
          <cell r="H318" t="str">
            <v>Globale</v>
          </cell>
          <cell r="I318">
            <v>100</v>
          </cell>
          <cell r="J318">
            <v>97.769713874432</v>
          </cell>
          <cell r="K318">
            <v>100</v>
          </cell>
        </row>
        <row r="319">
          <cell r="A319" t="str">
            <v>14029</v>
          </cell>
          <cell r="B319" t="str">
            <v>CALYON  (LUXEMBOURG)</v>
          </cell>
          <cell r="D319" t="str">
            <v>Globale</v>
          </cell>
          <cell r="E319">
            <v>100</v>
          </cell>
          <cell r="F319">
            <v>97.769713147594999</v>
          </cell>
          <cell r="G319">
            <v>100</v>
          </cell>
          <cell r="H319" t="str">
            <v>Globale</v>
          </cell>
          <cell r="I319">
            <v>100</v>
          </cell>
          <cell r="J319">
            <v>97.769713874432</v>
          </cell>
          <cell r="K319">
            <v>100</v>
          </cell>
        </row>
        <row r="320">
          <cell r="A320" t="str">
            <v>14030</v>
          </cell>
          <cell r="B320" t="str">
            <v>CALYON  (CHINA)</v>
          </cell>
          <cell r="D320" t="str">
            <v>Globale</v>
          </cell>
          <cell r="E320">
            <v>100</v>
          </cell>
          <cell r="F320">
            <v>97.769713147594999</v>
          </cell>
          <cell r="G320">
            <v>100</v>
          </cell>
          <cell r="H320" t="str">
            <v>Globale</v>
          </cell>
          <cell r="I320">
            <v>100</v>
          </cell>
          <cell r="J320">
            <v>97.769713874432</v>
          </cell>
          <cell r="K320">
            <v>100</v>
          </cell>
        </row>
        <row r="321">
          <cell r="A321" t="str">
            <v>14032</v>
          </cell>
          <cell r="B321" t="str">
            <v>CALYON  (FINLAND)</v>
          </cell>
          <cell r="D321" t="str">
            <v>Globale</v>
          </cell>
          <cell r="E321">
            <v>100</v>
          </cell>
          <cell r="F321">
            <v>97.769713147594999</v>
          </cell>
          <cell r="G321">
            <v>100</v>
          </cell>
          <cell r="H321" t="str">
            <v>Globale</v>
          </cell>
          <cell r="I321">
            <v>100</v>
          </cell>
          <cell r="J321">
            <v>97.769713874432</v>
          </cell>
          <cell r="K321">
            <v>100</v>
          </cell>
        </row>
        <row r="322">
          <cell r="A322" t="str">
            <v>14033</v>
          </cell>
          <cell r="B322" t="str">
            <v>CALYON  (VIETNAM)</v>
          </cell>
          <cell r="D322" t="str">
            <v>Globale</v>
          </cell>
          <cell r="E322">
            <v>100</v>
          </cell>
          <cell r="F322">
            <v>97.769713147594999</v>
          </cell>
          <cell r="G322">
            <v>100</v>
          </cell>
          <cell r="H322" t="str">
            <v>Globale</v>
          </cell>
          <cell r="I322">
            <v>100</v>
          </cell>
          <cell r="J322">
            <v>97.769713874432</v>
          </cell>
          <cell r="K322">
            <v>100</v>
          </cell>
        </row>
        <row r="323">
          <cell r="A323" t="str">
            <v>14035</v>
          </cell>
          <cell r="B323" t="str">
            <v>CALYON  (GERMANY)</v>
          </cell>
          <cell r="D323" t="str">
            <v>Globale</v>
          </cell>
          <cell r="E323">
            <v>100</v>
          </cell>
          <cell r="F323">
            <v>97.769713147594999</v>
          </cell>
          <cell r="G323">
            <v>100</v>
          </cell>
          <cell r="H323" t="str">
            <v>Globale</v>
          </cell>
          <cell r="I323">
            <v>100</v>
          </cell>
          <cell r="J323">
            <v>97.769713874432</v>
          </cell>
          <cell r="K323">
            <v>100</v>
          </cell>
        </row>
        <row r="324">
          <cell r="A324" t="str">
            <v>14038</v>
          </cell>
          <cell r="B324" t="str">
            <v>CALYON (MALAISIE)</v>
          </cell>
          <cell r="D324" t="str">
            <v>Globale</v>
          </cell>
          <cell r="E324">
            <v>100</v>
          </cell>
          <cell r="F324">
            <v>97.769713147594999</v>
          </cell>
          <cell r="G324">
            <v>100</v>
          </cell>
          <cell r="H324" t="str">
            <v>Globale</v>
          </cell>
          <cell r="I324">
            <v>100</v>
          </cell>
          <cell r="J324">
            <v>97.769713874432</v>
          </cell>
          <cell r="K324">
            <v>100</v>
          </cell>
        </row>
        <row r="325">
          <cell r="A325" t="str">
            <v>14039</v>
          </cell>
          <cell r="B325" t="str">
            <v>CALYON  (SWEDEN)</v>
          </cell>
          <cell r="D325" t="str">
            <v>Globale</v>
          </cell>
          <cell r="E325">
            <v>100</v>
          </cell>
          <cell r="F325">
            <v>97.769713147594999</v>
          </cell>
          <cell r="G325">
            <v>100</v>
          </cell>
          <cell r="H325" t="str">
            <v>Globale</v>
          </cell>
          <cell r="I325">
            <v>100</v>
          </cell>
          <cell r="J325">
            <v>97.769713874432</v>
          </cell>
          <cell r="K325">
            <v>100</v>
          </cell>
        </row>
        <row r="326">
          <cell r="A326" t="str">
            <v>14040</v>
          </cell>
          <cell r="B326" t="str">
            <v>CALYON  (ITALIE)</v>
          </cell>
          <cell r="D326" t="str">
            <v>Globale</v>
          </cell>
          <cell r="E326">
            <v>100</v>
          </cell>
          <cell r="F326">
            <v>97.769713147594999</v>
          </cell>
          <cell r="G326">
            <v>100</v>
          </cell>
          <cell r="H326" t="str">
            <v>Globale</v>
          </cell>
          <cell r="I326">
            <v>100</v>
          </cell>
          <cell r="J326">
            <v>97.769713874432</v>
          </cell>
          <cell r="K326">
            <v>100</v>
          </cell>
        </row>
        <row r="327">
          <cell r="A327" t="str">
            <v>14042</v>
          </cell>
          <cell r="B327" t="str">
            <v>CALYON  (BELGIQUE)</v>
          </cell>
          <cell r="D327" t="str">
            <v>Globale</v>
          </cell>
          <cell r="E327">
            <v>100</v>
          </cell>
          <cell r="F327">
            <v>97.769713147594999</v>
          </cell>
          <cell r="G327">
            <v>100</v>
          </cell>
          <cell r="H327" t="str">
            <v>Globale</v>
          </cell>
          <cell r="I327">
            <v>100</v>
          </cell>
          <cell r="J327">
            <v>97.769713874432</v>
          </cell>
          <cell r="K327">
            <v>100</v>
          </cell>
        </row>
        <row r="328">
          <cell r="A328" t="str">
            <v>14043</v>
          </cell>
          <cell r="B328" t="str">
            <v>CALYON  (SOUTH AFRICA)</v>
          </cell>
          <cell r="D328" t="str">
            <v>Globale</v>
          </cell>
          <cell r="E328">
            <v>100</v>
          </cell>
          <cell r="F328">
            <v>97.769713147594999</v>
          </cell>
          <cell r="G328">
            <v>100</v>
          </cell>
          <cell r="H328" t="str">
            <v>Globale</v>
          </cell>
          <cell r="I328">
            <v>100</v>
          </cell>
          <cell r="J328">
            <v>97.769713874432</v>
          </cell>
          <cell r="K328">
            <v>100</v>
          </cell>
        </row>
        <row r="329">
          <cell r="A329" t="str">
            <v>14044</v>
          </cell>
          <cell r="B329" t="str">
            <v>CALYON (Czech Republic)</v>
          </cell>
          <cell r="D329" t="str">
            <v>Globale</v>
          </cell>
          <cell r="E329">
            <v>100</v>
          </cell>
          <cell r="F329">
            <v>97.769713147594999</v>
          </cell>
          <cell r="G329">
            <v>100</v>
          </cell>
          <cell r="H329" t="str">
            <v>Globale</v>
          </cell>
          <cell r="I329">
            <v>100</v>
          </cell>
          <cell r="J329">
            <v>97.769713874432</v>
          </cell>
          <cell r="K329">
            <v>100</v>
          </cell>
        </row>
        <row r="330">
          <cell r="A330" t="str">
            <v>14045</v>
          </cell>
          <cell r="B330" t="str">
            <v>CALYON (POLAND)</v>
          </cell>
          <cell r="D330" t="str">
            <v>Globale</v>
          </cell>
          <cell r="E330">
            <v>100</v>
          </cell>
          <cell r="F330">
            <v>97.769713147594999</v>
          </cell>
          <cell r="G330">
            <v>100</v>
          </cell>
          <cell r="H330" t="str">
            <v>Globale</v>
          </cell>
          <cell r="I330">
            <v>100</v>
          </cell>
          <cell r="J330">
            <v>97.769713874432</v>
          </cell>
          <cell r="K330">
            <v>100</v>
          </cell>
        </row>
        <row r="331">
          <cell r="A331" t="str">
            <v>14046</v>
          </cell>
          <cell r="B331" t="str">
            <v>CALYON (SLOVAKIA)</v>
          </cell>
          <cell r="D331" t="str">
            <v>Globale</v>
          </cell>
          <cell r="E331">
            <v>100</v>
          </cell>
          <cell r="F331">
            <v>97.769713147594999</v>
          </cell>
          <cell r="G331">
            <v>100</v>
          </cell>
          <cell r="H331" t="str">
            <v>Globale</v>
          </cell>
          <cell r="I331">
            <v>100</v>
          </cell>
          <cell r="J331">
            <v>97.769713874432</v>
          </cell>
          <cell r="K331">
            <v>100</v>
          </cell>
        </row>
        <row r="332">
          <cell r="A332" t="str">
            <v>14047</v>
          </cell>
          <cell r="B332" t="str">
            <v>CALYON (HUNGARY)</v>
          </cell>
          <cell r="D332" t="str">
            <v>Globale</v>
          </cell>
          <cell r="E332">
            <v>100</v>
          </cell>
          <cell r="F332">
            <v>97.769713147594999</v>
          </cell>
          <cell r="G332">
            <v>100</v>
          </cell>
          <cell r="H332" t="str">
            <v>Globale</v>
          </cell>
          <cell r="I332">
            <v>100</v>
          </cell>
          <cell r="J332">
            <v>97.769713870000004</v>
          </cell>
          <cell r="K332">
            <v>100</v>
          </cell>
        </row>
        <row r="333">
          <cell r="A333" t="str">
            <v>14048</v>
          </cell>
          <cell r="B333" t="str">
            <v>CALYON MIAMI</v>
          </cell>
          <cell r="D333" t="str">
            <v>Globale</v>
          </cell>
          <cell r="E333">
            <v>100</v>
          </cell>
          <cell r="F333">
            <v>97.769713147594999</v>
          </cell>
          <cell r="G333">
            <v>100</v>
          </cell>
          <cell r="H333" t="str">
            <v>Globale</v>
          </cell>
          <cell r="I333">
            <v>100</v>
          </cell>
          <cell r="J333">
            <v>97.769713874432</v>
          </cell>
          <cell r="K333">
            <v>100</v>
          </cell>
        </row>
        <row r="334">
          <cell r="A334" t="str">
            <v>20010</v>
          </cell>
          <cell r="B334" t="str">
            <v>LCL</v>
          </cell>
          <cell r="D334" t="str">
            <v>Globale</v>
          </cell>
          <cell r="E334">
            <v>94.963240552176998</v>
          </cell>
          <cell r="F334">
            <v>94.963240552176998</v>
          </cell>
          <cell r="G334">
            <v>100</v>
          </cell>
          <cell r="H334" t="str">
            <v>Globale</v>
          </cell>
          <cell r="I334">
            <v>94.782067921052004</v>
          </cell>
          <cell r="J334">
            <v>94.782067921052004</v>
          </cell>
          <cell r="K334">
            <v>100</v>
          </cell>
        </row>
        <row r="335">
          <cell r="A335" t="str">
            <v>20011</v>
          </cell>
          <cell r="B335" t="str">
            <v>CL MIAMI (Sortie 04/07)</v>
          </cell>
          <cell r="C335" t="str">
            <v>Sortante</v>
          </cell>
          <cell r="D335" t="str">
            <v>Neutre</v>
          </cell>
          <cell r="E335">
            <v>0</v>
          </cell>
          <cell r="F335">
            <v>0</v>
          </cell>
          <cell r="G335">
            <v>0</v>
          </cell>
          <cell r="H335" t="str">
            <v>Globale</v>
          </cell>
          <cell r="I335">
            <v>100</v>
          </cell>
          <cell r="J335">
            <v>100</v>
          </cell>
          <cell r="K335">
            <v>100</v>
          </cell>
        </row>
        <row r="336">
          <cell r="A336" t="str">
            <v>20012</v>
          </cell>
          <cell r="B336" t="str">
            <v>CL ASSURANCE REASSURANCE COURTAGE CLARC(TUP sept90</v>
          </cell>
          <cell r="C336" t="str">
            <v>Sortante</v>
          </cell>
          <cell r="D336" t="str">
            <v>Neutre</v>
          </cell>
          <cell r="E336">
            <v>0</v>
          </cell>
          <cell r="F336">
            <v>0</v>
          </cell>
          <cell r="G336">
            <v>0</v>
          </cell>
          <cell r="H336" t="str">
            <v>Globale</v>
          </cell>
          <cell r="I336">
            <v>100</v>
          </cell>
          <cell r="J336">
            <v>94.749640240000005</v>
          </cell>
          <cell r="K336">
            <v>100</v>
          </cell>
        </row>
        <row r="337">
          <cell r="A337" t="str">
            <v>20014</v>
          </cell>
          <cell r="B337" t="str">
            <v>BANQUE THEMIS</v>
          </cell>
          <cell r="D337" t="str">
            <v>Globale</v>
          </cell>
          <cell r="E337">
            <v>100</v>
          </cell>
          <cell r="F337">
            <v>94.963240552176998</v>
          </cell>
          <cell r="G337">
            <v>100</v>
          </cell>
          <cell r="H337" t="str">
            <v>Globale</v>
          </cell>
          <cell r="I337">
            <v>100</v>
          </cell>
          <cell r="J337">
            <v>94.782067921052004</v>
          </cell>
          <cell r="K337">
            <v>100</v>
          </cell>
        </row>
        <row r="338">
          <cell r="A338" t="str">
            <v>20015</v>
          </cell>
          <cell r="B338" t="str">
            <v>CREDIT LYONNAIS EUROPE</v>
          </cell>
          <cell r="D338" t="str">
            <v>Globale</v>
          </cell>
          <cell r="E338">
            <v>100</v>
          </cell>
          <cell r="F338">
            <v>94.963240552176998</v>
          </cell>
          <cell r="G338">
            <v>100</v>
          </cell>
          <cell r="H338" t="str">
            <v>Globale</v>
          </cell>
          <cell r="I338">
            <v>100</v>
          </cell>
          <cell r="J338">
            <v>94.782067921052004</v>
          </cell>
          <cell r="K338">
            <v>100</v>
          </cell>
        </row>
        <row r="339">
          <cell r="A339" t="str">
            <v>20016</v>
          </cell>
          <cell r="B339" t="str">
            <v>CL DEVELOPPEMENT ECONOMIQUE .CLDE.</v>
          </cell>
          <cell r="D339" t="str">
            <v>Globale</v>
          </cell>
          <cell r="E339">
            <v>100</v>
          </cell>
          <cell r="F339">
            <v>94.963240552176998</v>
          </cell>
          <cell r="G339">
            <v>100</v>
          </cell>
          <cell r="H339" t="str">
            <v>Globale</v>
          </cell>
          <cell r="I339">
            <v>100</v>
          </cell>
          <cell r="J339">
            <v>94.782067921052004</v>
          </cell>
          <cell r="K339">
            <v>100</v>
          </cell>
        </row>
        <row r="340">
          <cell r="A340" t="str">
            <v>20017</v>
          </cell>
          <cell r="B340" t="str">
            <v>CONSORTIUM RHODANIEN REALISATION (Tup CL Europe)</v>
          </cell>
          <cell r="C340" t="str">
            <v>Sortante</v>
          </cell>
          <cell r="D340" t="str">
            <v>Neutre</v>
          </cell>
          <cell r="E340">
            <v>0</v>
          </cell>
          <cell r="F340">
            <v>0</v>
          </cell>
          <cell r="G340">
            <v>0</v>
          </cell>
          <cell r="H340" t="str">
            <v>Globale</v>
          </cell>
          <cell r="I340">
            <v>100</v>
          </cell>
          <cell r="J340">
            <v>94.782067920000003</v>
          </cell>
          <cell r="K340">
            <v>100</v>
          </cell>
        </row>
        <row r="341">
          <cell r="A341" t="str">
            <v>20018</v>
          </cell>
          <cell r="B341" t="str">
            <v>INTERFIMO</v>
          </cell>
          <cell r="D341" t="str">
            <v>Globale</v>
          </cell>
          <cell r="E341">
            <v>98.951999317930003</v>
          </cell>
          <cell r="F341">
            <v>93.968025143473994</v>
          </cell>
          <cell r="G341">
            <v>100</v>
          </cell>
          <cell r="H341" t="str">
            <v>Globale</v>
          </cell>
          <cell r="I341">
            <v>98.951999317930003</v>
          </cell>
          <cell r="J341">
            <v>93.788751202759997</v>
          </cell>
          <cell r="K341">
            <v>100</v>
          </cell>
        </row>
        <row r="342">
          <cell r="A342" t="str">
            <v>20019</v>
          </cell>
          <cell r="B342" t="str">
            <v>CREDIT LYONNAIS NOTOLION (Tup CL Europe)</v>
          </cell>
          <cell r="C342" t="str">
            <v>Sortante</v>
          </cell>
          <cell r="D342" t="str">
            <v>Neutre</v>
          </cell>
          <cell r="E342">
            <v>0</v>
          </cell>
          <cell r="F342">
            <v>0</v>
          </cell>
          <cell r="G342">
            <v>0</v>
          </cell>
          <cell r="H342" t="str">
            <v>Globale</v>
          </cell>
          <cell r="I342">
            <v>100</v>
          </cell>
          <cell r="J342">
            <v>94.782067920000003</v>
          </cell>
          <cell r="K342">
            <v>100</v>
          </cell>
        </row>
        <row r="343">
          <cell r="A343" t="str">
            <v>20020</v>
          </cell>
          <cell r="B343" t="str">
            <v>CREDIT LYONNAIS BENELUX (Tup CL Europe )</v>
          </cell>
          <cell r="C343" t="str">
            <v>Sortante</v>
          </cell>
          <cell r="D343" t="str">
            <v>Neutre</v>
          </cell>
          <cell r="E343">
            <v>0</v>
          </cell>
          <cell r="F343">
            <v>0</v>
          </cell>
          <cell r="G343">
            <v>0</v>
          </cell>
          <cell r="H343" t="str">
            <v>Globale</v>
          </cell>
          <cell r="I343">
            <v>100</v>
          </cell>
          <cell r="J343">
            <v>94.782067920000003</v>
          </cell>
          <cell r="K343">
            <v>100</v>
          </cell>
        </row>
        <row r="344">
          <cell r="A344" t="str">
            <v>20021</v>
          </cell>
          <cell r="B344" t="str">
            <v>CL VERWALTUNGS UND BETEILIGUNGSGESELLSCHAFT MBH</v>
          </cell>
          <cell r="D344" t="str">
            <v>Globale</v>
          </cell>
          <cell r="E344">
            <v>100</v>
          </cell>
          <cell r="F344">
            <v>94.963240552176998</v>
          </cell>
          <cell r="G344">
            <v>100</v>
          </cell>
          <cell r="H344" t="str">
            <v>Globale</v>
          </cell>
          <cell r="I344">
            <v>100</v>
          </cell>
          <cell r="J344">
            <v>94.782067921052004</v>
          </cell>
          <cell r="K344">
            <v>100</v>
          </cell>
        </row>
        <row r="345">
          <cell r="A345" t="str">
            <v>20022</v>
          </cell>
          <cell r="B345" t="str">
            <v>CL PREFERRED CAPITAL</v>
          </cell>
          <cell r="D345" t="str">
            <v>Globale</v>
          </cell>
          <cell r="E345">
            <v>100</v>
          </cell>
          <cell r="F345">
            <v>0</v>
          </cell>
          <cell r="G345">
            <v>100</v>
          </cell>
          <cell r="H345" t="str">
            <v>Globale</v>
          </cell>
          <cell r="I345">
            <v>100</v>
          </cell>
          <cell r="J345">
            <v>0</v>
          </cell>
          <cell r="K345">
            <v>100</v>
          </cell>
        </row>
        <row r="346">
          <cell r="A346" t="str">
            <v>20023</v>
          </cell>
          <cell r="B346" t="str">
            <v>Crédit Agricole Réinsurance SA</v>
          </cell>
          <cell r="D346" t="str">
            <v>Globale</v>
          </cell>
          <cell r="E346">
            <v>100</v>
          </cell>
          <cell r="F346">
            <v>99.999993030354005</v>
          </cell>
          <cell r="G346">
            <v>100</v>
          </cell>
          <cell r="H346" t="str">
            <v>Globale</v>
          </cell>
          <cell r="I346">
            <v>100</v>
          </cell>
          <cell r="J346">
            <v>99.999993030355995</v>
          </cell>
          <cell r="K346">
            <v>100</v>
          </cell>
        </row>
        <row r="347">
          <cell r="A347" t="str">
            <v>21031</v>
          </cell>
          <cell r="B347" t="str">
            <v>SACAM CONSOMMATION 1 (T.U.P. CASA)</v>
          </cell>
          <cell r="C347" t="str">
            <v>Sortante</v>
          </cell>
          <cell r="D347" t="str">
            <v>Neutre</v>
          </cell>
          <cell r="E347">
            <v>0</v>
          </cell>
          <cell r="F347">
            <v>0</v>
          </cell>
          <cell r="G347">
            <v>0</v>
          </cell>
          <cell r="H347" t="str">
            <v>Globale</v>
          </cell>
          <cell r="I347">
            <v>0</v>
          </cell>
          <cell r="J347">
            <v>100</v>
          </cell>
          <cell r="K347">
            <v>100</v>
          </cell>
        </row>
        <row r="348">
          <cell r="A348" t="str">
            <v>21032</v>
          </cell>
          <cell r="B348" t="str">
            <v>SACAM CONSOMMATION 2 (T.U.P. CASA)</v>
          </cell>
          <cell r="C348" t="str">
            <v>Sortante</v>
          </cell>
          <cell r="D348" t="str">
            <v>Neutre</v>
          </cell>
          <cell r="E348">
            <v>0</v>
          </cell>
          <cell r="F348">
            <v>0</v>
          </cell>
          <cell r="G348">
            <v>0</v>
          </cell>
          <cell r="H348" t="str">
            <v>Globale</v>
          </cell>
          <cell r="I348">
            <v>0</v>
          </cell>
          <cell r="J348">
            <v>100</v>
          </cell>
          <cell r="K348">
            <v>100</v>
          </cell>
        </row>
        <row r="349">
          <cell r="A349" t="str">
            <v>21133</v>
          </cell>
          <cell r="B349" t="str">
            <v>SACAM CONSOMMATION 3 (T.U.P. CASA)</v>
          </cell>
          <cell r="C349" t="str">
            <v>Sortante</v>
          </cell>
          <cell r="D349" t="str">
            <v>Neutre</v>
          </cell>
          <cell r="E349">
            <v>0</v>
          </cell>
          <cell r="F349">
            <v>0</v>
          </cell>
          <cell r="G349">
            <v>0</v>
          </cell>
          <cell r="H349" t="str">
            <v>Globale</v>
          </cell>
          <cell r="I349">
            <v>0</v>
          </cell>
          <cell r="J349">
            <v>100</v>
          </cell>
          <cell r="K349">
            <v>100</v>
          </cell>
        </row>
        <row r="350">
          <cell r="A350" t="str">
            <v>31900</v>
          </cell>
          <cell r="B350" t="str">
            <v>BELGIUM CA SAS</v>
          </cell>
          <cell r="D350" t="str">
            <v>Equivalence</v>
          </cell>
          <cell r="E350">
            <v>10</v>
          </cell>
          <cell r="F350">
            <v>32.557590555654997</v>
          </cell>
          <cell r="G350">
            <v>32.557590560000001</v>
          </cell>
          <cell r="H350" t="str">
            <v>Equivalence</v>
          </cell>
          <cell r="I350">
            <v>10</v>
          </cell>
          <cell r="J350">
            <v>32.649379088327002</v>
          </cell>
          <cell r="K350">
            <v>32.649379089999996</v>
          </cell>
        </row>
        <row r="351">
          <cell r="A351" t="str">
            <v>31910</v>
          </cell>
          <cell r="B351" t="str">
            <v>S.A. CREDIT AGRICOLE (BELGIQUE)</v>
          </cell>
          <cell r="D351" t="str">
            <v>Equivalence</v>
          </cell>
          <cell r="E351">
            <v>10</v>
          </cell>
          <cell r="F351">
            <v>21.705060370000002</v>
          </cell>
          <cell r="G351">
            <v>21.705060370000002</v>
          </cell>
          <cell r="H351" t="str">
            <v>Equivalence</v>
          </cell>
          <cell r="I351">
            <v>10</v>
          </cell>
          <cell r="J351">
            <v>21.766252720000001</v>
          </cell>
          <cell r="K351">
            <v>21.766252720000001</v>
          </cell>
        </row>
        <row r="352">
          <cell r="A352" t="str">
            <v>32001</v>
          </cell>
          <cell r="B352" t="str">
            <v>CREDIT AGRICOLE FINANCEMENT (SUISSE) SA</v>
          </cell>
          <cell r="D352" t="str">
            <v>Equivalence</v>
          </cell>
          <cell r="E352">
            <v>45</v>
          </cell>
          <cell r="F352">
            <v>39.553303342733003</v>
          </cell>
          <cell r="G352">
            <v>39.553303339999999</v>
          </cell>
          <cell r="H352" t="str">
            <v>Equivalence</v>
          </cell>
          <cell r="I352">
            <v>45</v>
          </cell>
          <cell r="J352">
            <v>39.553303096527003</v>
          </cell>
          <cell r="K352">
            <v>39.553303100000001</v>
          </cell>
        </row>
        <row r="353">
          <cell r="A353" t="str">
            <v>41100</v>
          </cell>
          <cell r="B353" t="str">
            <v>EMPORIKI CREDICOM</v>
          </cell>
          <cell r="D353" t="str">
            <v>Proportionnelle</v>
          </cell>
          <cell r="E353">
            <v>50</v>
          </cell>
          <cell r="F353">
            <v>50</v>
          </cell>
          <cell r="G353">
            <v>50</v>
          </cell>
          <cell r="H353" t="str">
            <v>Proportionnelle</v>
          </cell>
          <cell r="I353">
            <v>50</v>
          </cell>
          <cell r="J353">
            <v>50</v>
          </cell>
          <cell r="K353">
            <v>50</v>
          </cell>
        </row>
        <row r="354">
          <cell r="A354" t="str">
            <v>41110</v>
          </cell>
          <cell r="B354" t="str">
            <v>EMPORIKI RENT</v>
          </cell>
          <cell r="D354" t="str">
            <v>Proportionnelle</v>
          </cell>
          <cell r="E354">
            <v>50</v>
          </cell>
          <cell r="F354">
            <v>50</v>
          </cell>
          <cell r="G354">
            <v>50</v>
          </cell>
          <cell r="H354" t="str">
            <v>Proportionnelle</v>
          </cell>
          <cell r="I354">
            <v>50</v>
          </cell>
          <cell r="J354">
            <v>50</v>
          </cell>
          <cell r="K354">
            <v>50</v>
          </cell>
        </row>
        <row r="355">
          <cell r="A355" t="str">
            <v>41200</v>
          </cell>
          <cell r="B355" t="str">
            <v>ALSOLIA</v>
          </cell>
          <cell r="D355" t="str">
            <v>Equivalence</v>
          </cell>
          <cell r="E355">
            <v>19.997120418847999</v>
          </cell>
          <cell r="F355">
            <v>19.884923155180999</v>
          </cell>
          <cell r="G355">
            <v>19.997120418847999</v>
          </cell>
          <cell r="H355" t="str">
            <v>Equivalence</v>
          </cell>
          <cell r="I355">
            <v>19.997120418847999</v>
          </cell>
          <cell r="J355">
            <v>19.801326274488002</v>
          </cell>
          <cell r="K355">
            <v>19.997120418847999</v>
          </cell>
        </row>
        <row r="356">
          <cell r="A356" t="str">
            <v>41300</v>
          </cell>
          <cell r="B356" t="str">
            <v>SCI GROUPE SOFINCO (Déconsolide Mars 2008)</v>
          </cell>
          <cell r="C356" t="str">
            <v>Sortante</v>
          </cell>
          <cell r="D356" t="str">
            <v>Neutre</v>
          </cell>
          <cell r="E356">
            <v>0</v>
          </cell>
          <cell r="F356">
            <v>0</v>
          </cell>
          <cell r="G356">
            <v>0</v>
          </cell>
          <cell r="H356" t="str">
            <v>Globale</v>
          </cell>
          <cell r="I356">
            <v>100</v>
          </cell>
          <cell r="J356">
            <v>99.020888306622993</v>
          </cell>
          <cell r="K356">
            <v>100</v>
          </cell>
        </row>
        <row r="357">
          <cell r="A357" t="str">
            <v>41301</v>
          </cell>
          <cell r="B357" t="str">
            <v>EDA</v>
          </cell>
          <cell r="D357" t="str">
            <v>Globale</v>
          </cell>
          <cell r="E357">
            <v>100</v>
          </cell>
          <cell r="F357">
            <v>99.438932899753993</v>
          </cell>
          <cell r="G357">
            <v>100</v>
          </cell>
          <cell r="H357" t="str">
            <v>Globale</v>
          </cell>
          <cell r="I357">
            <v>100</v>
          </cell>
          <cell r="J357">
            <v>99.020888306622993</v>
          </cell>
          <cell r="K357">
            <v>100</v>
          </cell>
        </row>
        <row r="358">
          <cell r="A358" t="str">
            <v>41400</v>
          </cell>
          <cell r="B358" t="str">
            <v>CREALFI</v>
          </cell>
          <cell r="D358" t="str">
            <v>Globale</v>
          </cell>
          <cell r="E358">
            <v>51.000028769526999</v>
          </cell>
          <cell r="F358">
            <v>50.713884386985001</v>
          </cell>
          <cell r="G358">
            <v>100</v>
          </cell>
          <cell r="H358" t="str">
            <v>Globale</v>
          </cell>
          <cell r="I358">
            <v>51.000028769526999</v>
          </cell>
          <cell r="J358">
            <v>50.500681524218997</v>
          </cell>
          <cell r="K358">
            <v>100</v>
          </cell>
        </row>
        <row r="359">
          <cell r="A359" t="str">
            <v>41500</v>
          </cell>
          <cell r="B359" t="str">
            <v>ARES</v>
          </cell>
          <cell r="D359" t="str">
            <v>Globale</v>
          </cell>
          <cell r="E359">
            <v>100</v>
          </cell>
          <cell r="F359">
            <v>99.438932899753993</v>
          </cell>
          <cell r="G359">
            <v>100</v>
          </cell>
          <cell r="H359" t="str">
            <v>Globale</v>
          </cell>
          <cell r="I359">
            <v>100</v>
          </cell>
          <cell r="J359">
            <v>50.500316058708002</v>
          </cell>
          <cell r="K359">
            <v>100</v>
          </cell>
        </row>
        <row r="360">
          <cell r="A360" t="str">
            <v>41600</v>
          </cell>
          <cell r="B360" t="str">
            <v>CREDIUM</v>
          </cell>
          <cell r="D360" t="str">
            <v>Globale</v>
          </cell>
          <cell r="E360">
            <v>100</v>
          </cell>
          <cell r="F360">
            <v>99.438932899753993</v>
          </cell>
          <cell r="G360">
            <v>100</v>
          </cell>
          <cell r="H360" t="str">
            <v>Globale</v>
          </cell>
          <cell r="I360">
            <v>100</v>
          </cell>
          <cell r="J360">
            <v>99.020888306622993</v>
          </cell>
          <cell r="K360">
            <v>100</v>
          </cell>
        </row>
        <row r="361">
          <cell r="A361" t="str">
            <v>41708</v>
          </cell>
          <cell r="B361" t="str">
            <v>RIBANK</v>
          </cell>
          <cell r="D361" t="str">
            <v>Globale</v>
          </cell>
          <cell r="E361">
            <v>100</v>
          </cell>
          <cell r="F361">
            <v>99.438932899753993</v>
          </cell>
          <cell r="G361">
            <v>100</v>
          </cell>
          <cell r="H361" t="str">
            <v>Globale</v>
          </cell>
          <cell r="I361">
            <v>100</v>
          </cell>
          <cell r="J361">
            <v>99.020888306622993</v>
          </cell>
          <cell r="K361">
            <v>100</v>
          </cell>
        </row>
        <row r="362">
          <cell r="A362" t="str">
            <v>41720</v>
          </cell>
          <cell r="B362" t="str">
            <v>Interbank Groupe</v>
          </cell>
          <cell r="D362" t="str">
            <v>Globale</v>
          </cell>
          <cell r="E362">
            <v>100</v>
          </cell>
          <cell r="F362">
            <v>99.438932899753993</v>
          </cell>
          <cell r="G362">
            <v>100</v>
          </cell>
          <cell r="H362" t="str">
            <v>Globale</v>
          </cell>
          <cell r="I362">
            <v>100</v>
          </cell>
          <cell r="J362">
            <v>99.020888306622993</v>
          </cell>
          <cell r="K362">
            <v>100</v>
          </cell>
        </row>
        <row r="363">
          <cell r="A363" t="str">
            <v>41861</v>
          </cell>
          <cell r="B363" t="str">
            <v>CREDIT LIFT</v>
          </cell>
          <cell r="D363" t="str">
            <v>Globale</v>
          </cell>
          <cell r="E363">
            <v>100</v>
          </cell>
          <cell r="F363">
            <v>99.438932899753993</v>
          </cell>
          <cell r="G363">
            <v>100</v>
          </cell>
          <cell r="H363" t="str">
            <v>Globale</v>
          </cell>
          <cell r="I363">
            <v>100</v>
          </cell>
          <cell r="J363">
            <v>99.020888306622993</v>
          </cell>
          <cell r="K363">
            <v>100</v>
          </cell>
        </row>
        <row r="364">
          <cell r="A364" t="str">
            <v>41865</v>
          </cell>
          <cell r="B364" t="str">
            <v>CLIMAUTO</v>
          </cell>
          <cell r="D364" t="str">
            <v>Globale</v>
          </cell>
          <cell r="E364">
            <v>99.959571457449002</v>
          </cell>
          <cell r="F364">
            <v>99.677608969790001</v>
          </cell>
          <cell r="G364">
            <v>100</v>
          </cell>
          <cell r="H364" t="str">
            <v>Globale</v>
          </cell>
          <cell r="I364">
            <v>99.979785728723996</v>
          </cell>
          <cell r="J364">
            <v>99.489000751285005</v>
          </cell>
          <cell r="K364">
            <v>100</v>
          </cell>
        </row>
        <row r="365">
          <cell r="A365" t="str">
            <v>41871</v>
          </cell>
          <cell r="B365" t="str">
            <v>SOFINCO PARTICIPATIONS</v>
          </cell>
          <cell r="D365" t="str">
            <v>Globale</v>
          </cell>
          <cell r="E365">
            <v>100</v>
          </cell>
          <cell r="F365">
            <v>99.438932899753993</v>
          </cell>
          <cell r="G365">
            <v>100</v>
          </cell>
          <cell r="H365" t="str">
            <v>Globale</v>
          </cell>
          <cell r="I365">
            <v>100</v>
          </cell>
          <cell r="J365">
            <v>99.020888306622993</v>
          </cell>
          <cell r="K365">
            <v>100</v>
          </cell>
        </row>
        <row r="366">
          <cell r="A366" t="str">
            <v>41872</v>
          </cell>
          <cell r="B366" t="str">
            <v>SEDEF</v>
          </cell>
          <cell r="D366" t="str">
            <v>Globale</v>
          </cell>
          <cell r="E366">
            <v>100</v>
          </cell>
          <cell r="F366">
            <v>99.438932899753993</v>
          </cell>
          <cell r="G366">
            <v>100</v>
          </cell>
          <cell r="H366" t="str">
            <v>Globale</v>
          </cell>
          <cell r="I366">
            <v>100</v>
          </cell>
          <cell r="J366">
            <v>99.020888306622993</v>
          </cell>
          <cell r="K366">
            <v>100</v>
          </cell>
        </row>
        <row r="367">
          <cell r="A367" t="str">
            <v>41995</v>
          </cell>
          <cell r="B367" t="str">
            <v>WAFASALAF</v>
          </cell>
          <cell r="D367" t="str">
            <v>Equivalence</v>
          </cell>
          <cell r="E367">
            <v>33.968519033923997</v>
          </cell>
          <cell r="F367">
            <v>33.777932849183998</v>
          </cell>
          <cell r="G367">
            <v>33.968519033923997</v>
          </cell>
          <cell r="H367" t="str">
            <v>Equivalence</v>
          </cell>
          <cell r="I367">
            <v>33.968519033923997</v>
          </cell>
          <cell r="J367">
            <v>33.635929291996</v>
          </cell>
          <cell r="K367">
            <v>33.968519033923997</v>
          </cell>
        </row>
        <row r="368">
          <cell r="A368" t="str">
            <v>42771</v>
          </cell>
          <cell r="B368" t="str">
            <v>AGOS SPA</v>
          </cell>
          <cell r="D368" t="str">
            <v>Globale</v>
          </cell>
          <cell r="E368">
            <v>100</v>
          </cell>
          <cell r="F368">
            <v>99.438932899753993</v>
          </cell>
          <cell r="G368">
            <v>100</v>
          </cell>
          <cell r="H368" t="str">
            <v>Globale</v>
          </cell>
          <cell r="I368">
            <v>50.999659690317998</v>
          </cell>
          <cell r="J368">
            <v>50.500316058708002</v>
          </cell>
          <cell r="K368">
            <v>100</v>
          </cell>
        </row>
        <row r="369">
          <cell r="A369" t="str">
            <v>42775</v>
          </cell>
          <cell r="B369" t="str">
            <v>CREDITPLUS BANK AG (ex Crediplus)</v>
          </cell>
          <cell r="D369" t="str">
            <v>Globale</v>
          </cell>
          <cell r="E369">
            <v>100</v>
          </cell>
          <cell r="F369">
            <v>99.438932899753993</v>
          </cell>
          <cell r="G369">
            <v>100</v>
          </cell>
          <cell r="H369" t="str">
            <v>Globale</v>
          </cell>
          <cell r="I369">
            <v>100</v>
          </cell>
          <cell r="J369">
            <v>99.020888306622993</v>
          </cell>
          <cell r="K369">
            <v>100</v>
          </cell>
        </row>
        <row r="370">
          <cell r="A370" t="str">
            <v>42782</v>
          </cell>
          <cell r="B370" t="str">
            <v>CREDIGEN BANK</v>
          </cell>
          <cell r="D370" t="str">
            <v>Globale</v>
          </cell>
          <cell r="E370">
            <v>100</v>
          </cell>
          <cell r="F370">
            <v>99.438932899753993</v>
          </cell>
          <cell r="G370">
            <v>100</v>
          </cell>
          <cell r="H370" t="str">
            <v>Globale</v>
          </cell>
          <cell r="I370">
            <v>100</v>
          </cell>
          <cell r="J370">
            <v>99.020888306622993</v>
          </cell>
          <cell r="K370">
            <v>100</v>
          </cell>
        </row>
        <row r="371">
          <cell r="A371" t="str">
            <v>43278</v>
          </cell>
          <cell r="B371" t="str">
            <v>MENAFINANCE</v>
          </cell>
          <cell r="D371" t="str">
            <v>Proportionnelle</v>
          </cell>
          <cell r="E371">
            <v>49.999190755187001</v>
          </cell>
          <cell r="F371">
            <v>49.718661745471003</v>
          </cell>
          <cell r="G371">
            <v>49.718661750000003</v>
          </cell>
          <cell r="H371" t="str">
            <v>Proportionnelle</v>
          </cell>
          <cell r="I371">
            <v>49.999190755187001</v>
          </cell>
          <cell r="J371">
            <v>49.509642831908998</v>
          </cell>
          <cell r="K371">
            <v>49.509642829999997</v>
          </cell>
        </row>
        <row r="372">
          <cell r="A372" t="str">
            <v>44441</v>
          </cell>
          <cell r="B372" t="str">
            <v>VALRIS</v>
          </cell>
          <cell r="D372" t="str">
            <v>Globale</v>
          </cell>
          <cell r="E372">
            <v>100</v>
          </cell>
          <cell r="F372">
            <v>99.438932899753993</v>
          </cell>
          <cell r="G372">
            <v>100</v>
          </cell>
          <cell r="H372" t="str">
            <v>Globale</v>
          </cell>
          <cell r="I372">
            <v>100</v>
          </cell>
          <cell r="J372">
            <v>99.020888306622993</v>
          </cell>
          <cell r="K372">
            <v>100</v>
          </cell>
        </row>
        <row r="373">
          <cell r="A373" t="str">
            <v>44518</v>
          </cell>
          <cell r="B373" t="str">
            <v>CREDIBOM</v>
          </cell>
          <cell r="D373" t="str">
            <v>Globale</v>
          </cell>
          <cell r="E373">
            <v>100</v>
          </cell>
          <cell r="F373">
            <v>99.438932899753993</v>
          </cell>
          <cell r="G373">
            <v>100</v>
          </cell>
          <cell r="H373" t="str">
            <v>Globale</v>
          </cell>
          <cell r="I373">
            <v>100</v>
          </cell>
          <cell r="J373">
            <v>99.020888306622993</v>
          </cell>
          <cell r="K373">
            <v>100</v>
          </cell>
        </row>
        <row r="374">
          <cell r="A374" t="str">
            <v>44600</v>
          </cell>
          <cell r="B374" t="str">
            <v>CARREFOUR Servizi Finanziari SPA</v>
          </cell>
          <cell r="D374" t="str">
            <v>Equivalence</v>
          </cell>
          <cell r="E374">
            <v>40</v>
          </cell>
          <cell r="F374">
            <v>39.775573159902002</v>
          </cell>
          <cell r="G374">
            <v>40</v>
          </cell>
          <cell r="H374" t="str">
            <v>Equivalence</v>
          </cell>
          <cell r="I374">
            <v>40</v>
          </cell>
          <cell r="J374">
            <v>20.200126423482999</v>
          </cell>
          <cell r="K374">
            <v>20.20012642</v>
          </cell>
        </row>
        <row r="375">
          <cell r="A375" t="str">
            <v>44610</v>
          </cell>
          <cell r="B375" t="str">
            <v>CREDIT LIFT SPA</v>
          </cell>
          <cell r="D375" t="str">
            <v>Globale</v>
          </cell>
          <cell r="E375">
            <v>100</v>
          </cell>
          <cell r="F375">
            <v>99.438932899753993</v>
          </cell>
          <cell r="G375">
            <v>100</v>
          </cell>
          <cell r="H375" t="str">
            <v>Globale</v>
          </cell>
          <cell r="I375">
            <v>100</v>
          </cell>
          <cell r="J375">
            <v>50.500316058708002</v>
          </cell>
          <cell r="K375">
            <v>100</v>
          </cell>
        </row>
        <row r="376">
          <cell r="A376" t="str">
            <v>44620</v>
          </cell>
          <cell r="B376" t="str">
            <v>LOGOS FINANZIARIA SPA</v>
          </cell>
          <cell r="D376" t="str">
            <v>Globale</v>
          </cell>
          <cell r="E376">
            <v>51</v>
          </cell>
          <cell r="F376">
            <v>50.713855778873999</v>
          </cell>
          <cell r="G376">
            <v>100</v>
          </cell>
          <cell r="H376" t="str">
            <v>Globale</v>
          </cell>
          <cell r="I376">
            <v>51</v>
          </cell>
          <cell r="J376">
            <v>25.755161189940999</v>
          </cell>
          <cell r="K376">
            <v>100</v>
          </cell>
        </row>
        <row r="377">
          <cell r="A377" t="str">
            <v>44700</v>
          </cell>
          <cell r="B377" t="str">
            <v>SSF (SOFINCO SAUDI FRANSI)</v>
          </cell>
          <cell r="D377" t="str">
            <v>Globale</v>
          </cell>
          <cell r="E377">
            <v>100</v>
          </cell>
          <cell r="F377">
            <v>64.928088495058006</v>
          </cell>
          <cell r="G377">
            <v>100</v>
          </cell>
          <cell r="H377" t="str">
            <v>Globale</v>
          </cell>
          <cell r="I377">
            <v>100</v>
          </cell>
          <cell r="J377">
            <v>64.719066311556006</v>
          </cell>
          <cell r="K377">
            <v>100</v>
          </cell>
        </row>
        <row r="378">
          <cell r="A378" t="str">
            <v>44800</v>
          </cell>
          <cell r="B378" t="str">
            <v>FORSO Sweden</v>
          </cell>
          <cell r="C378" t="str">
            <v>Entrante</v>
          </cell>
          <cell r="D378" t="str">
            <v>Proportionnelle</v>
          </cell>
          <cell r="E378">
            <v>50.000005948433</v>
          </cell>
          <cell r="F378">
            <v>49.719472364935001</v>
          </cell>
          <cell r="G378">
            <v>49.719472359999997</v>
          </cell>
        </row>
        <row r="379">
          <cell r="A379" t="str">
            <v>44810</v>
          </cell>
          <cell r="B379" t="str">
            <v>FORSO Norway</v>
          </cell>
          <cell r="C379" t="str">
            <v>Entrante</v>
          </cell>
          <cell r="D379" t="str">
            <v>Proportionnelle</v>
          </cell>
          <cell r="E379">
            <v>50.000005950000002</v>
          </cell>
          <cell r="F379">
            <v>49.719472364935001</v>
          </cell>
          <cell r="G379">
            <v>49.719472359999997</v>
          </cell>
        </row>
        <row r="380">
          <cell r="A380" t="str">
            <v>44820</v>
          </cell>
          <cell r="B380" t="str">
            <v>FORSO Denmark</v>
          </cell>
          <cell r="C380" t="str">
            <v>Entrante</v>
          </cell>
          <cell r="D380" t="str">
            <v>Proportionnelle</v>
          </cell>
          <cell r="E380">
            <v>50.000005950000002</v>
          </cell>
          <cell r="F380">
            <v>49.719472364935001</v>
          </cell>
          <cell r="G380">
            <v>49.719472359999997</v>
          </cell>
        </row>
        <row r="381">
          <cell r="A381" t="str">
            <v>44830</v>
          </cell>
          <cell r="B381" t="str">
            <v>FORSO Finland</v>
          </cell>
          <cell r="C381" t="str">
            <v>Entrante</v>
          </cell>
          <cell r="D381" t="str">
            <v>Proportionnelle</v>
          </cell>
          <cell r="E381">
            <v>50.000005950000002</v>
          </cell>
          <cell r="F381">
            <v>49.719472364935001</v>
          </cell>
          <cell r="G381">
            <v>49.719472359999997</v>
          </cell>
        </row>
        <row r="382">
          <cell r="A382" t="str">
            <v>45000</v>
          </cell>
          <cell r="B382" t="str">
            <v>FGA Capital S.p.A.</v>
          </cell>
          <cell r="D382" t="str">
            <v>Proportionnelle</v>
          </cell>
          <cell r="E382">
            <v>50</v>
          </cell>
          <cell r="F382">
            <v>49.719466449876997</v>
          </cell>
          <cell r="G382">
            <v>50</v>
          </cell>
          <cell r="H382" t="str">
            <v>Proportionnelle</v>
          </cell>
          <cell r="I382">
            <v>50</v>
          </cell>
          <cell r="J382">
            <v>49.510444153310999</v>
          </cell>
          <cell r="K382">
            <v>50</v>
          </cell>
        </row>
        <row r="383">
          <cell r="A383" t="str">
            <v>49000</v>
          </cell>
          <cell r="B383" t="str">
            <v>SOFINCO</v>
          </cell>
          <cell r="D383" t="str">
            <v>Globale</v>
          </cell>
          <cell r="E383">
            <v>99.440221760133994</v>
          </cell>
          <cell r="F383">
            <v>99.438932899753993</v>
          </cell>
          <cell r="G383">
            <v>100</v>
          </cell>
          <cell r="H383" t="str">
            <v>Globale</v>
          </cell>
          <cell r="I383">
            <v>99.023034750780994</v>
          </cell>
          <cell r="J383">
            <v>99.020888306622993</v>
          </cell>
          <cell r="K383">
            <v>100</v>
          </cell>
        </row>
        <row r="384">
          <cell r="A384" t="str">
            <v>51008</v>
          </cell>
          <cell r="B384" t="str">
            <v>FINAREF SA</v>
          </cell>
          <cell r="D384" t="str">
            <v>Globale</v>
          </cell>
          <cell r="E384">
            <v>99.999994192976999</v>
          </cell>
          <cell r="F384">
            <v>99.999994192976999</v>
          </cell>
          <cell r="G384">
            <v>100</v>
          </cell>
          <cell r="H384" t="str">
            <v>Globale</v>
          </cell>
          <cell r="I384">
            <v>99.999993746282996</v>
          </cell>
          <cell r="J384">
            <v>99.999993746282996</v>
          </cell>
          <cell r="K384">
            <v>100</v>
          </cell>
        </row>
        <row r="385">
          <cell r="A385" t="str">
            <v>51012</v>
          </cell>
          <cell r="B385" t="str">
            <v>FINAREF ASSURANCES</v>
          </cell>
          <cell r="D385" t="str">
            <v>Globale</v>
          </cell>
          <cell r="E385">
            <v>99.998677178687004</v>
          </cell>
          <cell r="F385">
            <v>99.998671371740997</v>
          </cell>
          <cell r="G385">
            <v>100</v>
          </cell>
          <cell r="H385" t="str">
            <v>Globale</v>
          </cell>
          <cell r="I385">
            <v>99.998677178687004</v>
          </cell>
          <cell r="J385">
            <v>99.998670925053005</v>
          </cell>
          <cell r="K385">
            <v>100</v>
          </cell>
        </row>
        <row r="386">
          <cell r="A386" t="str">
            <v>51013</v>
          </cell>
          <cell r="B386" t="str">
            <v>ARGENCE INVESTISSEMENT SAS</v>
          </cell>
          <cell r="D386" t="str">
            <v>Globale</v>
          </cell>
          <cell r="E386">
            <v>100</v>
          </cell>
          <cell r="F386">
            <v>99.999994192976999</v>
          </cell>
          <cell r="G386">
            <v>100</v>
          </cell>
          <cell r="H386" t="str">
            <v>Globale</v>
          </cell>
          <cell r="I386">
            <v>100</v>
          </cell>
          <cell r="J386">
            <v>99.999993746282996</v>
          </cell>
          <cell r="K386">
            <v>100</v>
          </cell>
        </row>
        <row r="387">
          <cell r="A387" t="str">
            <v>51014</v>
          </cell>
          <cell r="B387" t="str">
            <v>ARGENCE PARTICIPATION</v>
          </cell>
          <cell r="D387" t="str">
            <v>Globale</v>
          </cell>
          <cell r="E387">
            <v>99.999690316186999</v>
          </cell>
          <cell r="F387">
            <v>99.999684501972993</v>
          </cell>
          <cell r="G387">
            <v>100</v>
          </cell>
          <cell r="H387" t="str">
            <v>Globale</v>
          </cell>
          <cell r="I387">
            <v>99.92</v>
          </cell>
          <cell r="J387">
            <v>99.919991888281999</v>
          </cell>
          <cell r="K387">
            <v>100</v>
          </cell>
        </row>
        <row r="388">
          <cell r="A388" t="str">
            <v>51015</v>
          </cell>
          <cell r="B388" t="str">
            <v>BC FINANCE</v>
          </cell>
          <cell r="D388" t="str">
            <v>Globale</v>
          </cell>
          <cell r="E388">
            <v>55</v>
          </cell>
          <cell r="F388">
            <v>54.999826476084998</v>
          </cell>
          <cell r="G388">
            <v>100</v>
          </cell>
          <cell r="H388" t="str">
            <v>Globale</v>
          </cell>
          <cell r="I388">
            <v>55</v>
          </cell>
          <cell r="J388">
            <v>54.955995538555001</v>
          </cell>
          <cell r="K388">
            <v>100</v>
          </cell>
        </row>
        <row r="389">
          <cell r="A389" t="str">
            <v>51016</v>
          </cell>
          <cell r="B389" t="str">
            <v>BC Provence (T.U.P.  BC Finance)</v>
          </cell>
          <cell r="D389" t="str">
            <v>Globale</v>
          </cell>
          <cell r="E389">
            <v>100</v>
          </cell>
          <cell r="F389">
            <v>54.955998979999997</v>
          </cell>
          <cell r="G389">
            <v>100</v>
          </cell>
          <cell r="H389" t="str">
            <v>Globale</v>
          </cell>
          <cell r="I389">
            <v>100</v>
          </cell>
          <cell r="J389">
            <v>54.955995538555001</v>
          </cell>
          <cell r="K389">
            <v>100</v>
          </cell>
        </row>
        <row r="390">
          <cell r="A390" t="str">
            <v>51017</v>
          </cell>
          <cell r="B390" t="str">
            <v>Finanpar (T.U.P. BC Finance)</v>
          </cell>
          <cell r="D390" t="str">
            <v>Globale</v>
          </cell>
          <cell r="E390">
            <v>100</v>
          </cell>
          <cell r="F390">
            <v>54.955998979999997</v>
          </cell>
          <cell r="G390">
            <v>100</v>
          </cell>
          <cell r="H390" t="str">
            <v>Globale</v>
          </cell>
          <cell r="I390">
            <v>100</v>
          </cell>
          <cell r="J390">
            <v>54.955995538555001</v>
          </cell>
          <cell r="K390">
            <v>100</v>
          </cell>
        </row>
        <row r="391">
          <cell r="A391" t="str">
            <v>51018</v>
          </cell>
          <cell r="B391" t="str">
            <v>Cote et Finance (T.U.P  BC Finance)</v>
          </cell>
          <cell r="C391" t="str">
            <v>Entrante</v>
          </cell>
          <cell r="D391" t="str">
            <v>Globale</v>
          </cell>
          <cell r="E391">
            <v>100</v>
          </cell>
          <cell r="F391">
            <v>54.955998979999997</v>
          </cell>
          <cell r="G391">
            <v>100</v>
          </cell>
        </row>
        <row r="392">
          <cell r="A392" t="str">
            <v>51019</v>
          </cell>
          <cell r="B392" t="str">
            <v>ADM (T.U.P BC Finance)</v>
          </cell>
          <cell r="D392" t="str">
            <v>Globale</v>
          </cell>
          <cell r="E392">
            <v>100</v>
          </cell>
          <cell r="F392">
            <v>54.955998979999997</v>
          </cell>
          <cell r="G392">
            <v>100</v>
          </cell>
          <cell r="H392" t="str">
            <v>Globale</v>
          </cell>
          <cell r="I392">
            <v>100</v>
          </cell>
          <cell r="J392">
            <v>54.955995538555001</v>
          </cell>
          <cell r="K392">
            <v>100</v>
          </cell>
        </row>
        <row r="393">
          <cell r="A393" t="str">
            <v>51020</v>
          </cell>
          <cell r="B393" t="str">
            <v>Assurfi</v>
          </cell>
          <cell r="D393" t="str">
            <v>Globale</v>
          </cell>
          <cell r="E393">
            <v>55</v>
          </cell>
          <cell r="F393">
            <v>54.999996806136998</v>
          </cell>
          <cell r="G393">
            <v>100</v>
          </cell>
          <cell r="H393" t="str">
            <v>Globale</v>
          </cell>
          <cell r="I393">
            <v>55</v>
          </cell>
          <cell r="J393">
            <v>54.999996560455997</v>
          </cell>
          <cell r="K393">
            <v>100</v>
          </cell>
        </row>
        <row r="394">
          <cell r="A394" t="str">
            <v>51024</v>
          </cell>
          <cell r="B394" t="str">
            <v>FINAREF BENELUX</v>
          </cell>
          <cell r="D394" t="str">
            <v>Globale</v>
          </cell>
          <cell r="E394">
            <v>100</v>
          </cell>
          <cell r="F394">
            <v>99.999994192976999</v>
          </cell>
          <cell r="G394">
            <v>100</v>
          </cell>
          <cell r="H394" t="str">
            <v>Globale</v>
          </cell>
          <cell r="I394">
            <v>100</v>
          </cell>
          <cell r="J394">
            <v>99.999993746282996</v>
          </cell>
          <cell r="K394">
            <v>100</v>
          </cell>
        </row>
        <row r="395">
          <cell r="A395" t="str">
            <v>51042</v>
          </cell>
          <cell r="B395" t="str">
            <v>FINAREF RISQUES DIVERS</v>
          </cell>
          <cell r="D395" t="str">
            <v>Globale</v>
          </cell>
          <cell r="E395">
            <v>99.998666666667006</v>
          </cell>
          <cell r="F395">
            <v>99.998660848838</v>
          </cell>
          <cell r="G395">
            <v>100</v>
          </cell>
          <cell r="H395" t="str">
            <v>Globale</v>
          </cell>
          <cell r="I395">
            <v>99.998666666667006</v>
          </cell>
          <cell r="J395">
            <v>99.998659870869005</v>
          </cell>
          <cell r="K395">
            <v>100</v>
          </cell>
        </row>
        <row r="396">
          <cell r="A396" t="str">
            <v>51043</v>
          </cell>
          <cell r="B396" t="str">
            <v>FINAREF VIE</v>
          </cell>
          <cell r="D396" t="str">
            <v>Globale</v>
          </cell>
          <cell r="E396">
            <v>99.998000000000005</v>
          </cell>
          <cell r="F396">
            <v>99.997994176768003</v>
          </cell>
          <cell r="G396">
            <v>100</v>
          </cell>
          <cell r="H396" t="str">
            <v>Globale</v>
          </cell>
          <cell r="I396">
            <v>99.998000000000005</v>
          </cell>
          <cell r="J396">
            <v>99.997992933161001</v>
          </cell>
          <cell r="K396">
            <v>100</v>
          </cell>
        </row>
        <row r="397">
          <cell r="A397" t="str">
            <v>51733</v>
          </cell>
          <cell r="B397" t="str">
            <v>FINAREF AB</v>
          </cell>
          <cell r="D397" t="str">
            <v>Globale</v>
          </cell>
          <cell r="E397">
            <v>100</v>
          </cell>
          <cell r="F397">
            <v>100</v>
          </cell>
          <cell r="G397">
            <v>100</v>
          </cell>
          <cell r="H397" t="str">
            <v>Globale</v>
          </cell>
          <cell r="I397">
            <v>100</v>
          </cell>
          <cell r="J397">
            <v>100</v>
          </cell>
          <cell r="K397">
            <v>100</v>
          </cell>
        </row>
        <row r="398">
          <cell r="A398" t="str">
            <v>51736</v>
          </cell>
          <cell r="B398" t="str">
            <v>DAN - AKTIV</v>
          </cell>
          <cell r="D398" t="str">
            <v>Globale</v>
          </cell>
          <cell r="E398">
            <v>100</v>
          </cell>
          <cell r="F398">
            <v>100</v>
          </cell>
          <cell r="G398">
            <v>100</v>
          </cell>
          <cell r="H398" t="str">
            <v>Globale</v>
          </cell>
          <cell r="I398">
            <v>100</v>
          </cell>
          <cell r="J398">
            <v>100</v>
          </cell>
          <cell r="K398">
            <v>100</v>
          </cell>
        </row>
        <row r="399">
          <cell r="A399" t="str">
            <v>51737</v>
          </cell>
          <cell r="B399" t="str">
            <v>NORDIC CONSUMER FINANS</v>
          </cell>
          <cell r="D399" t="str">
            <v>Globale</v>
          </cell>
          <cell r="E399">
            <v>100</v>
          </cell>
          <cell r="F399">
            <v>100</v>
          </cell>
          <cell r="G399">
            <v>100</v>
          </cell>
          <cell r="H399" t="str">
            <v>Globale</v>
          </cell>
          <cell r="I399">
            <v>100</v>
          </cell>
          <cell r="J399">
            <v>100</v>
          </cell>
          <cell r="K399">
            <v>100</v>
          </cell>
        </row>
        <row r="400">
          <cell r="A400" t="str">
            <v>51738</v>
          </cell>
          <cell r="B400" t="str">
            <v>FINAREF AS</v>
          </cell>
          <cell r="D400" t="str">
            <v>Globale</v>
          </cell>
          <cell r="E400">
            <v>100</v>
          </cell>
          <cell r="F400">
            <v>100</v>
          </cell>
          <cell r="G400">
            <v>100</v>
          </cell>
          <cell r="H400" t="str">
            <v>Globale</v>
          </cell>
          <cell r="I400">
            <v>100</v>
          </cell>
          <cell r="J400">
            <v>100</v>
          </cell>
          <cell r="K400">
            <v>100</v>
          </cell>
        </row>
        <row r="401">
          <cell r="A401" t="str">
            <v>51742</v>
          </cell>
          <cell r="B401" t="str">
            <v>FINAREF OY</v>
          </cell>
          <cell r="D401" t="str">
            <v>Globale</v>
          </cell>
          <cell r="E401">
            <v>100</v>
          </cell>
          <cell r="F401">
            <v>100</v>
          </cell>
          <cell r="G401">
            <v>100</v>
          </cell>
          <cell r="H401" t="str">
            <v>Globale</v>
          </cell>
          <cell r="I401">
            <v>100</v>
          </cell>
          <cell r="J401">
            <v>100</v>
          </cell>
          <cell r="K401">
            <v>100</v>
          </cell>
        </row>
        <row r="402">
          <cell r="A402" t="str">
            <v>52033</v>
          </cell>
          <cell r="B402" t="str">
            <v>GEIE ARGENCE MANAGEMENT</v>
          </cell>
          <cell r="D402" t="str">
            <v>Globale</v>
          </cell>
          <cell r="E402">
            <v>100</v>
          </cell>
          <cell r="F402">
            <v>99.999756090000005</v>
          </cell>
          <cell r="G402">
            <v>100</v>
          </cell>
          <cell r="H402" t="str">
            <v>Globale</v>
          </cell>
          <cell r="I402">
            <v>100</v>
          </cell>
          <cell r="J402">
            <v>99.999993750000002</v>
          </cell>
          <cell r="K402">
            <v>100</v>
          </cell>
        </row>
        <row r="403">
          <cell r="A403" t="str">
            <v>52034</v>
          </cell>
          <cell r="B403" t="str">
            <v>GEIE ARGENCE DEVELOPPEMENT</v>
          </cell>
          <cell r="D403" t="str">
            <v>Globale</v>
          </cell>
          <cell r="E403">
            <v>100</v>
          </cell>
          <cell r="F403">
            <v>99.999689419999996</v>
          </cell>
          <cell r="G403">
            <v>100</v>
          </cell>
          <cell r="H403" t="str">
            <v>Globale</v>
          </cell>
          <cell r="I403">
            <v>100</v>
          </cell>
          <cell r="J403">
            <v>99.999993750000002</v>
          </cell>
          <cell r="K403">
            <v>100</v>
          </cell>
        </row>
        <row r="404">
          <cell r="A404" t="str">
            <v>52035</v>
          </cell>
          <cell r="B404" t="str">
            <v>FINALIA</v>
          </cell>
          <cell r="C404" t="str">
            <v>Integ. vers Equi.</v>
          </cell>
          <cell r="D404" t="str">
            <v>Equivalence</v>
          </cell>
          <cell r="E404">
            <v>49</v>
          </cell>
          <cell r="F404">
            <v>48.999997154558997</v>
          </cell>
          <cell r="G404">
            <v>49</v>
          </cell>
          <cell r="H404" t="str">
            <v>Globale</v>
          </cell>
          <cell r="I404">
            <v>51</v>
          </cell>
          <cell r="J404">
            <v>50.999996810604003</v>
          </cell>
          <cell r="K404">
            <v>100</v>
          </cell>
        </row>
        <row r="405">
          <cell r="A405" t="str">
            <v>52094</v>
          </cell>
          <cell r="B405" t="str">
            <v>SPACE REINSURANCE COMPANY LIMITED</v>
          </cell>
          <cell r="D405" t="str">
            <v>Globale</v>
          </cell>
          <cell r="E405">
            <v>100</v>
          </cell>
          <cell r="F405">
            <v>99.999994192976999</v>
          </cell>
          <cell r="G405">
            <v>100</v>
          </cell>
          <cell r="H405" t="str">
            <v>Globale</v>
          </cell>
          <cell r="I405">
            <v>100</v>
          </cell>
          <cell r="J405">
            <v>99.999993746282996</v>
          </cell>
          <cell r="K405">
            <v>100</v>
          </cell>
        </row>
        <row r="406">
          <cell r="A406" t="str">
            <v>52095</v>
          </cell>
          <cell r="B406" t="str">
            <v>SPACE HOLDING (IRELAND) LIMITED</v>
          </cell>
          <cell r="D406" t="str">
            <v>Globale</v>
          </cell>
          <cell r="E406">
            <v>100</v>
          </cell>
          <cell r="F406">
            <v>99.999994192976999</v>
          </cell>
          <cell r="G406">
            <v>100</v>
          </cell>
          <cell r="H406" t="str">
            <v>Globale</v>
          </cell>
          <cell r="I406">
            <v>100</v>
          </cell>
          <cell r="J406">
            <v>99.999993746282996</v>
          </cell>
          <cell r="K406">
            <v>100</v>
          </cell>
        </row>
        <row r="407">
          <cell r="A407" t="str">
            <v>52096</v>
          </cell>
          <cell r="B407" t="str">
            <v>SPACE LUX</v>
          </cell>
          <cell r="D407" t="str">
            <v>Globale</v>
          </cell>
          <cell r="E407">
            <v>100</v>
          </cell>
          <cell r="F407">
            <v>99.999994192976999</v>
          </cell>
          <cell r="G407">
            <v>100</v>
          </cell>
          <cell r="H407" t="str">
            <v>Globale</v>
          </cell>
          <cell r="I407">
            <v>100</v>
          </cell>
          <cell r="J407">
            <v>99.999993746282996</v>
          </cell>
          <cell r="K407">
            <v>100</v>
          </cell>
        </row>
        <row r="408">
          <cell r="A408" t="str">
            <v>52112</v>
          </cell>
          <cell r="B408" t="str">
            <v>FINAREF LIFE LIMITED</v>
          </cell>
          <cell r="D408" t="str">
            <v>Globale</v>
          </cell>
          <cell r="E408">
            <v>100</v>
          </cell>
          <cell r="F408">
            <v>99.999994192976999</v>
          </cell>
          <cell r="G408">
            <v>100</v>
          </cell>
          <cell r="H408" t="str">
            <v>Globale</v>
          </cell>
          <cell r="I408">
            <v>100</v>
          </cell>
          <cell r="J408">
            <v>99.999993746282996</v>
          </cell>
          <cell r="K408">
            <v>100</v>
          </cell>
        </row>
        <row r="409">
          <cell r="A409" t="str">
            <v>52113</v>
          </cell>
          <cell r="B409" t="str">
            <v>FINAREF INSURANCE LIMITED</v>
          </cell>
          <cell r="D409" t="str">
            <v>Globale</v>
          </cell>
          <cell r="E409">
            <v>100</v>
          </cell>
          <cell r="F409">
            <v>99.999994192976999</v>
          </cell>
          <cell r="G409">
            <v>100</v>
          </cell>
          <cell r="H409" t="str">
            <v>Globale</v>
          </cell>
          <cell r="I409">
            <v>100</v>
          </cell>
          <cell r="J409">
            <v>99.999993746282996</v>
          </cell>
          <cell r="K409">
            <v>100</v>
          </cell>
        </row>
        <row r="410">
          <cell r="A410" t="str">
            <v>52573</v>
          </cell>
          <cell r="B410" t="str">
            <v>ARGENCE GESTION ASSURANCES</v>
          </cell>
          <cell r="D410" t="str">
            <v>Globale</v>
          </cell>
          <cell r="E410">
            <v>100</v>
          </cell>
          <cell r="F410">
            <v>99.998830150000003</v>
          </cell>
          <cell r="G410">
            <v>100</v>
          </cell>
          <cell r="H410" t="str">
            <v>Globale</v>
          </cell>
          <cell r="I410">
            <v>100</v>
          </cell>
          <cell r="J410">
            <v>99.999993750000002</v>
          </cell>
          <cell r="K410">
            <v>100</v>
          </cell>
        </row>
        <row r="411">
          <cell r="A411" t="str">
            <v>80200</v>
          </cell>
          <cell r="B411" t="str">
            <v>NORD-EST</v>
          </cell>
          <cell r="D411" t="str">
            <v>Equivalence</v>
          </cell>
          <cell r="E411">
            <v>25.001520714449001</v>
          </cell>
          <cell r="F411">
            <v>25.001520714449001</v>
          </cell>
          <cell r="G411">
            <v>25.001520714449001</v>
          </cell>
          <cell r="H411" t="str">
            <v>Equivalence</v>
          </cell>
          <cell r="I411">
            <v>25.000006818934001</v>
          </cell>
          <cell r="J411">
            <v>25.000006818934001</v>
          </cell>
          <cell r="K411">
            <v>25.000006818934001</v>
          </cell>
        </row>
        <row r="412">
          <cell r="A412" t="str">
            <v>80202</v>
          </cell>
          <cell r="B412" t="str">
            <v>COFINEP</v>
          </cell>
          <cell r="D412" t="str">
            <v>Equivalence</v>
          </cell>
          <cell r="E412">
            <v>25.001520710000001</v>
          </cell>
          <cell r="F412">
            <v>25.001520714449001</v>
          </cell>
          <cell r="G412">
            <v>25.001520710000001</v>
          </cell>
          <cell r="H412" t="str">
            <v>Equivalence</v>
          </cell>
          <cell r="I412">
            <v>25.000006819999999</v>
          </cell>
          <cell r="J412">
            <v>25.000006818934001</v>
          </cell>
          <cell r="K412">
            <v>25.000006819999999</v>
          </cell>
        </row>
        <row r="413">
          <cell r="A413" t="str">
            <v>80203</v>
          </cell>
          <cell r="B413" t="str">
            <v>NORD EST AGRO PARTENAIRES</v>
          </cell>
          <cell r="D413" t="str">
            <v>Equivalence</v>
          </cell>
          <cell r="E413">
            <v>25.001520710000001</v>
          </cell>
          <cell r="F413">
            <v>25.001520714449001</v>
          </cell>
          <cell r="G413">
            <v>25.001520710000001</v>
          </cell>
          <cell r="H413" t="str">
            <v>Equivalence</v>
          </cell>
          <cell r="I413">
            <v>25.000006819999999</v>
          </cell>
          <cell r="J413">
            <v>25.000006818934001</v>
          </cell>
          <cell r="K413">
            <v>25.000006819999999</v>
          </cell>
        </row>
        <row r="414">
          <cell r="A414" t="str">
            <v>80205</v>
          </cell>
          <cell r="B414" t="str">
            <v>NORD EST CHAMPAGNE PARTENAIRES (NECP)</v>
          </cell>
          <cell r="D414" t="str">
            <v>Equivalence</v>
          </cell>
          <cell r="E414">
            <v>25.001520710000001</v>
          </cell>
          <cell r="F414">
            <v>25.001520714449001</v>
          </cell>
          <cell r="G414">
            <v>25.001520710000001</v>
          </cell>
          <cell r="H414" t="str">
            <v>Equivalence</v>
          </cell>
          <cell r="I414">
            <v>25.000006819999999</v>
          </cell>
          <cell r="J414">
            <v>25.000006818934001</v>
          </cell>
          <cell r="K414">
            <v>25.000006819999999</v>
          </cell>
        </row>
        <row r="415">
          <cell r="A415" t="str">
            <v>80603</v>
          </cell>
          <cell r="B415" t="str">
            <v>PATRIMOCAM</v>
          </cell>
          <cell r="D415" t="str">
            <v>Equivalence</v>
          </cell>
          <cell r="E415">
            <v>24.999918879999999</v>
          </cell>
          <cell r="F415">
            <v>24.998974297932001</v>
          </cell>
          <cell r="G415">
            <v>24.9989743</v>
          </cell>
          <cell r="H415" t="str">
            <v>Equivalence</v>
          </cell>
          <cell r="I415">
            <v>24.99989635</v>
          </cell>
          <cell r="J415">
            <v>24.998951765335001</v>
          </cell>
          <cell r="K415">
            <v>24.998951770000001</v>
          </cell>
        </row>
        <row r="416">
          <cell r="A416" t="str">
            <v>81000</v>
          </cell>
          <cell r="B416" t="str">
            <v>CHAMPAGNE BOURGOGNE</v>
          </cell>
          <cell r="D416" t="str">
            <v>Equivalence</v>
          </cell>
          <cell r="E416">
            <v>25.000257794484</v>
          </cell>
          <cell r="F416">
            <v>25.000257794484</v>
          </cell>
          <cell r="G416">
            <v>25.000257794484</v>
          </cell>
          <cell r="H416" t="str">
            <v>Equivalence</v>
          </cell>
          <cell r="I416">
            <v>25.000230657972001</v>
          </cell>
          <cell r="J416">
            <v>25.000230657972001</v>
          </cell>
          <cell r="K416">
            <v>25.000230657972001</v>
          </cell>
        </row>
        <row r="417">
          <cell r="A417" t="str">
            <v>81002</v>
          </cell>
          <cell r="B417" t="str">
            <v>SEQUANA</v>
          </cell>
          <cell r="D417" t="str">
            <v>Equivalence</v>
          </cell>
          <cell r="E417">
            <v>25.000257789999999</v>
          </cell>
          <cell r="F417">
            <v>25.016278848951998</v>
          </cell>
          <cell r="G417">
            <v>25.016278849999999</v>
          </cell>
          <cell r="H417" t="str">
            <v>Equivalence</v>
          </cell>
          <cell r="I417">
            <v>25.00023066</v>
          </cell>
          <cell r="J417">
            <v>25.022993229021999</v>
          </cell>
          <cell r="K417">
            <v>25.022993230000001</v>
          </cell>
        </row>
        <row r="418">
          <cell r="A418" t="str">
            <v>81200</v>
          </cell>
          <cell r="B418" t="str">
            <v>NORD MIDI PYRENEES</v>
          </cell>
          <cell r="D418" t="str">
            <v>Equivalence</v>
          </cell>
          <cell r="E418">
            <v>25.000132166615</v>
          </cell>
          <cell r="F418">
            <v>25.000132166615</v>
          </cell>
          <cell r="G418">
            <v>25.000132166615</v>
          </cell>
          <cell r="H418" t="str">
            <v>Equivalence</v>
          </cell>
          <cell r="I418">
            <v>25.000132166615</v>
          </cell>
          <cell r="J418">
            <v>25.000132166615</v>
          </cell>
          <cell r="K418">
            <v>25.000132166615</v>
          </cell>
        </row>
        <row r="419">
          <cell r="A419" t="str">
            <v>81207</v>
          </cell>
          <cell r="B419" t="str">
            <v>FORCE 4</v>
          </cell>
          <cell r="D419" t="str">
            <v>Equivalence</v>
          </cell>
          <cell r="E419">
            <v>25.000132170000001</v>
          </cell>
          <cell r="F419">
            <v>25.008262028695</v>
          </cell>
          <cell r="G419">
            <v>25.008262030000001</v>
          </cell>
          <cell r="H419" t="str">
            <v>Equivalence</v>
          </cell>
          <cell r="I419">
            <v>25.000132170000001</v>
          </cell>
          <cell r="J419">
            <v>25.009216285267001</v>
          </cell>
          <cell r="K419">
            <v>25.009216290000001</v>
          </cell>
        </row>
        <row r="420">
          <cell r="A420" t="str">
            <v>81208</v>
          </cell>
          <cell r="B420" t="str">
            <v>NMP GESTION</v>
          </cell>
          <cell r="C420" t="str">
            <v>Entrante</v>
          </cell>
          <cell r="D420" t="str">
            <v>Equivalence</v>
          </cell>
          <cell r="E420">
            <v>25.000132170000001</v>
          </cell>
          <cell r="F420">
            <v>24.999715504689</v>
          </cell>
          <cell r="G420">
            <v>24.999715500000001</v>
          </cell>
        </row>
        <row r="421">
          <cell r="A421" t="str">
            <v>81300</v>
          </cell>
          <cell r="B421" t="str">
            <v>ALPES PROVENCE</v>
          </cell>
          <cell r="D421" t="str">
            <v>Equivalence</v>
          </cell>
          <cell r="E421">
            <v>25.000013341502001</v>
          </cell>
          <cell r="F421">
            <v>25.000013341502001</v>
          </cell>
          <cell r="G421">
            <v>25.000013341502001</v>
          </cell>
          <cell r="H421" t="str">
            <v>Equivalence</v>
          </cell>
          <cell r="I421">
            <v>25.000013341502001</v>
          </cell>
          <cell r="J421">
            <v>25.000013341502001</v>
          </cell>
          <cell r="K421">
            <v>25.000013341502001</v>
          </cell>
        </row>
        <row r="422">
          <cell r="A422" t="str">
            <v>81303</v>
          </cell>
          <cell r="B422" t="str">
            <v>SCI LES FAUVINS</v>
          </cell>
          <cell r="D422" t="str">
            <v>Equivalence</v>
          </cell>
          <cell r="E422">
            <v>25.000013339999999</v>
          </cell>
          <cell r="F422">
            <v>24.997617556801998</v>
          </cell>
          <cell r="G422">
            <v>24.997617559999998</v>
          </cell>
          <cell r="H422" t="str">
            <v>Equivalence</v>
          </cell>
          <cell r="I422">
            <v>25.000013339999999</v>
          </cell>
          <cell r="J422">
            <v>24.997617556801998</v>
          </cell>
          <cell r="K422">
            <v>24.997617559999998</v>
          </cell>
        </row>
        <row r="423">
          <cell r="A423" t="str">
            <v>81307</v>
          </cell>
          <cell r="B423" t="str">
            <v>CAAPIMMO 4</v>
          </cell>
          <cell r="D423" t="str">
            <v>Equivalence</v>
          </cell>
          <cell r="E423">
            <v>25.000013339999999</v>
          </cell>
          <cell r="F423">
            <v>24.750013208087001</v>
          </cell>
          <cell r="G423">
            <v>24.750013209999999</v>
          </cell>
          <cell r="H423" t="str">
            <v>Equivalence</v>
          </cell>
          <cell r="I423">
            <v>25.000013339999999</v>
          </cell>
          <cell r="J423">
            <v>24.750013208087001</v>
          </cell>
          <cell r="K423">
            <v>24.750013209999999</v>
          </cell>
        </row>
        <row r="424">
          <cell r="A424" t="str">
            <v>81309</v>
          </cell>
          <cell r="B424" t="str">
            <v>CAAPIMMO 6</v>
          </cell>
          <cell r="D424" t="str">
            <v>Equivalence</v>
          </cell>
          <cell r="E424">
            <v>25.000013339999999</v>
          </cell>
          <cell r="F424">
            <v>24.999868186415998</v>
          </cell>
          <cell r="G424">
            <v>24.999868190000001</v>
          </cell>
          <cell r="H424" t="str">
            <v>Equivalence</v>
          </cell>
          <cell r="I424">
            <v>25.000013339999999</v>
          </cell>
          <cell r="J424">
            <v>24.999868186415998</v>
          </cell>
          <cell r="K424">
            <v>24.999868190000001</v>
          </cell>
        </row>
        <row r="425">
          <cell r="A425" t="str">
            <v>81310</v>
          </cell>
          <cell r="B425" t="str">
            <v>FORCE ALPES PROVENCE</v>
          </cell>
          <cell r="D425" t="str">
            <v>Equivalence</v>
          </cell>
          <cell r="E425">
            <v>25.000013339999999</v>
          </cell>
          <cell r="F425">
            <v>25.023077472091</v>
          </cell>
          <cell r="G425">
            <v>25.02307747</v>
          </cell>
          <cell r="H425" t="str">
            <v>Equivalence</v>
          </cell>
          <cell r="I425">
            <v>25.000013339999999</v>
          </cell>
          <cell r="J425">
            <v>25.006405262329</v>
          </cell>
          <cell r="K425">
            <v>25.006405260000001</v>
          </cell>
        </row>
        <row r="426">
          <cell r="A426" t="str">
            <v>81700</v>
          </cell>
          <cell r="B426" t="str">
            <v>CHARENTE MARITIME - DEUX SEVRES</v>
          </cell>
          <cell r="D426" t="str">
            <v>Equivalence</v>
          </cell>
          <cell r="E426">
            <v>25.000028604543999</v>
          </cell>
          <cell r="F426">
            <v>25.000028604543999</v>
          </cell>
          <cell r="G426">
            <v>25.000028604543999</v>
          </cell>
          <cell r="H426" t="str">
            <v>Equivalence</v>
          </cell>
          <cell r="I426">
            <v>25.000028604543999</v>
          </cell>
          <cell r="J426">
            <v>25.000028604543999</v>
          </cell>
          <cell r="K426">
            <v>25.000028604543999</v>
          </cell>
        </row>
        <row r="427">
          <cell r="A427" t="str">
            <v>81703</v>
          </cell>
          <cell r="B427" t="str">
            <v>FORCE CHARENTE MARITIME DEUX SEVRES</v>
          </cell>
          <cell r="D427" t="str">
            <v>Equivalence</v>
          </cell>
          <cell r="E427">
            <v>25.0000286</v>
          </cell>
          <cell r="F427">
            <v>25.008866833286</v>
          </cell>
          <cell r="G427">
            <v>25.008866829999999</v>
          </cell>
          <cell r="H427" t="str">
            <v>Equivalence</v>
          </cell>
          <cell r="I427">
            <v>25.0000286</v>
          </cell>
          <cell r="J427">
            <v>25.011573410044001</v>
          </cell>
          <cell r="K427">
            <v>25.01157341</v>
          </cell>
        </row>
        <row r="428">
          <cell r="A428" t="str">
            <v>82000</v>
          </cell>
          <cell r="B428" t="str">
            <v>CORSE</v>
          </cell>
          <cell r="D428" t="str">
            <v>Globale</v>
          </cell>
          <cell r="E428">
            <v>100</v>
          </cell>
          <cell r="F428">
            <v>100</v>
          </cell>
          <cell r="G428">
            <v>100</v>
          </cell>
        </row>
        <row r="429">
          <cell r="A429" t="str">
            <v>82002</v>
          </cell>
          <cell r="B429" t="str">
            <v>CL DEVELOPPEMENT CORSE</v>
          </cell>
          <cell r="D429" t="str">
            <v>Globale</v>
          </cell>
          <cell r="E429">
            <v>100</v>
          </cell>
          <cell r="F429">
            <v>100</v>
          </cell>
          <cell r="G429">
            <v>100</v>
          </cell>
          <cell r="H429" t="str">
            <v>Globale</v>
          </cell>
          <cell r="I429">
            <v>99.760498372049</v>
          </cell>
          <cell r="J429">
            <v>99.760498372049</v>
          </cell>
          <cell r="K429">
            <v>100</v>
          </cell>
        </row>
        <row r="430">
          <cell r="A430" t="str">
            <v>82003</v>
          </cell>
          <cell r="B430" t="str">
            <v>SNC KALLISTE ASSUR</v>
          </cell>
          <cell r="D430" t="str">
            <v>Globale</v>
          </cell>
          <cell r="E430">
            <v>100</v>
          </cell>
          <cell r="F430">
            <v>100</v>
          </cell>
          <cell r="G430">
            <v>100</v>
          </cell>
          <cell r="H430" t="str">
            <v>Neutre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82200</v>
          </cell>
          <cell r="B431" t="str">
            <v>COTES D'ARMOR</v>
          </cell>
          <cell r="D431" t="str">
            <v>Equivalence</v>
          </cell>
          <cell r="E431">
            <v>25.000108333730999</v>
          </cell>
          <cell r="F431">
            <v>25.000108333730999</v>
          </cell>
          <cell r="G431">
            <v>25.000108333730999</v>
          </cell>
          <cell r="H431" t="str">
            <v>Equivalence</v>
          </cell>
          <cell r="I431">
            <v>25.000108333730999</v>
          </cell>
          <cell r="J431">
            <v>25.000108333730999</v>
          </cell>
          <cell r="K431">
            <v>25.000108333730999</v>
          </cell>
        </row>
        <row r="432">
          <cell r="A432" t="str">
            <v>82400</v>
          </cell>
          <cell r="B432" t="str">
            <v>CHARENTE-PERIGORD</v>
          </cell>
          <cell r="D432" t="str">
            <v>Equivalence</v>
          </cell>
          <cell r="E432">
            <v>25.000001591932001</v>
          </cell>
          <cell r="F432">
            <v>25.000001591932001</v>
          </cell>
          <cell r="G432">
            <v>25.000001591932001</v>
          </cell>
          <cell r="H432" t="str">
            <v>Equivalence</v>
          </cell>
          <cell r="I432">
            <v>25.000001591932001</v>
          </cell>
          <cell r="J432">
            <v>25.000001591932001</v>
          </cell>
          <cell r="K432">
            <v>25.000001591932001</v>
          </cell>
        </row>
        <row r="433">
          <cell r="A433" t="str">
            <v>82500</v>
          </cell>
          <cell r="B433" t="str">
            <v>FRANCHE COMTE</v>
          </cell>
          <cell r="D433" t="str">
            <v>Equivalence</v>
          </cell>
          <cell r="E433">
            <v>25.000028857130999</v>
          </cell>
          <cell r="F433">
            <v>25.000028857130999</v>
          </cell>
          <cell r="G433">
            <v>25.000028857130999</v>
          </cell>
          <cell r="H433" t="str">
            <v>Equivalence</v>
          </cell>
          <cell r="I433">
            <v>25.000028857130999</v>
          </cell>
          <cell r="J433">
            <v>25.000028857130999</v>
          </cell>
          <cell r="K433">
            <v>25.000028857130999</v>
          </cell>
        </row>
        <row r="434">
          <cell r="A434" t="str">
            <v>82602</v>
          </cell>
          <cell r="B434" t="str">
            <v>SCI HAUTES FAVENTINES</v>
          </cell>
          <cell r="D434" t="str">
            <v>Equivalence</v>
          </cell>
          <cell r="E434">
            <v>25.00001619</v>
          </cell>
          <cell r="F434">
            <v>24.917779291727001</v>
          </cell>
          <cell r="G434">
            <v>24.917779289999999</v>
          </cell>
          <cell r="H434" t="str">
            <v>Equivalence</v>
          </cell>
          <cell r="I434">
            <v>25.00001619</v>
          </cell>
          <cell r="J434">
            <v>24.917779291727001</v>
          </cell>
          <cell r="K434">
            <v>24.917779289999999</v>
          </cell>
        </row>
        <row r="435">
          <cell r="A435" t="str">
            <v>82900</v>
          </cell>
          <cell r="B435" t="str">
            <v>FINISTERE</v>
          </cell>
          <cell r="D435" t="str">
            <v>Equivalence</v>
          </cell>
          <cell r="E435">
            <v>24.999992505554001</v>
          </cell>
          <cell r="F435">
            <v>24.999992505554001</v>
          </cell>
          <cell r="G435">
            <v>24.999992505554001</v>
          </cell>
          <cell r="H435" t="str">
            <v>Equivalence</v>
          </cell>
          <cell r="I435">
            <v>24.999992505554001</v>
          </cell>
          <cell r="J435">
            <v>24.999992505554001</v>
          </cell>
          <cell r="K435">
            <v>24.999992505554001</v>
          </cell>
        </row>
        <row r="436">
          <cell r="A436" t="str">
            <v>83000</v>
          </cell>
          <cell r="B436" t="str">
            <v>GARD (fusion avec 835 Languedoc)</v>
          </cell>
          <cell r="H436" t="str">
            <v>Equivalence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83002</v>
          </cell>
          <cell r="B437" t="str">
            <v>GARD DIVERSIFIE</v>
          </cell>
          <cell r="D437" t="str">
            <v>Equivalence</v>
          </cell>
          <cell r="E437">
            <v>25.000011019999999</v>
          </cell>
          <cell r="F437">
            <v>25.013405955559001</v>
          </cell>
          <cell r="G437">
            <v>25.01340596</v>
          </cell>
          <cell r="H437" t="str">
            <v>Equivalence</v>
          </cell>
          <cell r="I437">
            <v>25.000011019999999</v>
          </cell>
          <cell r="J437">
            <v>25.013405955559001</v>
          </cell>
          <cell r="K437">
            <v>25.01340596</v>
          </cell>
        </row>
        <row r="438">
          <cell r="A438" t="str">
            <v>83100</v>
          </cell>
          <cell r="B438" t="str">
            <v>TOULOUSE MIDI TOULOUSAIN</v>
          </cell>
          <cell r="D438" t="str">
            <v>Equivalence</v>
          </cell>
          <cell r="E438">
            <v>25.000016087030001</v>
          </cell>
          <cell r="F438">
            <v>25.000016087030001</v>
          </cell>
          <cell r="G438">
            <v>25.000016087030001</v>
          </cell>
          <cell r="H438" t="str">
            <v>Equivalence</v>
          </cell>
          <cell r="I438">
            <v>25.000016087030001</v>
          </cell>
          <cell r="J438">
            <v>25.000016087030001</v>
          </cell>
          <cell r="K438">
            <v>25.000016087030001</v>
          </cell>
        </row>
        <row r="439">
          <cell r="A439" t="str">
            <v>83138</v>
          </cell>
          <cell r="B439" t="str">
            <v>FORCE TOULOUSE DIVERSIFIE</v>
          </cell>
          <cell r="D439" t="str">
            <v>Equivalence</v>
          </cell>
          <cell r="E439">
            <v>25.000016089999999</v>
          </cell>
          <cell r="F439">
            <v>25.005276994557001</v>
          </cell>
          <cell r="G439">
            <v>25.005276989999999</v>
          </cell>
          <cell r="H439" t="str">
            <v>Equivalence</v>
          </cell>
          <cell r="I439">
            <v>25.000016089999999</v>
          </cell>
          <cell r="J439">
            <v>25.005276998454001</v>
          </cell>
          <cell r="K439">
            <v>25.005277</v>
          </cell>
        </row>
        <row r="440">
          <cell r="A440" t="str">
            <v>83139</v>
          </cell>
          <cell r="B440" t="str">
            <v>OZENNE INSTITUTIONNEL</v>
          </cell>
          <cell r="D440" t="str">
            <v>Equivalence</v>
          </cell>
          <cell r="E440">
            <v>25.000016089999999</v>
          </cell>
          <cell r="F440">
            <v>25.250850527512</v>
          </cell>
          <cell r="G440">
            <v>25.250850530000001</v>
          </cell>
          <cell r="H440" t="str">
            <v>Equivalence</v>
          </cell>
          <cell r="I440">
            <v>25.000016089999999</v>
          </cell>
          <cell r="J440">
            <v>25.241950129839001</v>
          </cell>
          <cell r="K440">
            <v>25.241950129999999</v>
          </cell>
        </row>
        <row r="441">
          <cell r="A441" t="str">
            <v>83140</v>
          </cell>
          <cell r="B441" t="str">
            <v>FORCE TOLOSA</v>
          </cell>
          <cell r="D441" t="str">
            <v>Equivalence</v>
          </cell>
          <cell r="E441">
            <v>25.000016089999999</v>
          </cell>
          <cell r="F441">
            <v>25.035330599512999</v>
          </cell>
          <cell r="G441">
            <v>25.035330600000002</v>
          </cell>
          <cell r="H441" t="str">
            <v>Equivalence</v>
          </cell>
          <cell r="I441">
            <v>25.000016089999999</v>
          </cell>
          <cell r="J441">
            <v>25.018433703587998</v>
          </cell>
          <cell r="K441">
            <v>25.018433699999999</v>
          </cell>
        </row>
        <row r="442">
          <cell r="A442" t="str">
            <v>83300</v>
          </cell>
          <cell r="B442" t="str">
            <v>AQUITAINE</v>
          </cell>
          <cell r="D442" t="str">
            <v>Equivalence</v>
          </cell>
          <cell r="E442">
            <v>25.000037896255002</v>
          </cell>
          <cell r="F442">
            <v>25.000037896255002</v>
          </cell>
          <cell r="G442">
            <v>25.000037896255002</v>
          </cell>
          <cell r="H442" t="str">
            <v>Equivalence</v>
          </cell>
          <cell r="I442">
            <v>25.000037896255002</v>
          </cell>
          <cell r="J442">
            <v>25.000037896255002</v>
          </cell>
          <cell r="K442">
            <v>25.000037896255002</v>
          </cell>
        </row>
        <row r="443">
          <cell r="A443" t="str">
            <v>83302</v>
          </cell>
          <cell r="B443" t="str">
            <v>FORCE AQUITAINE</v>
          </cell>
          <cell r="D443" t="str">
            <v>Equivalence</v>
          </cell>
          <cell r="E443">
            <v>25.000037899999999</v>
          </cell>
          <cell r="F443">
            <v>25.005662470087</v>
          </cell>
          <cell r="G443">
            <v>25.005662470000001</v>
          </cell>
          <cell r="H443" t="str">
            <v>Equivalence</v>
          </cell>
          <cell r="I443">
            <v>25.000037899999999</v>
          </cell>
          <cell r="J443">
            <v>25.009184511255</v>
          </cell>
          <cell r="K443">
            <v>25.009184510000001</v>
          </cell>
        </row>
        <row r="444">
          <cell r="A444" t="str">
            <v>83500</v>
          </cell>
          <cell r="B444" t="str">
            <v>LANGUEDOC</v>
          </cell>
          <cell r="D444" t="str">
            <v>Equivalence</v>
          </cell>
          <cell r="E444">
            <v>25.000011017753</v>
          </cell>
          <cell r="F444">
            <v>25.000011017753</v>
          </cell>
          <cell r="G444">
            <v>25.000011017753</v>
          </cell>
          <cell r="H444" t="str">
            <v>Equivalence</v>
          </cell>
          <cell r="I444">
            <v>25.000011017753</v>
          </cell>
          <cell r="J444">
            <v>25.000011017753</v>
          </cell>
          <cell r="K444">
            <v>25.000011017753</v>
          </cell>
        </row>
        <row r="445">
          <cell r="A445" t="str">
            <v>83502</v>
          </cell>
          <cell r="B445" t="str">
            <v>SCI PAYSAGERE (fusion av. CR Langedoc)</v>
          </cell>
          <cell r="H445" t="str">
            <v>Equivalence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83503</v>
          </cell>
          <cell r="B446" t="str">
            <v>FORCE MIDI</v>
          </cell>
          <cell r="D446" t="str">
            <v>Equivalence</v>
          </cell>
          <cell r="E446">
            <v>25.000011019999999</v>
          </cell>
          <cell r="F446">
            <v>25.005608902209001</v>
          </cell>
          <cell r="G446">
            <v>25.005608899999999</v>
          </cell>
          <cell r="H446" t="str">
            <v>Equivalence</v>
          </cell>
          <cell r="I446">
            <v>25.000011019999999</v>
          </cell>
          <cell r="J446">
            <v>25.005608902209001</v>
          </cell>
          <cell r="K446">
            <v>25.005608899999999</v>
          </cell>
        </row>
        <row r="447">
          <cell r="A447" t="str">
            <v>83600</v>
          </cell>
          <cell r="B447" t="str">
            <v>ILLE ET VILAINE</v>
          </cell>
          <cell r="D447" t="str">
            <v>Equivalence</v>
          </cell>
          <cell r="E447">
            <v>25.000024749118001</v>
          </cell>
          <cell r="F447">
            <v>25.000024749118001</v>
          </cell>
          <cell r="G447">
            <v>25.000024749118001</v>
          </cell>
          <cell r="H447" t="str">
            <v>Equivalence</v>
          </cell>
          <cell r="I447">
            <v>25.000024749118001</v>
          </cell>
          <cell r="J447">
            <v>25.000024749118001</v>
          </cell>
          <cell r="K447">
            <v>25.000024749118001</v>
          </cell>
        </row>
        <row r="448">
          <cell r="A448" t="str">
            <v>83900</v>
          </cell>
          <cell r="B448" t="str">
            <v>SUD RHONE ALPES</v>
          </cell>
          <cell r="D448" t="str">
            <v>Equivalence</v>
          </cell>
          <cell r="E448">
            <v>25.000016187079002</v>
          </cell>
          <cell r="F448">
            <v>25.000016187079002</v>
          </cell>
          <cell r="G448">
            <v>25.000016187079002</v>
          </cell>
          <cell r="H448" t="str">
            <v>Equivalence</v>
          </cell>
          <cell r="I448">
            <v>25.000016187079002</v>
          </cell>
          <cell r="J448">
            <v>25.000016187079002</v>
          </cell>
          <cell r="K448">
            <v>25.000016187079002</v>
          </cell>
        </row>
        <row r="449">
          <cell r="A449" t="str">
            <v>83902</v>
          </cell>
          <cell r="B449" t="str">
            <v>SCI DU VIVARAIS</v>
          </cell>
          <cell r="D449" t="str">
            <v>Equivalence</v>
          </cell>
          <cell r="E449">
            <v>25.00001619</v>
          </cell>
          <cell r="F449">
            <v>24.969346588989001</v>
          </cell>
          <cell r="G449">
            <v>24.969346590000001</v>
          </cell>
          <cell r="H449" t="str">
            <v>Equivalence</v>
          </cell>
          <cell r="I449">
            <v>25.00001619</v>
          </cell>
          <cell r="J449">
            <v>24.969346588989001</v>
          </cell>
          <cell r="K449">
            <v>24.969346590000001</v>
          </cell>
        </row>
        <row r="450">
          <cell r="A450" t="str">
            <v>83903</v>
          </cell>
          <cell r="B450" t="str">
            <v>CREAGRISERE</v>
          </cell>
          <cell r="D450" t="str">
            <v>Equivalence</v>
          </cell>
          <cell r="E450">
            <v>25.00001619</v>
          </cell>
          <cell r="F450">
            <v>23.875015458661</v>
          </cell>
          <cell r="G450">
            <v>23.87501546</v>
          </cell>
          <cell r="H450" t="str">
            <v>Equivalence</v>
          </cell>
          <cell r="I450">
            <v>25.00001619</v>
          </cell>
          <cell r="J450">
            <v>23.875015458661</v>
          </cell>
          <cell r="K450">
            <v>23.87501546</v>
          </cell>
        </row>
        <row r="451">
          <cell r="A451" t="str">
            <v>84400</v>
          </cell>
          <cell r="B451" t="str">
            <v>VAL DE FRANCE</v>
          </cell>
          <cell r="D451" t="str">
            <v>Equivalence</v>
          </cell>
          <cell r="E451">
            <v>24.999838176779001</v>
          </cell>
          <cell r="F451">
            <v>24.999838176779001</v>
          </cell>
          <cell r="G451">
            <v>24.999838176779001</v>
          </cell>
          <cell r="H451" t="str">
            <v>Equivalence</v>
          </cell>
          <cell r="I451">
            <v>24.999838176779001</v>
          </cell>
          <cell r="J451">
            <v>24.999838176779001</v>
          </cell>
          <cell r="K451">
            <v>24.999838176779001</v>
          </cell>
        </row>
        <row r="452">
          <cell r="A452" t="str">
            <v>84500</v>
          </cell>
          <cell r="B452" t="str">
            <v>LOIRE HAUTE-LOIRE</v>
          </cell>
          <cell r="D452" t="str">
            <v>Equivalence</v>
          </cell>
          <cell r="E452">
            <v>25.000006164687999</v>
          </cell>
          <cell r="F452">
            <v>25.000006164687999</v>
          </cell>
          <cell r="G452">
            <v>25.000006164687999</v>
          </cell>
          <cell r="H452" t="str">
            <v>Equivalence</v>
          </cell>
          <cell r="I452">
            <v>25.000006164687999</v>
          </cell>
          <cell r="J452">
            <v>25.000006164687999</v>
          </cell>
          <cell r="K452">
            <v>25.000006164687999</v>
          </cell>
        </row>
        <row r="453">
          <cell r="A453" t="str">
            <v>84502</v>
          </cell>
          <cell r="B453" t="str">
            <v>SCICA HL</v>
          </cell>
          <cell r="D453" t="str">
            <v>Equivalence</v>
          </cell>
          <cell r="E453">
            <v>25.000006160000002</v>
          </cell>
          <cell r="F453">
            <v>24.677841136792999</v>
          </cell>
          <cell r="G453">
            <v>24.677841140000002</v>
          </cell>
          <cell r="H453" t="str">
            <v>Equivalence</v>
          </cell>
          <cell r="I453">
            <v>25.000006160000002</v>
          </cell>
          <cell r="J453">
            <v>24.677841136792999</v>
          </cell>
          <cell r="K453">
            <v>24.677841140000002</v>
          </cell>
        </row>
        <row r="454">
          <cell r="A454" t="str">
            <v>84503</v>
          </cell>
          <cell r="B454" t="str">
            <v>COFAM</v>
          </cell>
          <cell r="D454" t="str">
            <v>Equivalence</v>
          </cell>
          <cell r="E454">
            <v>25.000006160000002</v>
          </cell>
          <cell r="F454">
            <v>24.999665803186002</v>
          </cell>
          <cell r="G454">
            <v>24.999665799999999</v>
          </cell>
          <cell r="H454" t="str">
            <v>Equivalence</v>
          </cell>
          <cell r="I454">
            <v>25.000006160000002</v>
          </cell>
          <cell r="J454">
            <v>24.999665803186002</v>
          </cell>
          <cell r="K454">
            <v>24.999665799999999</v>
          </cell>
        </row>
        <row r="455">
          <cell r="A455" t="str">
            <v>84504</v>
          </cell>
          <cell r="B455" t="str">
            <v>SIRCAM</v>
          </cell>
          <cell r="D455" t="str">
            <v>Equivalence</v>
          </cell>
          <cell r="E455">
            <v>25.000006160000002</v>
          </cell>
          <cell r="F455">
            <v>24.998499152114999</v>
          </cell>
          <cell r="G455">
            <v>24.998499150000001</v>
          </cell>
          <cell r="H455" t="str">
            <v>Equivalence</v>
          </cell>
          <cell r="I455">
            <v>25.000006160000002</v>
          </cell>
          <cell r="J455">
            <v>24.998499152114999</v>
          </cell>
          <cell r="K455">
            <v>24.998499150000001</v>
          </cell>
        </row>
        <row r="456">
          <cell r="A456" t="str">
            <v>84506</v>
          </cell>
          <cell r="B456" t="str">
            <v>LOCAM</v>
          </cell>
          <cell r="D456" t="str">
            <v>Equivalence</v>
          </cell>
          <cell r="E456">
            <v>25.000006160000002</v>
          </cell>
          <cell r="F456">
            <v>24.999318585605</v>
          </cell>
          <cell r="G456">
            <v>24.999318590000001</v>
          </cell>
          <cell r="H456" t="str">
            <v>Equivalence</v>
          </cell>
          <cell r="I456">
            <v>25.000006160000002</v>
          </cell>
          <cell r="J456">
            <v>24.999318585605</v>
          </cell>
          <cell r="K456">
            <v>24.999318590000001</v>
          </cell>
        </row>
        <row r="457">
          <cell r="A457" t="str">
            <v>84510</v>
          </cell>
          <cell r="B457" t="str">
            <v>DEFITECH (Déconsolidée mars 08)</v>
          </cell>
          <cell r="C457" t="str">
            <v>Sortante</v>
          </cell>
          <cell r="D457" t="str">
            <v>Neutre</v>
          </cell>
          <cell r="E457">
            <v>0</v>
          </cell>
          <cell r="F457">
            <v>0</v>
          </cell>
          <cell r="G457">
            <v>0</v>
          </cell>
          <cell r="H457" t="str">
            <v>Equivalence</v>
          </cell>
          <cell r="I457">
            <v>0</v>
          </cell>
          <cell r="J457">
            <v>24.999225228709999</v>
          </cell>
          <cell r="K457">
            <v>24.999225228709999</v>
          </cell>
        </row>
        <row r="458">
          <cell r="A458" t="str">
            <v>84514</v>
          </cell>
          <cell r="B458" t="str">
            <v>DEFITECH ROUTAGE ET COMMUNICATION (Déconso mars08)</v>
          </cell>
          <cell r="C458" t="str">
            <v>Sortante</v>
          </cell>
          <cell r="D458" t="str">
            <v>Neutre</v>
          </cell>
          <cell r="E458">
            <v>0</v>
          </cell>
          <cell r="F458">
            <v>0</v>
          </cell>
          <cell r="G458">
            <v>0</v>
          </cell>
          <cell r="H458" t="str">
            <v>Equivalence</v>
          </cell>
          <cell r="I458">
            <v>0</v>
          </cell>
          <cell r="J458">
            <v>24.999225228709999</v>
          </cell>
          <cell r="K458">
            <v>24.999225228709999</v>
          </cell>
        </row>
        <row r="459">
          <cell r="A459" t="str">
            <v>84520</v>
          </cell>
          <cell r="B459" t="str">
            <v>ROUTAGE EXPRESS SERVICE (Cession 2007)</v>
          </cell>
          <cell r="C459" t="str">
            <v>Sortante</v>
          </cell>
          <cell r="D459" t="str">
            <v>Neutre</v>
          </cell>
          <cell r="E459">
            <v>0</v>
          </cell>
          <cell r="F459">
            <v>0</v>
          </cell>
          <cell r="G459">
            <v>0</v>
          </cell>
          <cell r="H459" t="str">
            <v>Equivalence</v>
          </cell>
          <cell r="I459">
            <v>0</v>
          </cell>
          <cell r="J459">
            <v>24.999225228709999</v>
          </cell>
          <cell r="K459">
            <v>24.999225228709999</v>
          </cell>
        </row>
        <row r="460">
          <cell r="A460" t="str">
            <v>84521</v>
          </cell>
          <cell r="B460" t="str">
            <v>DEFITECH DAUPHICOM (Déconsolidée mars 08)</v>
          </cell>
          <cell r="C460" t="str">
            <v>Sortante</v>
          </cell>
          <cell r="D460" t="str">
            <v>Neutre</v>
          </cell>
          <cell r="E460">
            <v>0</v>
          </cell>
          <cell r="F460">
            <v>0</v>
          </cell>
          <cell r="G460">
            <v>0</v>
          </cell>
          <cell r="H460" t="str">
            <v>Equivalence</v>
          </cell>
          <cell r="I460">
            <v>0</v>
          </cell>
          <cell r="J460">
            <v>24.999225228709999</v>
          </cell>
          <cell r="K460">
            <v>24.999225228709999</v>
          </cell>
        </row>
        <row r="461">
          <cell r="A461" t="str">
            <v>84700</v>
          </cell>
          <cell r="B461" t="str">
            <v>ATLANTIQUE VENDEE</v>
          </cell>
          <cell r="D461" t="str">
            <v>Equivalence</v>
          </cell>
          <cell r="E461">
            <v>25.052461102654</v>
          </cell>
          <cell r="F461">
            <v>25.052461102654</v>
          </cell>
          <cell r="G461">
            <v>25.052461102654</v>
          </cell>
          <cell r="H461" t="str">
            <v>Equivalence</v>
          </cell>
          <cell r="I461">
            <v>25.052461102654</v>
          </cell>
          <cell r="J461">
            <v>25.052461102654</v>
          </cell>
          <cell r="K461">
            <v>25.052461102654</v>
          </cell>
        </row>
        <row r="462">
          <cell r="A462" t="str">
            <v>84800</v>
          </cell>
          <cell r="B462" t="str">
            <v>CENTRE LOIRE</v>
          </cell>
          <cell r="D462" t="str">
            <v>Equivalence</v>
          </cell>
          <cell r="E462">
            <v>25.000012338872999</v>
          </cell>
          <cell r="F462">
            <v>25.000012338872999</v>
          </cell>
          <cell r="G462">
            <v>25.000012338872999</v>
          </cell>
          <cell r="H462" t="str">
            <v>Equivalence</v>
          </cell>
          <cell r="I462">
            <v>25.000012338872999</v>
          </cell>
          <cell r="J462">
            <v>25.000012338872999</v>
          </cell>
          <cell r="K462">
            <v>25.000012338872999</v>
          </cell>
        </row>
        <row r="463">
          <cell r="A463" t="str">
            <v>84807</v>
          </cell>
          <cell r="B463" t="str">
            <v>Fonds Diversifié Centre Loire</v>
          </cell>
          <cell r="C463" t="str">
            <v>Entrante</v>
          </cell>
          <cell r="D463" t="str">
            <v>Equivalence</v>
          </cell>
          <cell r="E463">
            <v>25.000012340000001</v>
          </cell>
          <cell r="F463">
            <v>25.002335529340002</v>
          </cell>
          <cell r="G463">
            <v>25.00233553</v>
          </cell>
        </row>
        <row r="464">
          <cell r="A464" t="str">
            <v>86000</v>
          </cell>
          <cell r="B464" t="str">
            <v>MORBIHAN</v>
          </cell>
          <cell r="D464" t="str">
            <v>Equivalence</v>
          </cell>
          <cell r="E464">
            <v>25.031225419317</v>
          </cell>
          <cell r="F464">
            <v>25.031225419317</v>
          </cell>
          <cell r="G464">
            <v>25.031225419317</v>
          </cell>
          <cell r="H464" t="str">
            <v>Equivalence</v>
          </cell>
          <cell r="I464">
            <v>25.003692831559999</v>
          </cell>
          <cell r="J464">
            <v>25.003692831559999</v>
          </cell>
          <cell r="K464">
            <v>25.003692831559999</v>
          </cell>
        </row>
        <row r="465">
          <cell r="A465" t="str">
            <v>86004</v>
          </cell>
          <cell r="B465" t="str">
            <v>MORBIHAN GESTION</v>
          </cell>
          <cell r="C465" t="str">
            <v>Entrante</v>
          </cell>
          <cell r="D465" t="str">
            <v>Equivalence</v>
          </cell>
          <cell r="E465">
            <v>25.031225419999998</v>
          </cell>
          <cell r="F465">
            <v>25.063065639708999</v>
          </cell>
          <cell r="G465">
            <v>25.063065640000001</v>
          </cell>
        </row>
        <row r="466">
          <cell r="A466" t="str">
            <v>86100</v>
          </cell>
          <cell r="B466" t="str">
            <v>LORRAINE</v>
          </cell>
          <cell r="D466" t="str">
            <v>Equivalence</v>
          </cell>
          <cell r="E466">
            <v>25.035978548159001</v>
          </cell>
          <cell r="F466">
            <v>25.035978548159001</v>
          </cell>
          <cell r="G466">
            <v>25.035978548159001</v>
          </cell>
          <cell r="H466" t="str">
            <v>Equivalence</v>
          </cell>
          <cell r="I466">
            <v>25.035978548159001</v>
          </cell>
          <cell r="J466">
            <v>25.035978548159001</v>
          </cell>
          <cell r="K466">
            <v>25.035978548159001</v>
          </cell>
        </row>
        <row r="467">
          <cell r="A467" t="str">
            <v>86103</v>
          </cell>
          <cell r="B467" t="str">
            <v>FORCE LORRAINE DUO</v>
          </cell>
          <cell r="D467" t="str">
            <v>Equivalence</v>
          </cell>
          <cell r="E467">
            <v>25.035978549999999</v>
          </cell>
          <cell r="F467">
            <v>25.043369892232999</v>
          </cell>
          <cell r="G467">
            <v>25.043369890000001</v>
          </cell>
          <cell r="H467" t="str">
            <v>Equivalence</v>
          </cell>
          <cell r="I467">
            <v>25.035978549999999</v>
          </cell>
          <cell r="J467">
            <v>25.052498410959998</v>
          </cell>
          <cell r="K467">
            <v>25.052498409999998</v>
          </cell>
        </row>
        <row r="468">
          <cell r="A468" t="str">
            <v>86104</v>
          </cell>
          <cell r="B468" t="str">
            <v>PROCESS LORRAINE (Déconsolidée mars 08)</v>
          </cell>
          <cell r="D468" t="str">
            <v>Neutre</v>
          </cell>
          <cell r="E468">
            <v>0</v>
          </cell>
          <cell r="F468">
            <v>0</v>
          </cell>
          <cell r="G468">
            <v>0</v>
          </cell>
          <cell r="H468" t="str">
            <v>Equivalence</v>
          </cell>
          <cell r="I468">
            <v>0</v>
          </cell>
          <cell r="J468">
            <v>25.063092940000001</v>
          </cell>
          <cell r="K468">
            <v>25.063092940000001</v>
          </cell>
        </row>
        <row r="469">
          <cell r="A469" t="str">
            <v>86500</v>
          </cell>
          <cell r="B469" t="str">
            <v>OISE (fusion avec 88700 Brie Picardie)</v>
          </cell>
          <cell r="H469" t="str">
            <v>Equivalence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86502</v>
          </cell>
          <cell r="B470" t="str">
            <v>FORCE OISE</v>
          </cell>
          <cell r="D470" t="str">
            <v>Equivalence</v>
          </cell>
          <cell r="E470">
            <v>25.22279138</v>
          </cell>
          <cell r="F470">
            <v>25.238328048363002</v>
          </cell>
          <cell r="G470">
            <v>25.23832805</v>
          </cell>
          <cell r="H470" t="str">
            <v>Equivalence</v>
          </cell>
          <cell r="I470">
            <v>25.22279138</v>
          </cell>
          <cell r="J470">
            <v>25.238328048363002</v>
          </cell>
          <cell r="K470">
            <v>25.23832805</v>
          </cell>
        </row>
        <row r="471">
          <cell r="A471" t="str">
            <v>86600</v>
          </cell>
          <cell r="B471" t="str">
            <v>NORMANDIE</v>
          </cell>
          <cell r="D471" t="str">
            <v>Equivalence</v>
          </cell>
          <cell r="E471">
            <v>24.999900757812998</v>
          </cell>
          <cell r="F471">
            <v>24.999900757812998</v>
          </cell>
          <cell r="G471">
            <v>24.999900757812998</v>
          </cell>
          <cell r="H471" t="str">
            <v>Equivalence</v>
          </cell>
          <cell r="I471">
            <v>24.999900757812998</v>
          </cell>
          <cell r="J471">
            <v>24.999900757812998</v>
          </cell>
          <cell r="K471">
            <v>24.999900757812998</v>
          </cell>
        </row>
        <row r="472">
          <cell r="A472" t="str">
            <v>86602</v>
          </cell>
          <cell r="B472" t="str">
            <v>Fonds Dédié Elstar</v>
          </cell>
          <cell r="C472" t="str">
            <v>Entrante</v>
          </cell>
          <cell r="D472" t="str">
            <v>Equivalence</v>
          </cell>
          <cell r="E472">
            <v>24.999900759999999</v>
          </cell>
          <cell r="F472">
            <v>24.993145853529001</v>
          </cell>
          <cell r="G472">
            <v>24.993145850000001</v>
          </cell>
        </row>
        <row r="473">
          <cell r="A473" t="str">
            <v>86700</v>
          </cell>
          <cell r="B473" t="str">
            <v>NORD DE FRANCE</v>
          </cell>
          <cell r="D473" t="str">
            <v>Equivalence</v>
          </cell>
          <cell r="E473">
            <v>25.126458299999999</v>
          </cell>
          <cell r="F473">
            <v>25.126458298117001</v>
          </cell>
          <cell r="G473">
            <v>25.126458299999999</v>
          </cell>
          <cell r="H473" t="str">
            <v>Equivalence</v>
          </cell>
          <cell r="I473">
            <v>25.33194761</v>
          </cell>
          <cell r="J473">
            <v>25.331946710680999</v>
          </cell>
          <cell r="K473">
            <v>25.33194671</v>
          </cell>
        </row>
        <row r="474">
          <cell r="A474" t="str">
            <v>86702</v>
          </cell>
          <cell r="B474" t="str">
            <v>Ste assurances du CA Nord de France</v>
          </cell>
          <cell r="D474" t="str">
            <v>Equivalence</v>
          </cell>
          <cell r="E474">
            <v>45.126458300000003</v>
          </cell>
          <cell r="F474">
            <v>39.471775714026997</v>
          </cell>
          <cell r="G474">
            <v>39.471775710000003</v>
          </cell>
          <cell r="H474" t="str">
            <v>Equivalence</v>
          </cell>
          <cell r="I474">
            <v>45.331947599999999</v>
          </cell>
          <cell r="J474">
            <v>39.631020619251998</v>
          </cell>
          <cell r="K474">
            <v>39.631020620000001</v>
          </cell>
        </row>
        <row r="475">
          <cell r="A475" t="str">
            <v>86704</v>
          </cell>
          <cell r="B475" t="str">
            <v>PARTICIPEX</v>
          </cell>
          <cell r="D475" t="str">
            <v>Equivalence</v>
          </cell>
          <cell r="E475">
            <v>31.76573531</v>
          </cell>
          <cell r="F475">
            <v>28.363205360527001</v>
          </cell>
          <cell r="G475">
            <v>28.363205359999998</v>
          </cell>
          <cell r="H475" t="str">
            <v>Equivalence</v>
          </cell>
          <cell r="I475">
            <v>32.204345600000003</v>
          </cell>
          <cell r="J475">
            <v>28.442142991455999</v>
          </cell>
          <cell r="K475">
            <v>28.442142990000001</v>
          </cell>
        </row>
        <row r="476">
          <cell r="A476" t="str">
            <v>86705</v>
          </cell>
          <cell r="B476" t="str">
            <v>SCI EURALLIANCE EUROPE</v>
          </cell>
          <cell r="D476" t="str">
            <v>Equivalence</v>
          </cell>
          <cell r="E476">
            <v>25.126458299999999</v>
          </cell>
          <cell r="F476">
            <v>25.126457512915</v>
          </cell>
          <cell r="G476">
            <v>25.126457510000002</v>
          </cell>
          <cell r="H476" t="str">
            <v>Equivalence</v>
          </cell>
          <cell r="I476">
            <v>25.33194761</v>
          </cell>
          <cell r="J476">
            <v>25.331945919058001</v>
          </cell>
          <cell r="K476">
            <v>25.331945919999999</v>
          </cell>
        </row>
        <row r="477">
          <cell r="A477" t="str">
            <v>86706</v>
          </cell>
          <cell r="B477" t="str">
            <v>CREER SA</v>
          </cell>
          <cell r="D477" t="str">
            <v>Equivalence</v>
          </cell>
          <cell r="E477">
            <v>25.126458299999999</v>
          </cell>
          <cell r="F477">
            <v>7.5379374894350004</v>
          </cell>
          <cell r="G477">
            <v>7.53793749</v>
          </cell>
          <cell r="H477" t="str">
            <v>Equivalence</v>
          </cell>
          <cell r="I477">
            <v>25.33194761</v>
          </cell>
          <cell r="J477">
            <v>7.5995840132039998</v>
          </cell>
          <cell r="K477">
            <v>7.5995840100000001</v>
          </cell>
        </row>
        <row r="478">
          <cell r="A478" t="str">
            <v>86707</v>
          </cell>
          <cell r="B478" t="str">
            <v>SCI CRYSTAL EUROPE</v>
          </cell>
          <cell r="D478" t="str">
            <v>Equivalence</v>
          </cell>
          <cell r="E478">
            <v>25.126458299999999</v>
          </cell>
          <cell r="F478">
            <v>25.843724168912001</v>
          </cell>
          <cell r="G478">
            <v>25.843724170000002</v>
          </cell>
          <cell r="H478" t="str">
            <v>Equivalence</v>
          </cell>
          <cell r="I478">
            <v>25.33194761</v>
          </cell>
          <cell r="J478">
            <v>26.046900406110002</v>
          </cell>
          <cell r="K478">
            <v>26.046900409999999</v>
          </cell>
        </row>
        <row r="479">
          <cell r="A479" t="str">
            <v>86708</v>
          </cell>
          <cell r="B479" t="str">
            <v>SAS IMMNORD</v>
          </cell>
          <cell r="D479" t="str">
            <v>Equivalence</v>
          </cell>
          <cell r="E479">
            <v>25.126458299999999</v>
          </cell>
          <cell r="F479">
            <v>25.126458298117001</v>
          </cell>
          <cell r="G479">
            <v>25.126458299999999</v>
          </cell>
          <cell r="H479" t="str">
            <v>Equivalence</v>
          </cell>
          <cell r="I479">
            <v>25.33194761</v>
          </cell>
          <cell r="J479">
            <v>25.331946710680999</v>
          </cell>
          <cell r="K479">
            <v>25.33194671</v>
          </cell>
        </row>
        <row r="480">
          <cell r="A480" t="str">
            <v>86709</v>
          </cell>
          <cell r="B480" t="str">
            <v>Nord de France Immobilier</v>
          </cell>
          <cell r="D480" t="str">
            <v>Equivalence</v>
          </cell>
          <cell r="E480">
            <v>25.126458299999999</v>
          </cell>
          <cell r="F480">
            <v>25.126458298117001</v>
          </cell>
          <cell r="G480">
            <v>25.126458299999999</v>
          </cell>
          <cell r="H480" t="str">
            <v>Equivalence</v>
          </cell>
          <cell r="I480">
            <v>25.33194761</v>
          </cell>
          <cell r="J480">
            <v>25.331946710680999</v>
          </cell>
          <cell r="K480">
            <v>25.33194671</v>
          </cell>
        </row>
        <row r="481">
          <cell r="A481" t="str">
            <v>86710</v>
          </cell>
          <cell r="B481" t="str">
            <v>CARYATIDES FINANCE</v>
          </cell>
          <cell r="D481" t="str">
            <v>Equivalence</v>
          </cell>
          <cell r="E481">
            <v>25.126458299999999</v>
          </cell>
          <cell r="F481">
            <v>22.111283302343001</v>
          </cell>
          <cell r="G481">
            <v>22.1112833</v>
          </cell>
          <cell r="H481" t="str">
            <v>Equivalence</v>
          </cell>
          <cell r="I481">
            <v>25.33194761</v>
          </cell>
          <cell r="J481">
            <v>22.292113105399999</v>
          </cell>
          <cell r="K481">
            <v>22.292113109999999</v>
          </cell>
        </row>
        <row r="482">
          <cell r="A482" t="str">
            <v>86711</v>
          </cell>
          <cell r="B482" t="str">
            <v>SARL ARCADIM FUSION</v>
          </cell>
          <cell r="D482" t="str">
            <v>Equivalence</v>
          </cell>
          <cell r="E482">
            <v>25.126458299999999</v>
          </cell>
          <cell r="F482">
            <v>16.332948833951999</v>
          </cell>
          <cell r="G482">
            <v>16.332948829999999</v>
          </cell>
          <cell r="H482" t="str">
            <v>Equivalence</v>
          </cell>
          <cell r="I482">
            <v>25.33194761</v>
          </cell>
          <cell r="J482">
            <v>16.466522443435</v>
          </cell>
          <cell r="K482">
            <v>16.466522439999999</v>
          </cell>
        </row>
        <row r="483">
          <cell r="A483" t="str">
            <v>86712</v>
          </cell>
          <cell r="B483" t="str">
            <v>SCI QUARTZ EUROPE</v>
          </cell>
          <cell r="D483" t="str">
            <v>Equivalence</v>
          </cell>
          <cell r="E483">
            <v>25.126458299999999</v>
          </cell>
          <cell r="F483">
            <v>25.843724168912001</v>
          </cell>
          <cell r="G483">
            <v>25.843724170000002</v>
          </cell>
          <cell r="H483" t="str">
            <v>Equivalence</v>
          </cell>
          <cell r="I483">
            <v>25.33194761</v>
          </cell>
          <cell r="J483">
            <v>26.046900406110002</v>
          </cell>
          <cell r="K483">
            <v>26.046900409999999</v>
          </cell>
        </row>
        <row r="484">
          <cell r="A484" t="str">
            <v>86713</v>
          </cell>
          <cell r="B484" t="str">
            <v>SA SEDAF</v>
          </cell>
          <cell r="D484" t="str">
            <v>Equivalence</v>
          </cell>
          <cell r="E484">
            <v>25.126458299999999</v>
          </cell>
          <cell r="F484">
            <v>25.121012991832</v>
          </cell>
          <cell r="G484">
            <v>25.121012990000001</v>
          </cell>
          <cell r="H484" t="str">
            <v>Equivalence</v>
          </cell>
          <cell r="I484">
            <v>25.33194761</v>
          </cell>
          <cell r="J484">
            <v>25.330116764376001</v>
          </cell>
          <cell r="K484">
            <v>25.330116759999999</v>
          </cell>
        </row>
        <row r="485">
          <cell r="A485" t="str">
            <v>86800</v>
          </cell>
          <cell r="B485" t="str">
            <v>CENTRE FRANCE</v>
          </cell>
          <cell r="D485" t="str">
            <v>Equivalence</v>
          </cell>
          <cell r="E485">
            <v>25.257111146326</v>
          </cell>
          <cell r="F485">
            <v>25.257111146326</v>
          </cell>
          <cell r="G485">
            <v>25.257111146326</v>
          </cell>
          <cell r="H485" t="str">
            <v>Equivalence</v>
          </cell>
          <cell r="I485">
            <v>25.257084918501999</v>
          </cell>
          <cell r="J485">
            <v>25.257084918501999</v>
          </cell>
          <cell r="K485">
            <v>25.257084918501999</v>
          </cell>
        </row>
        <row r="486">
          <cell r="A486" t="str">
            <v>86803</v>
          </cell>
          <cell r="B486" t="str">
            <v>BANQUE CHALUS</v>
          </cell>
          <cell r="D486" t="str">
            <v>Equivalence</v>
          </cell>
          <cell r="E486">
            <v>25.25711115</v>
          </cell>
          <cell r="F486">
            <v>25.251744010206998</v>
          </cell>
          <cell r="G486">
            <v>25.251744009999999</v>
          </cell>
          <cell r="H486" t="str">
            <v>Equivalence</v>
          </cell>
          <cell r="I486">
            <v>25.25708492</v>
          </cell>
          <cell r="J486">
            <v>25.251717787956999</v>
          </cell>
          <cell r="K486">
            <v>25.251717790000001</v>
          </cell>
        </row>
        <row r="487">
          <cell r="A487" t="str">
            <v>86804</v>
          </cell>
          <cell r="B487" t="str">
            <v>CENTRE FRANCE LOCATION IMMOBILIERE</v>
          </cell>
          <cell r="D487" t="str">
            <v>Equivalence</v>
          </cell>
          <cell r="E487">
            <v>25.25711115</v>
          </cell>
          <cell r="F487">
            <v>25.256934376377</v>
          </cell>
          <cell r="G487">
            <v>25.256934380000001</v>
          </cell>
          <cell r="H487" t="str">
            <v>Equivalence</v>
          </cell>
          <cell r="I487">
            <v>25.25708492</v>
          </cell>
          <cell r="J487">
            <v>25.256908148737001</v>
          </cell>
          <cell r="K487">
            <v>25.256908150000001</v>
          </cell>
        </row>
        <row r="488">
          <cell r="A488" t="str">
            <v>86811</v>
          </cell>
          <cell r="B488" t="str">
            <v>CA CENTRE FRANCE DEVELOPPEMENT</v>
          </cell>
          <cell r="D488" t="str">
            <v>Equivalence</v>
          </cell>
          <cell r="E488">
            <v>25.25711115</v>
          </cell>
          <cell r="F488">
            <v>21.047592621938001</v>
          </cell>
          <cell r="G488">
            <v>21.04759262</v>
          </cell>
          <cell r="H488" t="str">
            <v>Equivalence</v>
          </cell>
          <cell r="I488">
            <v>25.25708492</v>
          </cell>
          <cell r="J488">
            <v>21.047570765418001</v>
          </cell>
          <cell r="K488">
            <v>21.04757077</v>
          </cell>
        </row>
        <row r="489">
          <cell r="A489" t="str">
            <v>86814</v>
          </cell>
          <cell r="B489" t="str">
            <v>CACF IMMOBILIER</v>
          </cell>
          <cell r="D489" t="str">
            <v>Equivalence</v>
          </cell>
          <cell r="E489">
            <v>25.25711115</v>
          </cell>
          <cell r="F489">
            <v>25.257111146326</v>
          </cell>
          <cell r="G489">
            <v>25.25711115</v>
          </cell>
          <cell r="H489" t="str">
            <v>Equivalence</v>
          </cell>
          <cell r="I489">
            <v>25.25708492</v>
          </cell>
          <cell r="J489">
            <v>25.257084918501999</v>
          </cell>
          <cell r="K489">
            <v>25.25708492</v>
          </cell>
        </row>
        <row r="490">
          <cell r="A490" t="str">
            <v>86815</v>
          </cell>
          <cell r="B490" t="str">
            <v>FORCE CACF</v>
          </cell>
          <cell r="D490" t="str">
            <v>Equivalence</v>
          </cell>
          <cell r="E490">
            <v>25.25711115</v>
          </cell>
          <cell r="F490">
            <v>25.264837955093</v>
          </cell>
          <cell r="G490">
            <v>25.264837960000001</v>
          </cell>
          <cell r="H490" t="str">
            <v>Equivalence</v>
          </cell>
          <cell r="I490">
            <v>25.25708492</v>
          </cell>
          <cell r="J490">
            <v>25.264811730049999</v>
          </cell>
          <cell r="K490">
            <v>25.264811730000002</v>
          </cell>
        </row>
        <row r="491">
          <cell r="A491" t="str">
            <v>86900</v>
          </cell>
          <cell r="B491" t="str">
            <v>PYRENEES GASCOGNE</v>
          </cell>
          <cell r="D491" t="str">
            <v>Equivalence</v>
          </cell>
          <cell r="E491">
            <v>25.000038328411001</v>
          </cell>
          <cell r="F491">
            <v>25.000038328411001</v>
          </cell>
          <cell r="G491">
            <v>25.000038328411001</v>
          </cell>
          <cell r="H491" t="str">
            <v>Equivalence</v>
          </cell>
          <cell r="I491">
            <v>25.000038328411001</v>
          </cell>
          <cell r="J491">
            <v>25.000038328411001</v>
          </cell>
          <cell r="K491">
            <v>25.000038328411001</v>
          </cell>
        </row>
        <row r="492">
          <cell r="A492" t="str">
            <v>86919</v>
          </cell>
          <cell r="B492" t="str">
            <v>MERCAGENTES</v>
          </cell>
          <cell r="D492" t="str">
            <v>Equivalence</v>
          </cell>
          <cell r="E492">
            <v>25.000038329999999</v>
          </cell>
          <cell r="F492">
            <v>20.599605791203999</v>
          </cell>
          <cell r="G492">
            <v>20.599605789999998</v>
          </cell>
          <cell r="H492" t="str">
            <v>Equivalence</v>
          </cell>
          <cell r="I492">
            <v>25.000038329999999</v>
          </cell>
          <cell r="J492">
            <v>20.599605791203999</v>
          </cell>
          <cell r="K492">
            <v>20.599605789999998</v>
          </cell>
        </row>
        <row r="493">
          <cell r="A493" t="str">
            <v>86920</v>
          </cell>
          <cell r="B493" t="str">
            <v>BANKOA</v>
          </cell>
          <cell r="D493" t="str">
            <v>Equivalence</v>
          </cell>
          <cell r="E493">
            <v>30.000171959999999</v>
          </cell>
          <cell r="F493">
            <v>28.528743937723</v>
          </cell>
          <cell r="G493">
            <v>28.528743939999998</v>
          </cell>
          <cell r="H493" t="str">
            <v>Equivalence</v>
          </cell>
          <cell r="I493">
            <v>30.000038329999999</v>
          </cell>
          <cell r="J493">
            <v>28.505783806709999</v>
          </cell>
          <cell r="K493">
            <v>28.50578381</v>
          </cell>
        </row>
        <row r="494">
          <cell r="A494" t="str">
            <v>87100</v>
          </cell>
          <cell r="B494" t="str">
            <v>SUD MEDITERRANEE</v>
          </cell>
          <cell r="D494" t="str">
            <v>Equivalence</v>
          </cell>
          <cell r="E494">
            <v>25.000054352907</v>
          </cell>
          <cell r="F494">
            <v>25.000054352907</v>
          </cell>
          <cell r="G494">
            <v>25.000054352907</v>
          </cell>
          <cell r="H494" t="str">
            <v>Equivalence</v>
          </cell>
          <cell r="I494">
            <v>25.000054352907</v>
          </cell>
          <cell r="J494">
            <v>25.000054352907</v>
          </cell>
          <cell r="K494">
            <v>25.000054352907</v>
          </cell>
        </row>
        <row r="495">
          <cell r="A495" t="str">
            <v>87200</v>
          </cell>
          <cell r="B495" t="str">
            <v>ALSACE VOSGES</v>
          </cell>
          <cell r="D495" t="str">
            <v>Equivalence</v>
          </cell>
          <cell r="E495">
            <v>25.004862746735</v>
          </cell>
          <cell r="F495">
            <v>25.004862746735</v>
          </cell>
          <cell r="G495">
            <v>25.004862746735</v>
          </cell>
          <cell r="H495" t="str">
            <v>Equivalence</v>
          </cell>
          <cell r="I495">
            <v>25.004862746735</v>
          </cell>
          <cell r="J495">
            <v>25.004862746735</v>
          </cell>
          <cell r="K495">
            <v>25.004862746735</v>
          </cell>
        </row>
        <row r="496">
          <cell r="A496" t="str">
            <v>87202</v>
          </cell>
          <cell r="B496" t="str">
            <v>FORCE ALSACE</v>
          </cell>
          <cell r="D496" t="str">
            <v>Equivalence</v>
          </cell>
          <cell r="E496">
            <v>25.004862750000001</v>
          </cell>
          <cell r="F496">
            <v>25.021468448073001</v>
          </cell>
          <cell r="G496">
            <v>25.02146845</v>
          </cell>
          <cell r="H496" t="str">
            <v>Equivalence</v>
          </cell>
          <cell r="I496">
            <v>25.004862750000001</v>
          </cell>
          <cell r="J496">
            <v>25.021468448073001</v>
          </cell>
          <cell r="K496">
            <v>25.02146845</v>
          </cell>
        </row>
        <row r="497">
          <cell r="A497" t="str">
            <v>87203</v>
          </cell>
          <cell r="B497" t="str">
            <v>ALSACE ELITE</v>
          </cell>
          <cell r="D497" t="str">
            <v>Equivalence</v>
          </cell>
          <cell r="E497">
            <v>25.004862750000001</v>
          </cell>
          <cell r="F497">
            <v>23.719450961913999</v>
          </cell>
          <cell r="G497">
            <v>23.71945096</v>
          </cell>
          <cell r="H497" t="str">
            <v>Equivalence</v>
          </cell>
          <cell r="I497">
            <v>25.004862750000001</v>
          </cell>
          <cell r="J497">
            <v>23.719450961913999</v>
          </cell>
          <cell r="K497">
            <v>23.71945096</v>
          </cell>
        </row>
        <row r="498">
          <cell r="A498" t="str">
            <v>87604</v>
          </cell>
          <cell r="B498" t="str">
            <v>PRESTIMMO</v>
          </cell>
          <cell r="D498" t="str">
            <v>Equivalence</v>
          </cell>
          <cell r="E498">
            <v>24.996739730000002</v>
          </cell>
          <cell r="F498">
            <v>24.996672770025</v>
          </cell>
          <cell r="G498">
            <v>24.99667277</v>
          </cell>
          <cell r="H498" t="str">
            <v>Equivalence</v>
          </cell>
          <cell r="I498">
            <v>24.996737769999999</v>
          </cell>
          <cell r="J498">
            <v>24.996670812162002</v>
          </cell>
          <cell r="K498">
            <v>24.996670810000001</v>
          </cell>
        </row>
        <row r="499">
          <cell r="A499" t="str">
            <v>87605</v>
          </cell>
          <cell r="B499" t="str">
            <v>SEPI</v>
          </cell>
          <cell r="D499" t="str">
            <v>Equivalence</v>
          </cell>
          <cell r="E499">
            <v>24.996739730000002</v>
          </cell>
          <cell r="F499">
            <v>24.996739725278001</v>
          </cell>
          <cell r="G499">
            <v>24.996739730000002</v>
          </cell>
          <cell r="H499" t="str">
            <v>Equivalence</v>
          </cell>
          <cell r="I499">
            <v>24.996737769999999</v>
          </cell>
          <cell r="J499">
            <v>24.996737767410998</v>
          </cell>
          <cell r="K499">
            <v>24.996737769999999</v>
          </cell>
        </row>
        <row r="500">
          <cell r="A500" t="str">
            <v>87613</v>
          </cell>
          <cell r="B500" t="str">
            <v>EUROPIMMO</v>
          </cell>
          <cell r="D500" t="str">
            <v>Equivalence</v>
          </cell>
          <cell r="E500">
            <v>24.996739730000002</v>
          </cell>
          <cell r="F500">
            <v>24.996739725278001</v>
          </cell>
          <cell r="G500">
            <v>24.996739730000002</v>
          </cell>
          <cell r="H500" t="str">
            <v>Equivalence</v>
          </cell>
          <cell r="I500">
            <v>24.996737769999999</v>
          </cell>
          <cell r="J500">
            <v>24.996737767410998</v>
          </cell>
          <cell r="K500">
            <v>24.996737769999999</v>
          </cell>
        </row>
        <row r="501">
          <cell r="A501" t="str">
            <v>87614</v>
          </cell>
          <cell r="B501" t="str">
            <v>CA PARTICIPATIONS</v>
          </cell>
          <cell r="D501" t="str">
            <v>Equivalence</v>
          </cell>
          <cell r="E501">
            <v>24.996739730000002</v>
          </cell>
          <cell r="F501">
            <v>24.996739725278001</v>
          </cell>
          <cell r="G501">
            <v>24.996739730000002</v>
          </cell>
          <cell r="H501" t="str">
            <v>Equivalence</v>
          </cell>
          <cell r="I501">
            <v>24.996737769999999</v>
          </cell>
          <cell r="J501">
            <v>24.996737767410998</v>
          </cell>
          <cell r="K501">
            <v>24.996737769999999</v>
          </cell>
        </row>
        <row r="502">
          <cell r="A502" t="str">
            <v>87800</v>
          </cell>
          <cell r="B502" t="str">
            <v>CENTRE EST</v>
          </cell>
          <cell r="D502" t="str">
            <v>Equivalence</v>
          </cell>
          <cell r="E502">
            <v>24.996739725278001</v>
          </cell>
          <cell r="F502">
            <v>24.996739725278001</v>
          </cell>
          <cell r="G502">
            <v>24.996739725278001</v>
          </cell>
          <cell r="H502" t="str">
            <v>Equivalence</v>
          </cell>
          <cell r="I502">
            <v>24.996737767410998</v>
          </cell>
          <cell r="J502">
            <v>24.996737767410998</v>
          </cell>
          <cell r="K502">
            <v>24.996737767410998</v>
          </cell>
        </row>
        <row r="503">
          <cell r="A503" t="str">
            <v>87816</v>
          </cell>
          <cell r="B503" t="str">
            <v>SCI CAPIMO</v>
          </cell>
          <cell r="D503" t="str">
            <v>Equivalence</v>
          </cell>
          <cell r="E503">
            <v>24.996739730000002</v>
          </cell>
          <cell r="F503">
            <v>24.996739725278001</v>
          </cell>
          <cell r="G503">
            <v>24.996739730000002</v>
          </cell>
          <cell r="H503" t="str">
            <v>Equivalence</v>
          </cell>
          <cell r="I503">
            <v>24.996737769999999</v>
          </cell>
          <cell r="J503">
            <v>24.996737767410998</v>
          </cell>
          <cell r="K503">
            <v>24.996737769999999</v>
          </cell>
        </row>
        <row r="504">
          <cell r="A504" t="str">
            <v>87824</v>
          </cell>
          <cell r="B504" t="str">
            <v>SPARKWAY</v>
          </cell>
          <cell r="D504" t="str">
            <v>Equivalence</v>
          </cell>
          <cell r="E504">
            <v>24.996739730000002</v>
          </cell>
          <cell r="F504">
            <v>25.002082944916999</v>
          </cell>
          <cell r="G504">
            <v>25.002082940000001</v>
          </cell>
          <cell r="H504" t="str">
            <v>Equivalence</v>
          </cell>
          <cell r="I504">
            <v>24.996737769999999</v>
          </cell>
          <cell r="J504">
            <v>25.002080991147999</v>
          </cell>
          <cell r="K504">
            <v>25.00208099</v>
          </cell>
        </row>
        <row r="505">
          <cell r="A505" t="str">
            <v>87826</v>
          </cell>
          <cell r="B505" t="str">
            <v>CALIXTE INVESTISSEMENT</v>
          </cell>
          <cell r="D505" t="str">
            <v>Equivalence</v>
          </cell>
          <cell r="E505">
            <v>24.996739730000002</v>
          </cell>
          <cell r="F505">
            <v>24.996739725278001</v>
          </cell>
          <cell r="G505">
            <v>24.996739730000002</v>
          </cell>
          <cell r="H505" t="str">
            <v>Equivalence</v>
          </cell>
          <cell r="I505">
            <v>24.996737769999999</v>
          </cell>
          <cell r="J505">
            <v>24.996737767410998</v>
          </cell>
          <cell r="K505">
            <v>24.996737769999999</v>
          </cell>
        </row>
        <row r="506">
          <cell r="A506" t="str">
            <v>87827</v>
          </cell>
          <cell r="B506" t="str">
            <v>CREDIT AGRICOLE CENTRE EST IMMOBILIER</v>
          </cell>
          <cell r="D506" t="str">
            <v>Equivalence</v>
          </cell>
          <cell r="E506">
            <v>24.996739730000002</v>
          </cell>
          <cell r="F506">
            <v>24.996739725278001</v>
          </cell>
          <cell r="G506">
            <v>24.996739730000002</v>
          </cell>
          <cell r="H506" t="str">
            <v>Equivalence</v>
          </cell>
          <cell r="I506">
            <v>24.996737769999999</v>
          </cell>
          <cell r="J506">
            <v>24.996737767410998</v>
          </cell>
          <cell r="K506">
            <v>24.996737769999999</v>
          </cell>
        </row>
        <row r="507">
          <cell r="A507" t="str">
            <v>87900</v>
          </cell>
          <cell r="B507" t="str">
            <v>DE L ANJOU ET DU MAINE</v>
          </cell>
          <cell r="D507" t="str">
            <v>Equivalence</v>
          </cell>
          <cell r="E507">
            <v>25.000019855748999</v>
          </cell>
          <cell r="F507">
            <v>25.000019855748999</v>
          </cell>
          <cell r="G507">
            <v>25.000019855748999</v>
          </cell>
          <cell r="H507" t="str">
            <v>Equivalence</v>
          </cell>
          <cell r="I507">
            <v>25.000019855748999</v>
          </cell>
          <cell r="J507">
            <v>25.000019855748999</v>
          </cell>
          <cell r="K507">
            <v>25.000019855748999</v>
          </cell>
        </row>
        <row r="508">
          <cell r="A508" t="str">
            <v>88100</v>
          </cell>
          <cell r="B508" t="str">
            <v>DES SAVOIE</v>
          </cell>
          <cell r="D508" t="str">
            <v>Equivalence</v>
          </cell>
          <cell r="E508">
            <v>25.000021280262999</v>
          </cell>
          <cell r="F508">
            <v>25.000021280262999</v>
          </cell>
          <cell r="G508">
            <v>25.000021280262999</v>
          </cell>
          <cell r="H508" t="str">
            <v>Equivalence</v>
          </cell>
          <cell r="I508">
            <v>25.000021280262999</v>
          </cell>
          <cell r="J508">
            <v>25.000021280262999</v>
          </cell>
          <cell r="K508">
            <v>25.000021280262999</v>
          </cell>
        </row>
        <row r="509">
          <cell r="A509" t="str">
            <v>88102</v>
          </cell>
          <cell r="B509" t="str">
            <v>SPI SNC (Fusion CR Savoie)</v>
          </cell>
          <cell r="D509" t="str">
            <v>Equivalence</v>
          </cell>
          <cell r="E509">
            <v>0</v>
          </cell>
          <cell r="F509">
            <v>25.000010459999999</v>
          </cell>
          <cell r="G509">
            <v>25.000010459999999</v>
          </cell>
          <cell r="H509" t="str">
            <v>Equivalence</v>
          </cell>
          <cell r="I509">
            <v>25.000021279999999</v>
          </cell>
          <cell r="J509">
            <v>25.000010459551</v>
          </cell>
          <cell r="K509">
            <v>25.000010459999999</v>
          </cell>
        </row>
        <row r="510">
          <cell r="A510" t="str">
            <v>88103</v>
          </cell>
          <cell r="B510" t="str">
            <v>CADS DEVELOPPEMENT</v>
          </cell>
          <cell r="D510" t="str">
            <v>Equivalence</v>
          </cell>
          <cell r="E510">
            <v>25.000021279999999</v>
          </cell>
          <cell r="F510">
            <v>25.000021280262999</v>
          </cell>
          <cell r="G510">
            <v>25.000021279999999</v>
          </cell>
          <cell r="H510" t="str">
            <v>Equivalence</v>
          </cell>
          <cell r="I510">
            <v>25.000021279999999</v>
          </cell>
          <cell r="J510">
            <v>25.000021280262999</v>
          </cell>
          <cell r="K510">
            <v>25.000021279999999</v>
          </cell>
        </row>
        <row r="511">
          <cell r="A511" t="str">
            <v>88104</v>
          </cell>
          <cell r="B511" t="str">
            <v>ADRET GESTION</v>
          </cell>
          <cell r="D511" t="str">
            <v>Equivalence</v>
          </cell>
          <cell r="E511">
            <v>25.000021279999999</v>
          </cell>
          <cell r="F511">
            <v>25.003571416187</v>
          </cell>
          <cell r="G511">
            <v>25.00357142</v>
          </cell>
          <cell r="H511" t="str">
            <v>Equivalence</v>
          </cell>
          <cell r="I511">
            <v>25.000021279999999</v>
          </cell>
          <cell r="J511">
            <v>25.005244932157002</v>
          </cell>
          <cell r="K511">
            <v>25.00524493</v>
          </cell>
        </row>
        <row r="512">
          <cell r="A512" t="str">
            <v>88200</v>
          </cell>
          <cell r="B512" t="str">
            <v>PARIS ET ILE DE FRANCE</v>
          </cell>
          <cell r="D512" t="str">
            <v>Equivalence</v>
          </cell>
          <cell r="E512">
            <v>25.000002616484</v>
          </cell>
          <cell r="F512">
            <v>25.000002616484</v>
          </cell>
          <cell r="G512">
            <v>25.000002616484</v>
          </cell>
          <cell r="H512" t="str">
            <v>Equivalence</v>
          </cell>
          <cell r="I512">
            <v>25.000002616484</v>
          </cell>
          <cell r="J512">
            <v>25.000002616484</v>
          </cell>
          <cell r="K512">
            <v>25.000002616484</v>
          </cell>
        </row>
        <row r="513">
          <cell r="A513" t="str">
            <v>88202</v>
          </cell>
          <cell r="B513" t="str">
            <v>SOCADIF</v>
          </cell>
          <cell r="D513" t="str">
            <v>Equivalence</v>
          </cell>
          <cell r="E513">
            <v>25.00000262</v>
          </cell>
          <cell r="F513">
            <v>22.822443585256998</v>
          </cell>
          <cell r="G513">
            <v>22.822443589999999</v>
          </cell>
          <cell r="H513" t="str">
            <v>Equivalence</v>
          </cell>
          <cell r="I513">
            <v>25.00000262</v>
          </cell>
          <cell r="J513">
            <v>22.822463324541999</v>
          </cell>
          <cell r="K513">
            <v>22.822463320000001</v>
          </cell>
        </row>
        <row r="514">
          <cell r="A514" t="str">
            <v>88203</v>
          </cell>
          <cell r="B514" t="str">
            <v>BERCY PARTICIPATIONS</v>
          </cell>
          <cell r="D514" t="str">
            <v>Equivalence</v>
          </cell>
          <cell r="E514">
            <v>25.00000262</v>
          </cell>
          <cell r="F514">
            <v>25.000002616484</v>
          </cell>
          <cell r="G514">
            <v>25.00000262</v>
          </cell>
          <cell r="H514" t="str">
            <v>Equivalence</v>
          </cell>
          <cell r="I514">
            <v>25.00000262</v>
          </cell>
          <cell r="J514">
            <v>25.000002616484</v>
          </cell>
          <cell r="K514">
            <v>25.00000262</v>
          </cell>
        </row>
        <row r="515">
          <cell r="A515" t="str">
            <v>88300</v>
          </cell>
          <cell r="B515" t="str">
            <v>NORMANDIE SEINE</v>
          </cell>
          <cell r="D515" t="str">
            <v>Equivalence</v>
          </cell>
          <cell r="E515">
            <v>25.000016513051001</v>
          </cell>
          <cell r="F515">
            <v>25.000016513051001</v>
          </cell>
          <cell r="G515">
            <v>25.000016513051001</v>
          </cell>
          <cell r="H515" t="str">
            <v>Equivalence</v>
          </cell>
          <cell r="I515">
            <v>25.000016513051001</v>
          </cell>
          <cell r="J515">
            <v>25.000016513051001</v>
          </cell>
          <cell r="K515">
            <v>25.000016513051001</v>
          </cell>
        </row>
        <row r="516">
          <cell r="A516" t="str">
            <v>88700</v>
          </cell>
          <cell r="B516" t="str">
            <v>BRIE PICARDIE</v>
          </cell>
          <cell r="D516" t="str">
            <v>Equivalence</v>
          </cell>
          <cell r="E516">
            <v>25.222791380973</v>
          </cell>
          <cell r="F516">
            <v>25.222791380973</v>
          </cell>
          <cell r="G516">
            <v>25.222791380973</v>
          </cell>
          <cell r="H516" t="str">
            <v>Equivalence</v>
          </cell>
          <cell r="I516">
            <v>25.222791380973</v>
          </cell>
          <cell r="J516">
            <v>25.222791380973</v>
          </cell>
          <cell r="K516">
            <v>25.222791380973</v>
          </cell>
        </row>
        <row r="517">
          <cell r="A517" t="str">
            <v>88702</v>
          </cell>
          <cell r="B517" t="str">
            <v>SARL PROSPECTIVE INFORMATIQUE</v>
          </cell>
          <cell r="D517" t="str">
            <v>Equivalence</v>
          </cell>
          <cell r="E517">
            <v>25.22279138</v>
          </cell>
          <cell r="F517">
            <v>25.210175163277999</v>
          </cell>
          <cell r="G517">
            <v>25.210175159999999</v>
          </cell>
          <cell r="H517" t="str">
            <v>Equivalence</v>
          </cell>
          <cell r="I517">
            <v>25.22279138</v>
          </cell>
          <cell r="J517">
            <v>25.210175163277999</v>
          </cell>
          <cell r="K517">
            <v>25.210175159999999</v>
          </cell>
        </row>
        <row r="518">
          <cell r="A518" t="str">
            <v>88703</v>
          </cell>
          <cell r="B518" t="str">
            <v>STE PICARDE DE DEVELOPPEMENT</v>
          </cell>
          <cell r="D518" t="str">
            <v>Equivalence</v>
          </cell>
          <cell r="E518">
            <v>25.22279138</v>
          </cell>
          <cell r="F518">
            <v>25.222539153059</v>
          </cell>
          <cell r="G518">
            <v>25.222539149999999</v>
          </cell>
          <cell r="H518" t="str">
            <v>Equivalence</v>
          </cell>
          <cell r="I518">
            <v>25.22279138</v>
          </cell>
          <cell r="J518">
            <v>25.222539153059</v>
          </cell>
          <cell r="K518">
            <v>25.222539149999999</v>
          </cell>
        </row>
        <row r="519">
          <cell r="A519" t="str">
            <v>88704</v>
          </cell>
          <cell r="B519" t="str">
            <v>STE IMMOBILIERE DE PICARDIE</v>
          </cell>
          <cell r="D519" t="str">
            <v>Equivalence</v>
          </cell>
          <cell r="E519">
            <v>25.22279138</v>
          </cell>
          <cell r="F519">
            <v>25.222040586129001</v>
          </cell>
          <cell r="G519">
            <v>25.222040589999999</v>
          </cell>
          <cell r="H519" t="str">
            <v>Equivalence</v>
          </cell>
          <cell r="I519">
            <v>25.22279138</v>
          </cell>
          <cell r="J519">
            <v>25.222040586129001</v>
          </cell>
          <cell r="K519">
            <v>25.222040589999999</v>
          </cell>
        </row>
        <row r="520">
          <cell r="A520" t="str">
            <v>89100</v>
          </cell>
          <cell r="B520" t="str">
            <v>PROVENCE - COTE D'AZUR</v>
          </cell>
          <cell r="D520" t="str">
            <v>Equivalence</v>
          </cell>
          <cell r="E520">
            <v>24.99991887925</v>
          </cell>
          <cell r="F520">
            <v>24.99991887925</v>
          </cell>
          <cell r="G520">
            <v>24.99991887925</v>
          </cell>
          <cell r="H520" t="str">
            <v>Equivalence</v>
          </cell>
          <cell r="I520">
            <v>24.999896345802</v>
          </cell>
          <cell r="J520">
            <v>24.999896345802</v>
          </cell>
          <cell r="K520">
            <v>24.999896345802</v>
          </cell>
        </row>
        <row r="521">
          <cell r="A521" t="str">
            <v>89104</v>
          </cell>
          <cell r="B521" t="str">
            <v>PATRIMOCAM 2</v>
          </cell>
          <cell r="D521" t="str">
            <v>Equivalence</v>
          </cell>
          <cell r="E521">
            <v>24.999918879999999</v>
          </cell>
          <cell r="F521">
            <v>24.997422216246001</v>
          </cell>
          <cell r="G521">
            <v>24.997422220000001</v>
          </cell>
          <cell r="H521" t="str">
            <v>Equivalence</v>
          </cell>
          <cell r="I521">
            <v>24.99989635</v>
          </cell>
          <cell r="J521">
            <v>24.997399685047998</v>
          </cell>
          <cell r="K521">
            <v>24.997399690000002</v>
          </cell>
        </row>
        <row r="522">
          <cell r="A522" t="str">
            <v>89105</v>
          </cell>
          <cell r="B522" t="str">
            <v>PCA IMMO</v>
          </cell>
          <cell r="D522" t="str">
            <v>Equivalence</v>
          </cell>
          <cell r="E522">
            <v>24.999918879999999</v>
          </cell>
          <cell r="F522">
            <v>24.99991887925</v>
          </cell>
          <cell r="G522">
            <v>24.999918879999999</v>
          </cell>
          <cell r="H522" t="str">
            <v>Equivalence</v>
          </cell>
          <cell r="I522">
            <v>24.99989635</v>
          </cell>
          <cell r="J522">
            <v>24.999896345802</v>
          </cell>
          <cell r="K522">
            <v>24.99989635</v>
          </cell>
        </row>
        <row r="523">
          <cell r="A523" t="str">
            <v>89400</v>
          </cell>
          <cell r="B523" t="str">
            <v>TOURAINE POITOU</v>
          </cell>
          <cell r="D523" t="str">
            <v>Equivalence</v>
          </cell>
          <cell r="E523">
            <v>25.000019041645</v>
          </cell>
          <cell r="F523">
            <v>25.000019041645</v>
          </cell>
          <cell r="G523">
            <v>25.000019041645</v>
          </cell>
          <cell r="H523" t="str">
            <v>Equivalence</v>
          </cell>
          <cell r="I523">
            <v>25.000019041645</v>
          </cell>
          <cell r="J523">
            <v>25.000019041645</v>
          </cell>
          <cell r="K523">
            <v>25.000019041645</v>
          </cell>
        </row>
        <row r="524">
          <cell r="A524" t="str">
            <v>89500</v>
          </cell>
          <cell r="B524" t="str">
            <v>CENTRE OUEST</v>
          </cell>
          <cell r="D524" t="str">
            <v>Equivalence</v>
          </cell>
          <cell r="E524">
            <v>25.00000173007</v>
          </cell>
          <cell r="F524">
            <v>25.00000173007</v>
          </cell>
          <cell r="G524">
            <v>25.00000173007</v>
          </cell>
          <cell r="H524" t="str">
            <v>Equivalence</v>
          </cell>
          <cell r="I524">
            <v>25.00000173007</v>
          </cell>
          <cell r="J524">
            <v>25.00000173007</v>
          </cell>
          <cell r="K524">
            <v>25.00000173007</v>
          </cell>
        </row>
        <row r="525">
          <cell r="A525" t="str">
            <v>90000</v>
          </cell>
          <cell r="B525" t="str">
            <v>GUADELOUPE</v>
          </cell>
          <cell r="D525" t="str">
            <v>Equivalence</v>
          </cell>
          <cell r="E525">
            <v>27.190273956973002</v>
          </cell>
          <cell r="F525">
            <v>27.190273956973002</v>
          </cell>
          <cell r="G525">
            <v>27.190273956973002</v>
          </cell>
          <cell r="H525" t="str">
            <v>Equivalence</v>
          </cell>
          <cell r="I525">
            <v>27.190273956973002</v>
          </cell>
          <cell r="J525">
            <v>27.190273956973002</v>
          </cell>
          <cell r="K525">
            <v>27.190273956973002</v>
          </cell>
        </row>
        <row r="526">
          <cell r="A526" t="str">
            <v>90102</v>
          </cell>
          <cell r="B526" t="str">
            <v>SCI LES PALMIERS DU PETIT PEROU</v>
          </cell>
          <cell r="D526" t="str">
            <v>Equivalence</v>
          </cell>
          <cell r="E526">
            <v>27.190273959999999</v>
          </cell>
          <cell r="F526">
            <v>27.185811462888999</v>
          </cell>
          <cell r="G526">
            <v>27.18581146</v>
          </cell>
          <cell r="H526" t="str">
            <v>Equivalence</v>
          </cell>
          <cell r="I526">
            <v>27.190273959999999</v>
          </cell>
          <cell r="J526">
            <v>27.185811462888999</v>
          </cell>
          <cell r="K526">
            <v>27.18581146</v>
          </cell>
        </row>
        <row r="527">
          <cell r="A527" t="str">
            <v>90105</v>
          </cell>
          <cell r="B527" t="str">
            <v>FORCE CAM GUADELOUPE AVENIR</v>
          </cell>
          <cell r="D527" t="str">
            <v>Equivalence</v>
          </cell>
          <cell r="E527">
            <v>27.190273959999999</v>
          </cell>
          <cell r="F527">
            <v>27.207250769005999</v>
          </cell>
          <cell r="G527">
            <v>27.207250770000002</v>
          </cell>
          <cell r="H527" t="str">
            <v>Equivalence</v>
          </cell>
          <cell r="I527">
            <v>27.190273959999999</v>
          </cell>
          <cell r="J527">
            <v>27.207250769005999</v>
          </cell>
          <cell r="K527">
            <v>27.207250770000002</v>
          </cell>
        </row>
        <row r="528">
          <cell r="A528" t="str">
            <v>90200</v>
          </cell>
          <cell r="B528" t="str">
            <v>MARTINIQUE</v>
          </cell>
          <cell r="D528" t="str">
            <v>Equivalence</v>
          </cell>
          <cell r="E528">
            <v>28.164751716194999</v>
          </cell>
          <cell r="F528">
            <v>28.164751716194999</v>
          </cell>
          <cell r="G528">
            <v>28.164751716194999</v>
          </cell>
          <cell r="H528" t="str">
            <v>Equivalence</v>
          </cell>
          <cell r="I528">
            <v>28.164751716194999</v>
          </cell>
          <cell r="J528">
            <v>28.164751716194999</v>
          </cell>
          <cell r="K528">
            <v>28.164751716194999</v>
          </cell>
        </row>
        <row r="529">
          <cell r="A529" t="str">
            <v>90300</v>
          </cell>
          <cell r="B529" t="str">
            <v>REUNION</v>
          </cell>
          <cell r="D529" t="str">
            <v>Equivalence</v>
          </cell>
          <cell r="E529">
            <v>25.033636535309999</v>
          </cell>
          <cell r="F529">
            <v>25.033636535309999</v>
          </cell>
          <cell r="G529">
            <v>25.033636535309999</v>
          </cell>
          <cell r="H529" t="str">
            <v>Equivalence</v>
          </cell>
          <cell r="I529">
            <v>25.033634948941</v>
          </cell>
          <cell r="J529">
            <v>25.033634948941</v>
          </cell>
          <cell r="K529">
            <v>25.033634948941</v>
          </cell>
        </row>
        <row r="530">
          <cell r="A530" t="str">
            <v>90302</v>
          </cell>
          <cell r="B530" t="str">
            <v>FORCE RUN</v>
          </cell>
          <cell r="D530" t="str">
            <v>Equivalence</v>
          </cell>
          <cell r="E530">
            <v>25.03363654</v>
          </cell>
          <cell r="F530">
            <v>25.052087503231999</v>
          </cell>
          <cell r="G530">
            <v>25.052087499999999</v>
          </cell>
          <cell r="H530" t="str">
            <v>Equivalence</v>
          </cell>
          <cell r="I530">
            <v>25.03363495</v>
          </cell>
          <cell r="J530">
            <v>25.052085917263</v>
          </cell>
          <cell r="K530">
            <v>25.05208592</v>
          </cell>
        </row>
        <row r="531">
          <cell r="A531" t="str">
            <v>90303</v>
          </cell>
          <cell r="B531" t="str">
            <v>GREEN ISLAND</v>
          </cell>
          <cell r="D531" t="str">
            <v>Equivalence</v>
          </cell>
          <cell r="E531">
            <v>25.03363654</v>
          </cell>
          <cell r="F531">
            <v>25.051821295237001</v>
          </cell>
          <cell r="G531">
            <v>25.0518213</v>
          </cell>
          <cell r="H531" t="str">
            <v>Equivalence</v>
          </cell>
          <cell r="I531">
            <v>25.03363495</v>
          </cell>
          <cell r="J531">
            <v>25.051819709261999</v>
          </cell>
          <cell r="K531">
            <v>25.05181971</v>
          </cell>
        </row>
        <row r="532">
          <cell r="A532" t="str">
            <v>90900</v>
          </cell>
          <cell r="B532" t="str">
            <v>GIE ATTICA</v>
          </cell>
          <cell r="D532" t="str">
            <v>Equivalence</v>
          </cell>
          <cell r="E532">
            <v>50</v>
          </cell>
          <cell r="F532">
            <v>61.150275293675001</v>
          </cell>
          <cell r="G532">
            <v>61.150275290000003</v>
          </cell>
          <cell r="H532" t="str">
            <v>Equivalence</v>
          </cell>
          <cell r="I532">
            <v>50</v>
          </cell>
          <cell r="J532">
            <v>61.030341102172002</v>
          </cell>
          <cell r="K532">
            <v>61.030341100000001</v>
          </cell>
        </row>
        <row r="533">
          <cell r="A533" t="str">
            <v>91902</v>
          </cell>
          <cell r="B533" t="str">
            <v>INFORSUD GESTION</v>
          </cell>
          <cell r="D533" t="str">
            <v>Equivalence</v>
          </cell>
          <cell r="E533">
            <v>25.000132170000001</v>
          </cell>
          <cell r="F533">
            <v>22.108275923649</v>
          </cell>
          <cell r="G533">
            <v>22.108275920000001</v>
          </cell>
          <cell r="H533" t="str">
            <v>Equivalence</v>
          </cell>
          <cell r="I533">
            <v>25.000132170000001</v>
          </cell>
          <cell r="J533">
            <v>22.108275923649</v>
          </cell>
          <cell r="K533">
            <v>22.108275920000001</v>
          </cell>
        </row>
        <row r="534">
          <cell r="A534" t="str">
            <v>91903</v>
          </cell>
          <cell r="B534" t="str">
            <v>INFORSUD FM (deconsolide mars 08)</v>
          </cell>
          <cell r="C534" t="str">
            <v>Sortante</v>
          </cell>
          <cell r="D534" t="str">
            <v>Neutre</v>
          </cell>
          <cell r="E534">
            <v>0</v>
          </cell>
          <cell r="F534">
            <v>0</v>
          </cell>
          <cell r="G534">
            <v>0</v>
          </cell>
          <cell r="H534" t="str">
            <v>Equivalence</v>
          </cell>
          <cell r="I534">
            <v>25.000132170000001</v>
          </cell>
          <cell r="J534">
            <v>23.843678855052001</v>
          </cell>
          <cell r="K534">
            <v>23.843678860000001</v>
          </cell>
        </row>
        <row r="535">
          <cell r="A535" t="str">
            <v>92500</v>
          </cell>
          <cell r="B535" t="str">
            <v>ALLI DOMES (deconsolide mars 08)</v>
          </cell>
          <cell r="C535" t="str">
            <v>Sortante</v>
          </cell>
          <cell r="D535" t="str">
            <v>Neutre</v>
          </cell>
          <cell r="E535">
            <v>0</v>
          </cell>
          <cell r="F535">
            <v>0</v>
          </cell>
          <cell r="G535">
            <v>0</v>
          </cell>
          <cell r="H535" t="str">
            <v>Equivalence</v>
          </cell>
          <cell r="I535">
            <v>25.25708492</v>
          </cell>
          <cell r="J535">
            <v>25.254980161424999</v>
          </cell>
          <cell r="K535">
            <v>25.254980159999999</v>
          </cell>
        </row>
        <row r="536">
          <cell r="A536" t="str">
            <v>99105</v>
          </cell>
          <cell r="B536" t="str">
            <v>VAUBAN FINANCE</v>
          </cell>
          <cell r="D536" t="str">
            <v>Equivalence</v>
          </cell>
          <cell r="E536">
            <v>25</v>
          </cell>
          <cell r="F536">
            <v>25.111173865508999</v>
          </cell>
          <cell r="G536">
            <v>25.111173869999998</v>
          </cell>
          <cell r="H536" t="str">
            <v>Equivalence</v>
          </cell>
          <cell r="I536">
            <v>25</v>
          </cell>
          <cell r="J536">
            <v>25.18448562299</v>
          </cell>
          <cell r="K536">
            <v>25.18448562</v>
          </cell>
        </row>
        <row r="537">
          <cell r="A537" t="str">
            <v>99106</v>
          </cell>
          <cell r="B537" t="str">
            <v>CREDIT AGRICOLE BOURSE</v>
          </cell>
          <cell r="D537" t="str">
            <v>Globale</v>
          </cell>
          <cell r="E537">
            <v>100</v>
          </cell>
          <cell r="F537">
            <v>100</v>
          </cell>
          <cell r="G537">
            <v>100</v>
          </cell>
          <cell r="H537" t="str">
            <v>Globale</v>
          </cell>
          <cell r="I537">
            <v>100</v>
          </cell>
          <cell r="J537">
            <v>100</v>
          </cell>
          <cell r="K537">
            <v>100</v>
          </cell>
        </row>
      </sheetData>
      <sheetData sheetId="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"/>
      <sheetName val="COMPARAISON"/>
      <sheetName val="DETAIL DECLARATION"/>
      <sheetName val="DONNEES"/>
      <sheetName val="LISTES"/>
      <sheetName val="PYRAMIDE"/>
      <sheetName val="EVOLUTION_PERIMETRE"/>
      <sheetName val="PROCEDURE"/>
    </sheetNames>
    <sheetDataSet>
      <sheetData sheetId="0" refreshError="1">
        <row r="3">
          <cell r="E3" t="str">
            <v>JUN08</v>
          </cell>
        </row>
        <row r="4">
          <cell r="E4" t="str">
            <v>MAR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les (pôles)"/>
    </sheetNames>
    <sheetDataSet>
      <sheetData sheetId="0">
        <row r="2">
          <cell r="F2" t="str">
            <v>Somme coût du risque</v>
          </cell>
          <cell r="G2" t="str">
            <v>pôle</v>
          </cell>
        </row>
        <row r="3">
          <cell r="F3" t="str">
            <v>pays</v>
          </cell>
          <cell r="G3" t="str">
            <v>Actions et arbitrage</v>
          </cell>
        </row>
        <row r="4">
          <cell r="F4" t="str">
            <v>Algerie</v>
          </cell>
        </row>
        <row r="5">
          <cell r="F5" t="str">
            <v>France</v>
          </cell>
          <cell r="G5">
            <v>0</v>
          </cell>
        </row>
        <row r="6">
          <cell r="F6" t="str">
            <v>Grande Bretagne</v>
          </cell>
        </row>
        <row r="7">
          <cell r="F7" t="str">
            <v>Luxembourg</v>
          </cell>
        </row>
        <row r="8">
          <cell r="F8" t="str">
            <v>Etats Unis D Amerique</v>
          </cell>
        </row>
        <row r="9">
          <cell r="F9" t="str">
            <v>Total</v>
          </cell>
          <cell r="G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BO Actions dom 1997"/>
      <sheetName val="R L Titres 1997"/>
      <sheetName val="belem 97"/>
      <sheetName val="12 mois dépôts"/>
      <sheetName val="Tréso change"/>
      <sheetName val="DABF 98 99"/>
      <sheetName val="Quote-part  31 12 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RS &amp; RA"/>
      <sheetName val="ELIM &amp; DEA"/>
      <sheetName val="Titres empruntés"/>
      <sheetName val="Titres prêtés"/>
      <sheetName val="VAD"/>
      <sheetName val="Mobilisés Titres"/>
      <sheetName val="Mobilisés RR"/>
      <sheetName val="Ressources clientèle"/>
      <sheetName val="Ressources de marché"/>
      <sheetName val="Repo"/>
      <sheetName val="Autres passifs"/>
      <sheetName val="Actifs clientèle"/>
      <sheetName val="3.2.1.2 Actifs de marché Métier"/>
      <sheetName val="Replacements de trésorerie"/>
      <sheetName val="Titres constitutifs de réserves"/>
      <sheetName val="Reverse repo "/>
      <sheetName val="Autres actifs"/>
      <sheetName val="HB actif"/>
      <sheetName val="HB passif"/>
      <sheetName val="Données supplémentaires"/>
      <sheetName val="Besoins additionnels"/>
      <sheetName val="Tableau Long terme"/>
      <sheetName val="Table des comptes_2013 03 29"/>
      <sheetName val="Grévage prêts et créances"/>
    </sheetNames>
    <sheetDataSet>
      <sheetData sheetId="0"/>
      <sheetData sheetId="1">
        <row r="4">
          <cell r="B4" t="str">
            <v>RAS</v>
          </cell>
          <cell r="D4" t="str">
            <v>RRDC0</v>
          </cell>
        </row>
        <row r="5">
          <cell r="B5" t="str">
            <v>RASA</v>
          </cell>
          <cell r="D5" t="str">
            <v>RRDC20</v>
          </cell>
        </row>
        <row r="6">
          <cell r="B6" t="str">
            <v>RASANT</v>
          </cell>
          <cell r="D6" t="str">
            <v>RRDC99</v>
          </cell>
        </row>
        <row r="7">
          <cell r="B7" t="str">
            <v>RASSNT</v>
          </cell>
          <cell r="D7" t="str">
            <v>RAA</v>
          </cell>
        </row>
        <row r="8">
          <cell r="B8" t="str">
            <v>RASO</v>
          </cell>
          <cell r="D8" t="str">
            <v>RA</v>
          </cell>
        </row>
        <row r="9">
          <cell r="B9" t="str">
            <v>RASS</v>
          </cell>
          <cell r="D9" t="str">
            <v>RBBB</v>
          </cell>
        </row>
        <row r="10">
          <cell r="B10" t="str">
            <v>RAST</v>
          </cell>
          <cell r="D10" t="str">
            <v>RNN</v>
          </cell>
        </row>
        <row r="11">
          <cell r="B11" t="str">
            <v>RNAS</v>
          </cell>
          <cell r="D11" t="str">
            <v>RNIV1</v>
          </cell>
        </row>
        <row r="12">
          <cell r="B12" t="str">
            <v>RNASO</v>
          </cell>
          <cell r="D12" t="str">
            <v>RNIV2</v>
          </cell>
        </row>
        <row r="13">
          <cell r="B13" t="str">
            <v>RNO</v>
          </cell>
          <cell r="D13" t="str">
            <v>RAUT</v>
          </cell>
        </row>
        <row r="14">
          <cell r="B14" t="str">
            <v>RO</v>
          </cell>
          <cell r="D14" t="str">
            <v>NA</v>
          </cell>
        </row>
        <row r="15">
          <cell r="B15" t="str">
            <v>NA</v>
          </cell>
          <cell r="D15" t="str">
            <v>XALL</v>
          </cell>
        </row>
        <row r="16">
          <cell r="B16" t="str">
            <v>RASNO</v>
          </cell>
          <cell r="D16" t="str">
            <v>XNO</v>
          </cell>
        </row>
        <row r="17">
          <cell r="B17" t="str">
            <v>XALL</v>
          </cell>
          <cell r="D17" t="str">
            <v>RRDC90</v>
          </cell>
        </row>
        <row r="18">
          <cell r="B18" t="str">
            <v>XNO</v>
          </cell>
        </row>
        <row r="19">
          <cell r="B19" t="str">
            <v>ROCBPB</v>
          </cell>
        </row>
        <row r="20">
          <cell r="B20" t="str">
            <v>ROAPNR</v>
          </cell>
        </row>
        <row r="21">
          <cell r="B21" t="str">
            <v>ROAPR</v>
          </cell>
        </row>
        <row r="22">
          <cell r="B22" t="str">
            <v>RONAPNR</v>
          </cell>
        </row>
        <row r="23">
          <cell r="B23" t="str">
            <v>RONAPR</v>
          </cell>
        </row>
        <row r="24">
          <cell r="B24" t="str">
            <v>RNOA</v>
          </cell>
        </row>
        <row r="25">
          <cell r="B25" t="str">
            <v>RNONA</v>
          </cell>
        </row>
        <row r="26">
          <cell r="B26" t="str">
            <v>RCAT1</v>
          </cell>
        </row>
        <row r="27">
          <cell r="B27" t="str">
            <v>RCAT2</v>
          </cell>
        </row>
        <row r="28">
          <cell r="B28" t="str">
            <v>RCAT3</v>
          </cell>
        </row>
        <row r="29">
          <cell r="B29" t="str">
            <v>RINS1</v>
          </cell>
        </row>
        <row r="30">
          <cell r="B30" t="str">
            <v>RINS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des titres à RV"/>
      <sheetName val="MF"/>
      <sheetName val="KF"/>
      <sheetName val="detail"/>
      <sheetName val="Filiales (pôles)"/>
    </sheetNames>
    <sheetDataSet>
      <sheetData sheetId="0" refreshError="1"/>
      <sheetData sheetId="1" refreshError="1">
        <row r="1">
          <cell r="J1">
            <v>36817.757632407411</v>
          </cell>
          <cell r="K1">
            <v>36817.757632407411</v>
          </cell>
        </row>
        <row r="3">
          <cell r="B3" t="str">
            <v>NOTE 23.  REVENUS DES TITRES A REVENU VARIABLE</v>
          </cell>
        </row>
        <row r="6">
          <cell r="E6" t="str">
            <v>31/12/1996</v>
          </cell>
          <cell r="F6" t="str">
            <v>31/12/1996</v>
          </cell>
          <cell r="G6" t="str">
            <v>31/12/1997</v>
          </cell>
          <cell r="H6" t="str">
            <v>31/12/1997</v>
          </cell>
          <cell r="I6" t="str">
            <v>31/12/1998</v>
          </cell>
          <cell r="J6" t="str">
            <v>30/6/1997</v>
          </cell>
          <cell r="K6">
            <v>35976</v>
          </cell>
        </row>
        <row r="7">
          <cell r="E7" t="str">
            <v>MF</v>
          </cell>
          <cell r="F7" t="str">
            <v>ME</v>
          </cell>
          <cell r="G7" t="str">
            <v>MF</v>
          </cell>
          <cell r="H7" t="str">
            <v>ME</v>
          </cell>
          <cell r="I7" t="str">
            <v>MF</v>
          </cell>
          <cell r="J7" t="str">
            <v xml:space="preserve"> </v>
          </cell>
          <cell r="K7" t="str">
            <v xml:space="preserve"> </v>
          </cell>
        </row>
        <row r="8">
          <cell r="C8" t="str">
            <v>Placements...................................................................................</v>
          </cell>
          <cell r="D8" t="str">
            <v>.</v>
          </cell>
          <cell r="E8">
            <v>9</v>
          </cell>
          <cell r="F8" t="e">
            <v>#DIV/0!</v>
          </cell>
          <cell r="G8">
            <v>5</v>
          </cell>
          <cell r="H8" t="e">
            <v>#DIV/0!</v>
          </cell>
          <cell r="I8">
            <v>4</v>
          </cell>
          <cell r="J8">
            <v>2</v>
          </cell>
          <cell r="K8">
            <v>3</v>
          </cell>
        </row>
        <row r="9">
          <cell r="C9" t="str">
            <v>Participations et TIAP .................................................</v>
          </cell>
          <cell r="D9" t="str">
            <v>.</v>
          </cell>
          <cell r="E9">
            <v>158</v>
          </cell>
          <cell r="F9" t="e">
            <v>#DIV/0!</v>
          </cell>
          <cell r="G9">
            <v>169</v>
          </cell>
          <cell r="H9" t="e">
            <v>#DIV/0!</v>
          </cell>
          <cell r="I9">
            <v>139</v>
          </cell>
          <cell r="J9">
            <v>110</v>
          </cell>
          <cell r="K9">
            <v>78</v>
          </cell>
        </row>
        <row r="11">
          <cell r="D11" t="str">
            <v>Total ...................</v>
          </cell>
          <cell r="E11">
            <v>167</v>
          </cell>
          <cell r="F11" t="e">
            <v>#DIV/0!</v>
          </cell>
          <cell r="G11">
            <v>174</v>
          </cell>
          <cell r="H11" t="e">
            <v>#DIV/0!</v>
          </cell>
          <cell r="I11">
            <v>143</v>
          </cell>
          <cell r="J11">
            <v>112</v>
          </cell>
          <cell r="K11">
            <v>81</v>
          </cell>
        </row>
        <row r="18">
          <cell r="A18" t="str">
            <v>H:\Users\Compta\Services\METHODES\CONSO\cons0006\plaquette\NBP_validées\[REVENTRV.XLS]MF</v>
          </cell>
          <cell r="J18" t="str">
            <v xml:space="preserve"> 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x0000__x0000__x0000_ϬƁ"/>
      <sheetName val="Feuil2"/>
      <sheetName val="Feuil3"/>
      <sheetName val="Feuil6"/>
      <sheetName val="Feuil7"/>
      <sheetName val="Feuil4"/>
      <sheetName val="CONTRIBUTION"/>
      <sheetName val="FOTCI"/>
      <sheetName val="SUM_MIDDLE OFFICE BONDS"/>
      <sheetName val="ADAGIO"/>
      <sheetName val="SUM_FO_OTC"/>
      <sheetName val="SECURITE_FMT"/>
      <sheetName val="SALES_FMT"/>
      <sheetName val="MM_FMT"/>
      <sheetName val="SMT"/>
      <sheetName val="Clé_FMT"/>
      <sheetName val="Feuil1"/>
      <sheetName val="bd BO (hors info)"/>
      <sheetName val=""/>
    </sheetNames>
    <sheetDataSet>
      <sheetData sheetId="0" refreshError="1"/>
      <sheetData sheetId="1" refreshError="1"/>
      <sheetData sheetId="2" refreshError="1">
        <row r="1">
          <cell r="A1" t="str">
            <v>000</v>
          </cell>
          <cell r="B1" t="str">
            <v>000</v>
          </cell>
          <cell r="C1" t="str">
            <v>FF</v>
          </cell>
        </row>
        <row r="2">
          <cell r="A2" t="str">
            <v>014</v>
          </cell>
          <cell r="B2" t="str">
            <v>014</v>
          </cell>
          <cell r="C2" t="str">
            <v>FG</v>
          </cell>
        </row>
        <row r="3">
          <cell r="A3" t="str">
            <v>017</v>
          </cell>
          <cell r="B3" t="str">
            <v>MONTAGES</v>
          </cell>
          <cell r="C3" t="str">
            <v>FM</v>
          </cell>
        </row>
        <row r="4">
          <cell r="A4" t="str">
            <v>018</v>
          </cell>
          <cell r="B4" t="str">
            <v>POSITIONS FMT</v>
          </cell>
          <cell r="C4" t="str">
            <v>FM</v>
          </cell>
        </row>
        <row r="5">
          <cell r="A5" t="str">
            <v>019</v>
          </cell>
          <cell r="B5" t="str">
            <v>019</v>
          </cell>
          <cell r="C5" t="str">
            <v>FM</v>
          </cell>
        </row>
        <row r="6">
          <cell r="A6" t="str">
            <v>021</v>
          </cell>
          <cell r="B6" t="str">
            <v>021</v>
          </cell>
          <cell r="C6" t="str">
            <v>FM</v>
          </cell>
        </row>
        <row r="7">
          <cell r="A7" t="str">
            <v>027</v>
          </cell>
          <cell r="B7" t="str">
            <v>SVT</v>
          </cell>
          <cell r="C7" t="str">
            <v>FM</v>
          </cell>
        </row>
        <row r="8">
          <cell r="A8" t="str">
            <v>028</v>
          </cell>
          <cell r="B8" t="str">
            <v>SWAPS LONGS FRF ET DEVISES</v>
          </cell>
          <cell r="C8" t="str">
            <v>FM</v>
          </cell>
        </row>
        <row r="9">
          <cell r="A9" t="str">
            <v>029</v>
          </cell>
          <cell r="B9" t="str">
            <v>COTATION HORS BILAN</v>
          </cell>
          <cell r="C9" t="str">
            <v>FM</v>
          </cell>
        </row>
        <row r="10">
          <cell r="A10" t="str">
            <v>037</v>
          </cell>
          <cell r="B10" t="str">
            <v>MARKET MAKING AUTRES FRF ET EUROFRANC</v>
          </cell>
          <cell r="C10" t="str">
            <v>FM</v>
          </cell>
        </row>
        <row r="11">
          <cell r="A11" t="str">
            <v>038</v>
          </cell>
          <cell r="B11" t="str">
            <v>PRODUITS DERIVES OPTIONNELS</v>
          </cell>
          <cell r="C11" t="str">
            <v>FM</v>
          </cell>
        </row>
        <row r="12">
          <cell r="A12" t="str">
            <v>048</v>
          </cell>
          <cell r="B12" t="str">
            <v>MARKET MAKING OPTIONS DE CHANGE</v>
          </cell>
          <cell r="C12" t="str">
            <v>FM</v>
          </cell>
        </row>
        <row r="13">
          <cell r="A13" t="str">
            <v>050</v>
          </cell>
          <cell r="B13" t="str">
            <v>050</v>
          </cell>
          <cell r="C13" t="str">
            <v>FM</v>
          </cell>
        </row>
        <row r="14">
          <cell r="A14" t="str">
            <v>057</v>
          </cell>
          <cell r="B14" t="str">
            <v>MARKET MAKING AUTRES DEVISES</v>
          </cell>
          <cell r="C14" t="str">
            <v>FM</v>
          </cell>
        </row>
        <row r="15">
          <cell r="A15" t="str">
            <v>059</v>
          </cell>
          <cell r="B15" t="str">
            <v>COTATION BILAN</v>
          </cell>
          <cell r="C15" t="str">
            <v>FM</v>
          </cell>
        </row>
        <row r="16">
          <cell r="A16" t="str">
            <v>060</v>
          </cell>
          <cell r="B16" t="str">
            <v>REPOS FRF ET DEVISES</v>
          </cell>
          <cell r="C16" t="str">
            <v>FM</v>
          </cell>
        </row>
        <row r="17">
          <cell r="A17" t="str">
            <v>066</v>
          </cell>
          <cell r="B17" t="str">
            <v>TRADING INTERNATIONAL</v>
          </cell>
          <cell r="C17" t="str">
            <v>FM</v>
          </cell>
        </row>
        <row r="18">
          <cell r="A18" t="str">
            <v>067</v>
          </cell>
          <cell r="B18" t="str">
            <v>MARKET MAKING ZONE DEM/ECU</v>
          </cell>
          <cell r="C18" t="str">
            <v>FM</v>
          </cell>
        </row>
        <row r="19">
          <cell r="A19" t="str">
            <v>068</v>
          </cell>
          <cell r="B19" t="str">
            <v>TRADING FUTURES</v>
          </cell>
          <cell r="C19" t="str">
            <v>FM</v>
          </cell>
        </row>
        <row r="20">
          <cell r="A20" t="str">
            <v>080</v>
          </cell>
          <cell r="B20" t="str">
            <v>080</v>
          </cell>
          <cell r="C20" t="str">
            <v>FF</v>
          </cell>
        </row>
        <row r="21">
          <cell r="A21" t="str">
            <v>081</v>
          </cell>
          <cell r="B21" t="str">
            <v>NEW-YORK    BRIC</v>
          </cell>
          <cell r="C21" t="str">
            <v>CDCNY</v>
          </cell>
        </row>
        <row r="22">
          <cell r="A22" t="str">
            <v>082</v>
          </cell>
          <cell r="B22" t="str">
            <v>TOKYO</v>
          </cell>
          <cell r="C22" t="str">
            <v>CDCTK</v>
          </cell>
        </row>
        <row r="23">
          <cell r="A23" t="str">
            <v>084</v>
          </cell>
          <cell r="B23" t="str">
            <v>NEW-YORK    SPREADBOOK (micro-couv. pr les dérivés)</v>
          </cell>
          <cell r="C23" t="str">
            <v>CDCNY</v>
          </cell>
        </row>
        <row r="24">
          <cell r="A24" t="str">
            <v>085</v>
          </cell>
          <cell r="B24" t="str">
            <v>TOKYO ASSET SWAPS</v>
          </cell>
          <cell r="C24" t="str">
            <v>CDCTK</v>
          </cell>
        </row>
        <row r="25">
          <cell r="A25" t="str">
            <v>088</v>
          </cell>
          <cell r="B25" t="str">
            <v>MARKET MAKING OPTIONS NOTIONNEL</v>
          </cell>
          <cell r="C25" t="str">
            <v>FM</v>
          </cell>
        </row>
        <row r="26">
          <cell r="A26" t="str">
            <v>091</v>
          </cell>
          <cell r="B26" t="str">
            <v>MONTAGES ADOSSES</v>
          </cell>
          <cell r="C26" t="str">
            <v>FM</v>
          </cell>
        </row>
        <row r="27">
          <cell r="A27" t="str">
            <v>093</v>
          </cell>
          <cell r="B27" t="str">
            <v>NEW-YORK    TRADING</v>
          </cell>
          <cell r="C27" t="str">
            <v>CDCNY</v>
          </cell>
        </row>
        <row r="28">
          <cell r="A28" t="str">
            <v>094</v>
          </cell>
          <cell r="B28" t="str">
            <v>PRIMAIRE ACTIONS</v>
          </cell>
          <cell r="C28" t="str">
            <v>FM</v>
          </cell>
        </row>
        <row r="29">
          <cell r="A29" t="str">
            <v>096</v>
          </cell>
          <cell r="B29" t="str">
            <v>CONTREPARTIE ACTIONS/ARBITRAGE</v>
          </cell>
          <cell r="C29" t="str">
            <v>FM</v>
          </cell>
        </row>
        <row r="30">
          <cell r="A30" t="str">
            <v>097</v>
          </cell>
          <cell r="B30" t="str">
            <v>SPECIALISTE DU TRESOR</v>
          </cell>
          <cell r="C30" t="str">
            <v>FM</v>
          </cell>
        </row>
        <row r="31">
          <cell r="A31" t="str">
            <v>098</v>
          </cell>
          <cell r="B31" t="str">
            <v>MARCHE PRIMAIRE TAUX</v>
          </cell>
          <cell r="C31" t="str">
            <v>FM</v>
          </cell>
        </row>
        <row r="32">
          <cell r="A32" t="str">
            <v>115</v>
          </cell>
          <cell r="B32" t="str">
            <v>VALEURS MOBILIERES FLUX</v>
          </cell>
          <cell r="C32" t="str">
            <v>FM</v>
          </cell>
        </row>
        <row r="33">
          <cell r="A33" t="str">
            <v>127</v>
          </cell>
          <cell r="B33" t="str">
            <v>NEW-YORK    ACTIVITES GLOBALES</v>
          </cell>
          <cell r="C33" t="str">
            <v>CDCNY</v>
          </cell>
        </row>
        <row r="34">
          <cell r="A34" t="str">
            <v>129</v>
          </cell>
          <cell r="B34" t="str">
            <v>APPELS DE MARGE SUR PENSIONS LIVREES</v>
          </cell>
          <cell r="C34" t="str">
            <v>FM</v>
          </cell>
        </row>
        <row r="35">
          <cell r="A35" t="str">
            <v>137</v>
          </cell>
          <cell r="B35" t="str">
            <v>MUNIGICS</v>
          </cell>
          <cell r="C35" t="str">
            <v>CDCNY</v>
          </cell>
        </row>
        <row r="36">
          <cell r="A36" t="str">
            <v>138</v>
          </cell>
          <cell r="B36" t="str">
            <v>POSITIONS FME</v>
          </cell>
          <cell r="C36" t="str">
            <v>FM</v>
          </cell>
        </row>
        <row r="37">
          <cell r="A37" t="str">
            <v>146</v>
          </cell>
          <cell r="B37" t="str">
            <v>CONTREPARTIE ACTIONS</v>
          </cell>
          <cell r="C37" t="str">
            <v>FM</v>
          </cell>
        </row>
        <row r="38">
          <cell r="A38" t="str">
            <v>150</v>
          </cell>
          <cell r="B38" t="str">
            <v>COMMISSIONS</v>
          </cell>
          <cell r="C38" t="str">
            <v>FM</v>
          </cell>
        </row>
        <row r="39">
          <cell r="A39" t="str">
            <v>154</v>
          </cell>
          <cell r="B39" t="str">
            <v>154</v>
          </cell>
          <cell r="C39" t="str">
            <v>FM</v>
          </cell>
        </row>
        <row r="40">
          <cell r="A40" t="str">
            <v>155</v>
          </cell>
          <cell r="B40" t="str">
            <v>EXERCICES/ASSIGNATIONS OPTIONS OTC FME</v>
          </cell>
          <cell r="C40" t="str">
            <v>FM</v>
          </cell>
        </row>
        <row r="41">
          <cell r="A41" t="str">
            <v>156</v>
          </cell>
          <cell r="B41" t="str">
            <v>DERIVES</v>
          </cell>
          <cell r="C41" t="str">
            <v>FM</v>
          </cell>
        </row>
        <row r="42">
          <cell r="A42" t="str">
            <v>157</v>
          </cell>
          <cell r="B42" t="str">
            <v>157</v>
          </cell>
          <cell r="C42" t="str">
            <v>FF</v>
          </cell>
        </row>
        <row r="43">
          <cell r="A43" t="str">
            <v>158</v>
          </cell>
          <cell r="B43" t="str">
            <v>DEPOTS FRANCS ET DEVISES</v>
          </cell>
          <cell r="C43" t="str">
            <v>FM</v>
          </cell>
        </row>
        <row r="44">
          <cell r="A44" t="str">
            <v>159</v>
          </cell>
          <cell r="B44" t="str">
            <v>EXERCICES/ASSIGNATIONS SWAPTIONS</v>
          </cell>
          <cell r="C44" t="str">
            <v>FM</v>
          </cell>
        </row>
        <row r="45">
          <cell r="A45" t="str">
            <v>167</v>
          </cell>
          <cell r="B45" t="str">
            <v>167</v>
          </cell>
          <cell r="C45" t="str">
            <v>FF</v>
          </cell>
        </row>
        <row r="46">
          <cell r="A46" t="str">
            <v>168</v>
          </cell>
          <cell r="B46" t="str">
            <v>168</v>
          </cell>
          <cell r="C46" t="str">
            <v>FF</v>
          </cell>
        </row>
        <row r="47">
          <cell r="A47" t="str">
            <v>193</v>
          </cell>
          <cell r="B47" t="str">
            <v>LIVRAISONS FUTURES</v>
          </cell>
          <cell r="C47" t="str">
            <v>FM</v>
          </cell>
        </row>
        <row r="48">
          <cell r="A48" t="str">
            <v>221</v>
          </cell>
          <cell r="B48" t="str">
            <v>COMMERCIAL PAPER</v>
          </cell>
          <cell r="C48" t="str">
            <v>CDCNY</v>
          </cell>
        </row>
        <row r="49">
          <cell r="A49" t="str">
            <v>222</v>
          </cell>
          <cell r="B49" t="str">
            <v>REPOS / DEPOTS</v>
          </cell>
          <cell r="C49" t="str">
            <v>CDCNY</v>
          </cell>
        </row>
        <row r="50">
          <cell r="A50" t="str">
            <v>225</v>
          </cell>
          <cell r="B50" t="str">
            <v>MUNIBONDS / TOPSTAR</v>
          </cell>
          <cell r="C50" t="str">
            <v>CDCNY</v>
          </cell>
        </row>
        <row r="51">
          <cell r="A51" t="str">
            <v>250</v>
          </cell>
          <cell r="B51" t="str">
            <v>STRUCTURED TRANSACTIONS (micro-couv. pour les dérivés)</v>
          </cell>
          <cell r="C51" t="str">
            <v>CDCNY</v>
          </cell>
        </row>
        <row r="52">
          <cell r="A52" t="str">
            <v>290</v>
          </cell>
          <cell r="B52" t="str">
            <v>FUNDING</v>
          </cell>
          <cell r="C52" t="str">
            <v>CDCNY</v>
          </cell>
        </row>
        <row r="53">
          <cell r="A53" t="str">
            <v>700</v>
          </cell>
          <cell r="B53" t="str">
            <v>FLUX CDC MARCHES</v>
          </cell>
          <cell r="C53" t="str">
            <v>FMP000</v>
          </cell>
        </row>
        <row r="54">
          <cell r="A54" t="str">
            <v>701</v>
          </cell>
          <cell r="B54" t="str">
            <v>TRESORERIE FILIALE</v>
          </cell>
          <cell r="C54" t="str">
            <v>FMF000</v>
          </cell>
        </row>
        <row r="55">
          <cell r="A55" t="str">
            <v>702</v>
          </cell>
          <cell r="B55" t="str">
            <v>PLACEMENT FMT 1 - CDC MARCHES</v>
          </cell>
          <cell r="C55" t="str">
            <v>FMT100</v>
          </cell>
        </row>
        <row r="56">
          <cell r="A56" t="str">
            <v>703</v>
          </cell>
          <cell r="B56" t="str">
            <v>SECTION CENTRALE</v>
          </cell>
          <cell r="C56" t="str">
            <v>FMF000</v>
          </cell>
        </row>
        <row r="57">
          <cell r="A57" t="str">
            <v>704</v>
          </cell>
          <cell r="B57" t="str">
            <v>FONDS PROPRES PLACEMENT</v>
          </cell>
          <cell r="C57" t="str">
            <v>FMF000</v>
          </cell>
        </row>
        <row r="58">
          <cell r="A58" t="str">
            <v>705</v>
          </cell>
          <cell r="B58" t="str">
            <v>MARKETING LONDRES</v>
          </cell>
          <cell r="C58" t="str">
            <v>LDT</v>
          </cell>
        </row>
        <row r="59">
          <cell r="A59" t="str">
            <v>706</v>
          </cell>
          <cell r="B59" t="str">
            <v>CHANGE</v>
          </cell>
          <cell r="C59" t="str">
            <v>FMT200</v>
          </cell>
        </row>
        <row r="60">
          <cell r="A60" t="str">
            <v>707</v>
          </cell>
          <cell r="B60" t="str">
            <v>ARBITRAGE DEVISES FORTES LONDRES</v>
          </cell>
          <cell r="C60" t="str">
            <v>LDT</v>
          </cell>
        </row>
        <row r="61">
          <cell r="A61" t="str">
            <v>708</v>
          </cell>
          <cell r="B61" t="str">
            <v>VENTES LONDRES</v>
          </cell>
          <cell r="C61" t="str">
            <v>LDT</v>
          </cell>
        </row>
        <row r="62">
          <cell r="A62" t="str">
            <v>709</v>
          </cell>
          <cell r="B62" t="str">
            <v>COMMISSIONS</v>
          </cell>
          <cell r="C62" t="str">
            <v>FMM000</v>
          </cell>
        </row>
        <row r="63">
          <cell r="A63" t="str">
            <v>710</v>
          </cell>
          <cell r="B63" t="str">
            <v>MARCHE PRIMAIRE TAUX</v>
          </cell>
          <cell r="C63" t="str">
            <v>FMT100</v>
          </cell>
        </row>
        <row r="64">
          <cell r="A64" t="str">
            <v>711</v>
          </cell>
          <cell r="B64" t="str">
            <v>MARKET MAKING AUTRES FRF ET EUROFRANC</v>
          </cell>
          <cell r="C64" t="str">
            <v>FMT100</v>
          </cell>
        </row>
        <row r="65">
          <cell r="A65" t="str">
            <v>712</v>
          </cell>
          <cell r="B65" t="str">
            <v>MONTAGES</v>
          </cell>
          <cell r="C65" t="str">
            <v>FMM000</v>
          </cell>
        </row>
        <row r="66">
          <cell r="A66" t="str">
            <v>713</v>
          </cell>
          <cell r="B66" t="str">
            <v>MONTAGES</v>
          </cell>
          <cell r="C66" t="str">
            <v>FMM000</v>
          </cell>
        </row>
        <row r="67">
          <cell r="A67" t="str">
            <v>714</v>
          </cell>
          <cell r="B67" t="str">
            <v>VENTE PRODUITS DERIVES</v>
          </cell>
          <cell r="C67" t="str">
            <v>FME200</v>
          </cell>
        </row>
        <row r="68">
          <cell r="A68" t="str">
            <v>715</v>
          </cell>
          <cell r="B68" t="str">
            <v>POSITIONS FMT</v>
          </cell>
          <cell r="C68" t="str">
            <v>FMT000</v>
          </cell>
        </row>
        <row r="69">
          <cell r="A69" t="str">
            <v>716</v>
          </cell>
          <cell r="B69" t="str">
            <v>PLACEMENTS FMT</v>
          </cell>
          <cell r="C69" t="str">
            <v>FMT000</v>
          </cell>
        </row>
        <row r="70">
          <cell r="A70" t="str">
            <v>720</v>
          </cell>
          <cell r="B70" t="str">
            <v>ASSET SWAPS TOKYO PLACEMENT</v>
          </cell>
          <cell r="C70" t="str">
            <v>TKY</v>
          </cell>
        </row>
        <row r="71">
          <cell r="A71" t="str">
            <v>722</v>
          </cell>
          <cell r="B71" t="str">
            <v>ASSET SWAPS TOKYO INVESTISSEMENTS</v>
          </cell>
          <cell r="C71" t="str">
            <v>TKY</v>
          </cell>
        </row>
        <row r="72">
          <cell r="A72" t="str">
            <v>723</v>
          </cell>
          <cell r="B72" t="str">
            <v>ARBITRAGE MULTI-PRODUITS CT</v>
          </cell>
          <cell r="C72" t="str">
            <v>FMT200</v>
          </cell>
        </row>
        <row r="73">
          <cell r="A73" t="str">
            <v>724</v>
          </cell>
          <cell r="B73" t="str">
            <v>OPM</v>
          </cell>
          <cell r="C73" t="str">
            <v>FMT200</v>
          </cell>
        </row>
        <row r="74">
          <cell r="A74" t="str">
            <v>725</v>
          </cell>
          <cell r="B74" t="str">
            <v>SWAPS CAMBISTES</v>
          </cell>
          <cell r="C74" t="str">
            <v>FMT200</v>
          </cell>
        </row>
        <row r="75">
          <cell r="A75" t="str">
            <v>726</v>
          </cell>
          <cell r="B75" t="str">
            <v>COTATION BILAN</v>
          </cell>
          <cell r="C75" t="str">
            <v>FMT200</v>
          </cell>
        </row>
        <row r="76">
          <cell r="A76" t="str">
            <v>727</v>
          </cell>
          <cell r="B76" t="str">
            <v>SWAP DE CHANGE</v>
          </cell>
          <cell r="C76" t="str">
            <v>FMT200</v>
          </cell>
        </row>
        <row r="77">
          <cell r="A77" t="str">
            <v>729</v>
          </cell>
          <cell r="B77" t="str">
            <v>APPELS DE MARGE SUR PENSIONS LIVREES</v>
          </cell>
          <cell r="C77" t="str">
            <v>FMP000</v>
          </cell>
        </row>
        <row r="78">
          <cell r="A78" t="str">
            <v>730</v>
          </cell>
          <cell r="B78" t="str">
            <v>MONTAGES</v>
          </cell>
          <cell r="C78" t="str">
            <v>FMM000</v>
          </cell>
        </row>
        <row r="79">
          <cell r="A79" t="str">
            <v>731</v>
          </cell>
          <cell r="B79" t="str">
            <v>OPTIONS SUR FONDS</v>
          </cell>
          <cell r="C79" t="str">
            <v>FMT000</v>
          </cell>
        </row>
        <row r="80">
          <cell r="A80" t="str">
            <v>732</v>
          </cell>
          <cell r="B80" t="str">
            <v>MONTAGES AN 2000</v>
          </cell>
          <cell r="C80" t="str">
            <v>FMM000</v>
          </cell>
        </row>
        <row r="81">
          <cell r="A81" t="str">
            <v>733</v>
          </cell>
          <cell r="B81" t="str">
            <v>DERIVES TOKYO</v>
          </cell>
          <cell r="C81" t="str">
            <v>TKY</v>
          </cell>
        </row>
        <row r="82">
          <cell r="A82" t="str">
            <v>736</v>
          </cell>
          <cell r="B82" t="str">
            <v>COTATION HORS BILAN</v>
          </cell>
          <cell r="C82" t="str">
            <v>FMT200</v>
          </cell>
        </row>
        <row r="83">
          <cell r="A83" t="str">
            <v>738</v>
          </cell>
          <cell r="B83" t="str">
            <v>POSITIONS FME</v>
          </cell>
          <cell r="C83" t="str">
            <v>FMEA00</v>
          </cell>
        </row>
        <row r="84">
          <cell r="A84" t="str">
            <v>740</v>
          </cell>
          <cell r="B84" t="str">
            <v>REPOS FRF ET DEVISES</v>
          </cell>
          <cell r="C84" t="str">
            <v>FMT300</v>
          </cell>
        </row>
        <row r="85">
          <cell r="A85" t="str">
            <v>744</v>
          </cell>
          <cell r="B85" t="str">
            <v>PRODUITS STRUCTURES TOKYO</v>
          </cell>
          <cell r="C85" t="str">
            <v>TKY</v>
          </cell>
        </row>
        <row r="86">
          <cell r="A86" t="str">
            <v>746</v>
          </cell>
          <cell r="B86" t="str">
            <v>CONTREPARTIE ACTIONS</v>
          </cell>
          <cell r="C86" t="str">
            <v>FME300</v>
          </cell>
        </row>
        <row r="87">
          <cell r="A87" t="str">
            <v>747</v>
          </cell>
          <cell r="B87" t="str">
            <v>GESTION D'ACTIFS STUCTURES</v>
          </cell>
          <cell r="C87" t="str">
            <v>FMT100</v>
          </cell>
        </row>
        <row r="88">
          <cell r="A88" t="str">
            <v>751</v>
          </cell>
          <cell r="B88" t="str">
            <v>TRADING EUROPE</v>
          </cell>
          <cell r="C88" t="str">
            <v>TKY</v>
          </cell>
        </row>
        <row r="89">
          <cell r="A89" t="str">
            <v>752</v>
          </cell>
          <cell r="B89" t="str">
            <v>TOKYO ASSET SWAPS EUROPE</v>
          </cell>
          <cell r="C89" t="str">
            <v>TKY</v>
          </cell>
        </row>
        <row r="90">
          <cell r="A90" t="str">
            <v>753</v>
          </cell>
          <cell r="B90" t="str">
            <v>MARCHES EMERGENTS</v>
          </cell>
          <cell r="C90" t="str">
            <v>FMT000</v>
          </cell>
        </row>
        <row r="91">
          <cell r="A91" t="str">
            <v>754</v>
          </cell>
          <cell r="B91" t="str">
            <v>SVT</v>
          </cell>
          <cell r="C91" t="str">
            <v>FMT300</v>
          </cell>
        </row>
        <row r="92">
          <cell r="A92" t="str">
            <v>755</v>
          </cell>
          <cell r="B92" t="str">
            <v>MARKET MAKING ZONE DEM/ECU</v>
          </cell>
          <cell r="C92" t="str">
            <v>FMT300</v>
          </cell>
        </row>
        <row r="93">
          <cell r="A93" t="str">
            <v>756</v>
          </cell>
          <cell r="B93" t="str">
            <v>DERIVES</v>
          </cell>
          <cell r="C93" t="str">
            <v>FME200</v>
          </cell>
        </row>
        <row r="94">
          <cell r="A94" t="str">
            <v>758</v>
          </cell>
          <cell r="B94" t="str">
            <v>MARKET MAKING AUTRES DEVISES</v>
          </cell>
          <cell r="C94" t="str">
            <v>FMT300</v>
          </cell>
        </row>
        <row r="95">
          <cell r="A95" t="str">
            <v>769</v>
          </cell>
          <cell r="B95" t="str">
            <v>TRADING INTERNATIONAL</v>
          </cell>
          <cell r="C95" t="str">
            <v>FMT300</v>
          </cell>
        </row>
        <row r="96">
          <cell r="A96" t="str">
            <v>770</v>
          </cell>
          <cell r="B96" t="str">
            <v>MONTAGES INVESTISSEMENT 1999</v>
          </cell>
          <cell r="C96" t="str">
            <v>FMM000</v>
          </cell>
        </row>
        <row r="97">
          <cell r="A97" t="str">
            <v>771</v>
          </cell>
          <cell r="B97" t="str">
            <v>SWAPS LONGS FRF ET DEVISES</v>
          </cell>
          <cell r="C97" t="str">
            <v>FMT400</v>
          </cell>
        </row>
        <row r="98">
          <cell r="A98" t="str">
            <v>773</v>
          </cell>
          <cell r="B98" t="str">
            <v>OPTION MATIF TABLE</v>
          </cell>
          <cell r="C98" t="str">
            <v>FMT400</v>
          </cell>
        </row>
        <row r="99">
          <cell r="A99" t="str">
            <v>774</v>
          </cell>
          <cell r="B99" t="str">
            <v>PRODUITS DERIVES OPTIONNELS</v>
          </cell>
          <cell r="C99" t="str">
            <v>FMT400</v>
          </cell>
        </row>
        <row r="100">
          <cell r="A100" t="str">
            <v>775</v>
          </cell>
          <cell r="B100" t="str">
            <v>MARKET MAKING OPTIONS DE CHANGE</v>
          </cell>
          <cell r="C100" t="str">
            <v>FMT200</v>
          </cell>
        </row>
        <row r="101">
          <cell r="A101" t="str">
            <v>776</v>
          </cell>
          <cell r="B101" t="str">
            <v>TRADING FUTURES</v>
          </cell>
          <cell r="C101" t="str">
            <v>FMT400</v>
          </cell>
        </row>
        <row r="102">
          <cell r="A102" t="str">
            <v>779</v>
          </cell>
          <cell r="B102" t="str">
            <v>MARKET MAKING OPTIONS NOTIONNEL</v>
          </cell>
          <cell r="C102" t="str">
            <v>FMT400</v>
          </cell>
        </row>
        <row r="103">
          <cell r="A103" t="str">
            <v>780</v>
          </cell>
          <cell r="B103" t="str">
            <v>INVESTISSEUR FRANCFORT</v>
          </cell>
          <cell r="C103" t="str">
            <v>FKT</v>
          </cell>
        </row>
        <row r="104">
          <cell r="A104" t="str">
            <v>781</v>
          </cell>
          <cell r="B104" t="str">
            <v>NEW-YORK    BRIC</v>
          </cell>
          <cell r="C104" t="str">
            <v>CDCNY</v>
          </cell>
        </row>
        <row r="105">
          <cell r="A105" t="str">
            <v>783</v>
          </cell>
          <cell r="B105" t="str">
            <v>FRAIS GENERAUX CDC TOKYO</v>
          </cell>
          <cell r="C105" t="str">
            <v>TKY</v>
          </cell>
        </row>
        <row r="106">
          <cell r="A106" t="str">
            <v>784</v>
          </cell>
          <cell r="B106" t="str">
            <v>FRAIS GENERAUX LONDRES</v>
          </cell>
          <cell r="C106" t="str">
            <v>LDT</v>
          </cell>
        </row>
        <row r="107">
          <cell r="A107" t="str">
            <v>785</v>
          </cell>
          <cell r="B107" t="str">
            <v>TOKYO ASSET SWAPS</v>
          </cell>
          <cell r="C107" t="str">
            <v>TKY</v>
          </cell>
        </row>
        <row r="108">
          <cell r="A108" t="str">
            <v>786</v>
          </cell>
          <cell r="B108" t="str">
            <v>INTERMEDIATION CDC TOKYO</v>
          </cell>
          <cell r="C108" t="str">
            <v>TKY</v>
          </cell>
        </row>
        <row r="109">
          <cell r="A109" t="str">
            <v>787</v>
          </cell>
          <cell r="B109" t="str">
            <v>TRADING ARBITRAGE SUR TAUX D'INTERETS</v>
          </cell>
          <cell r="C109" t="str">
            <v>FKT</v>
          </cell>
        </row>
        <row r="110">
          <cell r="A110" t="str">
            <v>788</v>
          </cell>
          <cell r="B110" t="str">
            <v>EQUITY TRADING</v>
          </cell>
          <cell r="C110" t="str">
            <v>FKT</v>
          </cell>
        </row>
        <row r="111">
          <cell r="A111" t="str">
            <v>789</v>
          </cell>
          <cell r="B111" t="str">
            <v>CDCM TOKYO BRANCH FRAIS GENERAUX</v>
          </cell>
          <cell r="C111" t="str">
            <v>TKY</v>
          </cell>
        </row>
        <row r="112">
          <cell r="A112" t="str">
            <v>790</v>
          </cell>
          <cell r="B112" t="str">
            <v>SWAPS ET TRADING DERIVATIVES FRANCFORT</v>
          </cell>
          <cell r="C112" t="str">
            <v>FKT</v>
          </cell>
        </row>
        <row r="113">
          <cell r="A113" t="str">
            <v>791</v>
          </cell>
          <cell r="B113" t="str">
            <v>REGULARISATION  FRANCFORT</v>
          </cell>
          <cell r="C113" t="str">
            <v>FKT</v>
          </cell>
        </row>
        <row r="114">
          <cell r="A114" t="str">
            <v>792</v>
          </cell>
          <cell r="B114" t="str">
            <v>MONTAGES ADOSSES</v>
          </cell>
          <cell r="C114" t="str">
            <v>FMM000</v>
          </cell>
        </row>
        <row r="115">
          <cell r="A115" t="str">
            <v>793</v>
          </cell>
          <cell r="B115" t="str">
            <v>MONTAGES INVESTISSEMENT</v>
          </cell>
          <cell r="C115" t="str">
            <v>FMM000</v>
          </cell>
        </row>
        <row r="116">
          <cell r="A116" t="str">
            <v>794</v>
          </cell>
          <cell r="B116" t="str">
            <v>PRIMAIRE ACTIONS</v>
          </cell>
          <cell r="C116" t="str">
            <v>FME100</v>
          </cell>
        </row>
        <row r="117">
          <cell r="A117" t="str">
            <v>795</v>
          </cell>
          <cell r="B117" t="str">
            <v>FRAIS GENERAUX FRANCFORT</v>
          </cell>
          <cell r="C117" t="str">
            <v>FKT</v>
          </cell>
        </row>
        <row r="118">
          <cell r="A118" t="str">
            <v>796</v>
          </cell>
          <cell r="B118" t="str">
            <v>CONTREPARTIE ACTIONS/ARBITRAGE</v>
          </cell>
          <cell r="C118" t="str">
            <v>FME300</v>
          </cell>
        </row>
        <row r="119">
          <cell r="A119" t="str">
            <v>797</v>
          </cell>
          <cell r="B119" t="str">
            <v>PRELEVEMENTS - AFFECTATIONS - CDC MARCHES</v>
          </cell>
          <cell r="C119" t="str">
            <v>FM000</v>
          </cell>
        </row>
        <row r="120">
          <cell r="A120" t="str">
            <v>798</v>
          </cell>
          <cell r="B120" t="str">
            <v>GESTION DES FONDS PROPRES</v>
          </cell>
          <cell r="C120" t="str">
            <v>FMF000</v>
          </cell>
        </row>
        <row r="121">
          <cell r="A121" t="str">
            <v>799</v>
          </cell>
          <cell r="B121" t="str">
            <v>FRAIS GENERAUX CDC MARCHES</v>
          </cell>
          <cell r="C121" t="str">
            <v>FM000</v>
          </cell>
        </row>
        <row r="122">
          <cell r="A122" t="str">
            <v>991</v>
          </cell>
          <cell r="B122" t="str">
            <v>991</v>
          </cell>
          <cell r="C122" t="str">
            <v>FM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CLEFS"/>
      <sheetName val="FONDS_PROPRES"/>
      <sheetName val="périmètre1201"/>
      <sheetName val="Bilan plaquette"/>
      <sheetName val="résultat plaquette"/>
      <sheetName val="1bis"/>
      <sheetName val="1"/>
      <sheetName val="détail titres"/>
      <sheetName val="dettes-titres"/>
      <sheetName val="PORTEFEUILLE_1201"/>
      <sheetName val="PORTEFEUILLE_1200"/>
      <sheetName val="PORTEFEUILLE_1299"/>
      <sheetName val="2"/>
      <sheetName val="checkuk1298"/>
      <sheetName val="3"/>
      <sheetName val="RAPPORT_ANNUEL_1201"/>
      <sheetName val="RAPPORT_ANNUEL_1200"/>
      <sheetName val="RAPPORT_ANNUEL_1299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RESERVES"/>
      <sheetName val="21"/>
      <sheetName val="TITRES_DEPOSES"/>
      <sheetName val="22"/>
      <sheetName val="22bis non transmise"/>
      <sheetName val="23"/>
      <sheetName val="24"/>
      <sheetName val="Y"/>
      <sheetName val="FG2"/>
      <sheetName val="25"/>
      <sheetName val="25bis"/>
      <sheetName val="Z"/>
      <sheetName val="Zbis"/>
      <sheetName val="26"/>
      <sheetName val="27"/>
      <sheetName val="28"/>
      <sheetName val="ISDIF1201_synthèse"/>
      <sheetName val="ISDIF1201_détaillé"/>
      <sheetName val="ISDIF00"/>
      <sheetName val="ISDIF0901_détail"/>
      <sheetName val="ISDIF00_détail"/>
      <sheetName val="ISDIF99"/>
      <sheetName val="rt exceptionnel"/>
      <sheetName val="contribution rt net"/>
      <sheetName val="29"/>
      <sheetName val="ERREURS1201"/>
      <sheetName val="ERREURS0601"/>
      <sheetName val="ERREURS1200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L04E01"/>
      <sheetName val="SIG_Module1"/>
    </sheetNames>
    <sheetDataSet>
      <sheetData sheetId="0" refreshError="1">
        <row r="2">
          <cell r="A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482.65003472222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SRR01002_Anc"/>
      <sheetName val="00SRR01002-P3&amp;P4"/>
      <sheetName val="00SRR01002-P2"/>
      <sheetName val="Impacts_Restit"/>
      <sheetName val="00RRR01014_Anc"/>
      <sheetName val="4.8 Justif stock ID"/>
    </sheetNames>
    <sheetDataSet>
      <sheetData sheetId="0">
        <row r="1">
          <cell r="A1" t="str">
            <v>Code état    : 00SRR01002 - RISQUE DE CREDIT BILAN ACTIF SPECIFIQUE CR</v>
          </cell>
          <cell r="E1" t="str">
            <v>Catégorie    : 4RATIO - RATIOS PRUDENTIELS</v>
          </cell>
        </row>
        <row r="3">
          <cell r="A3" t="str">
            <v>Période      : Mars 2005</v>
          </cell>
          <cell r="E3" t="str">
            <v>Date courante : 07/10/2005 18:54</v>
          </cell>
        </row>
        <row r="4">
          <cell r="A4" t="str">
            <v>Entité émettrice : 00043 - PROGICA</v>
          </cell>
          <cell r="E4" t="str">
            <v>Utilisateur  : LABARTAGAEL</v>
          </cell>
        </row>
        <row r="5">
          <cell r="A5" t="str">
            <v>Devise de conversion : EUR - Euro</v>
          </cell>
        </row>
        <row r="7">
          <cell r="E7" t="str">
            <v>MONTANT BRUT</v>
          </cell>
          <cell r="F7" t="str">
            <v>MONTANT IG</v>
          </cell>
          <cell r="G7" t="str">
            <v>MONTANT NET</v>
          </cell>
        </row>
        <row r="8">
          <cell r="E8" t="str">
            <v>BALANCE IAS</v>
          </cell>
          <cell r="F8" t="str">
            <v>BALANCE IAS</v>
          </cell>
          <cell r="H8" t="str">
            <v>Total</v>
          </cell>
          <cell r="I8" t="str">
            <v>RA118</v>
          </cell>
        </row>
        <row r="9">
          <cell r="E9" t="str">
            <v>32005_INPUT</v>
          </cell>
          <cell r="F9" t="str">
            <v>32005_INPUT</v>
          </cell>
          <cell r="I9" t="str">
            <v>E.C. Pays hors OCDE &gt;1an et autres créances-100%</v>
          </cell>
        </row>
        <row r="10">
          <cell r="F10" t="str">
            <v>Partenaires</v>
          </cell>
        </row>
        <row r="11">
          <cell r="A11" t="str">
            <v>Coûts amortis/EC/prêts et créances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>
            <v>1</v>
          </cell>
          <cell r="J11">
            <v>0</v>
          </cell>
        </row>
        <row r="12">
          <cell r="A12" t="str">
            <v>Coûts amortis/EC/prêts et créances</v>
          </cell>
        </row>
        <row r="13">
          <cell r="A13" t="str">
            <v>2BALAN       BALANCE IAS</v>
          </cell>
          <cell r="B13" t="str">
            <v xml:space="preserve">32005_INPUT </v>
          </cell>
          <cell r="C13" t="str">
            <v>@F990        Clôture</v>
          </cell>
          <cell r="D13" t="str">
            <v>@R27R        coûts amortis / EC / prêts et créances /</v>
          </cell>
          <cell r="G13">
            <v>0</v>
          </cell>
          <cell r="H13">
            <v>0</v>
          </cell>
        </row>
        <row r="15">
          <cell r="A15" t="str">
            <v>4RATIO       RATIOS PRUDENTIELS</v>
          </cell>
          <cell r="B15" t="str">
            <v xml:space="preserve">32005_INPUT </v>
          </cell>
          <cell r="C15" t="str">
            <v>F888         Clôture</v>
          </cell>
          <cell r="D15" t="str">
            <v>R27R         coûts amortis / EC / prêts et créances /Région</v>
          </cell>
          <cell r="G15">
            <v>0</v>
          </cell>
          <cell r="H15">
            <v>1</v>
          </cell>
          <cell r="I15">
            <v>1</v>
          </cell>
        </row>
        <row r="16">
          <cell r="A16" t="str">
            <v>Coûts amortis/EC/prêts et créances/repos RPL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1</v>
          </cell>
          <cell r="J16">
            <v>0</v>
          </cell>
        </row>
        <row r="18">
          <cell r="A18" t="str">
            <v>2BALAN       BALANCE IAS</v>
          </cell>
          <cell r="B18" t="str">
            <v xml:space="preserve">32005_INPUT </v>
          </cell>
          <cell r="C18" t="str">
            <v>@F990        Clôture</v>
          </cell>
          <cell r="D18" t="str">
            <v>@R28R        coûts amortis / EC / prêts et créances / repos RPL</v>
          </cell>
          <cell r="G18">
            <v>0</v>
          </cell>
          <cell r="H18">
            <v>0</v>
          </cell>
        </row>
        <row r="20">
          <cell r="A20" t="str">
            <v>4RATIO       RATIOS PRUDENTIELS</v>
          </cell>
          <cell r="B20" t="str">
            <v xml:space="preserve">32005_INPUT </v>
          </cell>
          <cell r="C20" t="str">
            <v>F888         Clôture</v>
          </cell>
          <cell r="D20" t="str">
            <v>R28R         coûts amortis / EC / prêts et créances / repos RPL</v>
          </cell>
          <cell r="G20">
            <v>0</v>
          </cell>
          <cell r="H20">
            <v>1</v>
          </cell>
          <cell r="I20">
            <v>1</v>
          </cell>
        </row>
        <row r="21">
          <cell r="A21" t="str">
            <v>Coût amorti/EC/prêt et créance/prêt subordonné CR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</row>
        <row r="23">
          <cell r="A23" t="str">
            <v>2BALAN       BALANCE IAS</v>
          </cell>
          <cell r="B23" t="str">
            <v xml:space="preserve">32005_INPUT </v>
          </cell>
          <cell r="C23" t="str">
            <v>@F990        Clôture</v>
          </cell>
          <cell r="D23" t="str">
            <v>@R35R        coûts amortis / EC / prêts et créances / PRETS SUB</v>
          </cell>
          <cell r="G23">
            <v>0</v>
          </cell>
          <cell r="H23">
            <v>0</v>
          </cell>
        </row>
        <row r="25">
          <cell r="A25" t="str">
            <v>4RATIO       RATIOS PRUDENTIELS</v>
          </cell>
          <cell r="B25" t="str">
            <v xml:space="preserve">32005_INPUT </v>
          </cell>
          <cell r="C25" t="str">
            <v>F888         Clôture</v>
          </cell>
          <cell r="D25" t="str">
            <v>R35R         coûts amortis / EC / prêts et créances / PRETS SUB</v>
          </cell>
          <cell r="G25">
            <v>0</v>
          </cell>
          <cell r="H25">
            <v>1</v>
          </cell>
          <cell r="I25">
            <v>1</v>
          </cell>
        </row>
        <row r="26">
          <cell r="A26" t="str">
            <v>Coût amorti/EC/prêt et créance/avance consolidable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1</v>
          </cell>
          <cell r="J26">
            <v>0</v>
          </cell>
        </row>
        <row r="28">
          <cell r="A28" t="str">
            <v>2BALAN       BALANCE IAS</v>
          </cell>
          <cell r="B28" t="str">
            <v xml:space="preserve">32005_INPUT </v>
          </cell>
          <cell r="C28" t="str">
            <v>@F990        Clôture</v>
          </cell>
          <cell r="D28" t="str">
            <v>@R31R        coûts amortis / EC / prêts et créances / AVANCES C</v>
          </cell>
          <cell r="G28">
            <v>0</v>
          </cell>
          <cell r="H28">
            <v>0</v>
          </cell>
        </row>
        <row r="30">
          <cell r="A30" t="str">
            <v>4RATIO       RATIOS PRUDENTIELS</v>
          </cell>
          <cell r="B30" t="str">
            <v xml:space="preserve">32005_INPUT </v>
          </cell>
          <cell r="C30" t="str">
            <v>F888         Clôture</v>
          </cell>
          <cell r="D30" t="str">
            <v xml:space="preserve">R31R         coûts amortis / EC / prêts et créances /  AVANCES </v>
          </cell>
          <cell r="G30">
            <v>0</v>
          </cell>
          <cell r="H30">
            <v>1</v>
          </cell>
          <cell r="I30">
            <v>1</v>
          </cell>
        </row>
        <row r="31">
          <cell r="A31" t="str">
            <v>Coût amorti/EC/prêt et créance/titre non côté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</row>
        <row r="33">
          <cell r="A33" t="str">
            <v>2BALAN       BALANCE IAS</v>
          </cell>
          <cell r="B33" t="str">
            <v xml:space="preserve">32005_INPUT </v>
          </cell>
          <cell r="C33" t="str">
            <v>@F990        Clôture</v>
          </cell>
          <cell r="D33" t="str">
            <v>@R32R        coûts amortis / EC / prêts et créances / TITRES NO</v>
          </cell>
          <cell r="G33">
            <v>0</v>
          </cell>
          <cell r="H33">
            <v>0</v>
          </cell>
        </row>
        <row r="35">
          <cell r="A35" t="str">
            <v>4RATIO       RATIOS PRUDENTIELS</v>
          </cell>
          <cell r="B35" t="str">
            <v xml:space="preserve">32005_INPUT </v>
          </cell>
          <cell r="C35" t="str">
            <v>F888         Clôture</v>
          </cell>
          <cell r="D35" t="str">
            <v>R32R         coûts amortis / EC / prêts et créances / TITRES NO</v>
          </cell>
          <cell r="G35">
            <v>0</v>
          </cell>
          <cell r="H35">
            <v>1</v>
          </cell>
          <cell r="I35">
            <v>1</v>
          </cell>
        </row>
        <row r="36">
          <cell r="A36" t="str">
            <v>TOTAL</v>
          </cell>
          <cell r="E36">
            <v>0</v>
          </cell>
          <cell r="F36">
            <v>0</v>
          </cell>
          <cell r="G36">
            <v>0</v>
          </cell>
          <cell r="H36">
            <v>5</v>
          </cell>
          <cell r="I36">
            <v>5</v>
          </cell>
          <cell r="J3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3"/>
      <sheetName val="Liens"/>
      <sheetName val="liens 2"/>
      <sheetName val="MF"/>
      <sheetName val="5a la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 13"/>
      <sheetName val="Liens"/>
      <sheetName val="Feuil3"/>
      <sheetName val="Portal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LB_Encours_Deductibles"/>
      <sheetName val="Audit SLB_Collateral"/>
      <sheetName val="Sheet2"/>
      <sheetName val="Sheet3"/>
    </sheetNames>
    <sheetDataSet>
      <sheetData sheetId="0" refreshError="1"/>
      <sheetData sheetId="1">
        <row r="1">
          <cell r="A1" t="str">
            <v>Encours deductibles SLB : collateraux verses non disponibles pour les clients luxembourgeois</v>
          </cell>
        </row>
        <row r="2">
          <cell r="A2" t="str">
            <v>Entity</v>
          </cell>
          <cell r="B2" t="str">
            <v>Calculation date</v>
          </cell>
          <cell r="C2" t="str">
            <v>Third party level</v>
          </cell>
          <cell r="D2" t="str">
            <v>Third party ref</v>
          </cell>
          <cell r="E2" t="str">
            <v>Third party label</v>
          </cell>
          <cell r="F2" t="str">
            <v>Encours deductibles en euro</v>
          </cell>
        </row>
        <row r="3">
          <cell r="A3" t="str">
            <v>CBL</v>
          </cell>
          <cell r="B3">
            <v>41263</v>
          </cell>
          <cell r="C3" t="str">
            <v>TIE_RSK</v>
          </cell>
          <cell r="D3" t="str">
            <v>0005618</v>
          </cell>
          <cell r="E3" t="str">
            <v>LIS - MIXED 19</v>
          </cell>
          <cell r="F3">
            <v>14165.95263777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38153</v>
          </cell>
          <cell r="E4" t="str">
            <v>LIS - MIXED 8</v>
          </cell>
          <cell r="F4">
            <v>9562.2821295400008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38296</v>
          </cell>
          <cell r="E5" t="str">
            <v>LIS - MIXED 2</v>
          </cell>
          <cell r="F5">
            <v>587136.49598086998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38459</v>
          </cell>
          <cell r="E6" t="str">
            <v>LIS ACTIVE MANAGEMENT</v>
          </cell>
          <cell r="F6">
            <v>297274.0839647700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038512</v>
          </cell>
          <cell r="E7" t="str">
            <v>LIS SICAV-MIXED 11</v>
          </cell>
          <cell r="F7">
            <v>585960.57527817995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038667</v>
          </cell>
          <cell r="E8" t="str">
            <v>NEF- AZIONARIO GLOBALE</v>
          </cell>
          <cell r="F8">
            <v>291492.87367259001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038668</v>
          </cell>
          <cell r="E9" t="str">
            <v>NEF- OBBLIGAZIONARIOGLOBALE</v>
          </cell>
          <cell r="F9">
            <v>1007190.68072537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038669</v>
          </cell>
          <cell r="E10" t="str">
            <v>NEF-AZIONARIO EURO (CAI MILAN)</v>
          </cell>
          <cell r="F10">
            <v>1735790.38876536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038670</v>
          </cell>
          <cell r="E11" t="str">
            <v>NEF-AZIONARIO PAESI EMERGENTI</v>
          </cell>
          <cell r="F11">
            <v>370066.15389366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038671</v>
          </cell>
          <cell r="E12" t="str">
            <v>NEF OBBLIGAZIONARIO EURO</v>
          </cell>
          <cell r="F12">
            <v>213558.81024721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039410</v>
          </cell>
          <cell r="E13" t="str">
            <v>LIS - MIXED 12</v>
          </cell>
          <cell r="F13">
            <v>6088.8824654999999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039997</v>
          </cell>
          <cell r="E14" t="str">
            <v>LIS - MIXED 15</v>
          </cell>
          <cell r="F14">
            <v>8911.0375648699992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043083</v>
          </cell>
          <cell r="E15" t="str">
            <v>LIS EQUITY</v>
          </cell>
          <cell r="F15">
            <v>116082.01631630999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642</v>
          </cell>
          <cell r="E16" t="str">
            <v>NEF OBBLIGAZIONARIO CONVERTIBILE</v>
          </cell>
          <cell r="F16">
            <v>10044.078570240001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644</v>
          </cell>
          <cell r="E17" t="str">
            <v>NEF-AZIONARIO EUROPADELL EST</v>
          </cell>
          <cell r="F17">
            <v>119869.47286423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647</v>
          </cell>
          <cell r="E18" t="str">
            <v>NEF-AZIONARIO STATI UNITI</v>
          </cell>
          <cell r="F18">
            <v>264457.05064110999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648</v>
          </cell>
          <cell r="E19" t="str">
            <v>NEF-AZIONARIO GIAPPONE</v>
          </cell>
          <cell r="F19">
            <v>73954.636166650002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54230</v>
          </cell>
          <cell r="E20" t="str">
            <v>TOBAM ANTI-BENCH PACIFIC EX JA</v>
          </cell>
          <cell r="F20">
            <v>454428.15404728003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54231</v>
          </cell>
          <cell r="E21" t="str">
            <v>TOBAM ANTI-BENCH EMERGING MARKETS EQUITY</v>
          </cell>
          <cell r="F21">
            <v>4324159.6348193903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54905</v>
          </cell>
          <cell r="E22" t="str">
            <v>NEF-FLESSIBILE</v>
          </cell>
          <cell r="F22">
            <v>57469.258593799997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54906</v>
          </cell>
          <cell r="E23" t="str">
            <v>NEF-IMMOBILIARE</v>
          </cell>
          <cell r="F23">
            <v>107901.60824453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54907</v>
          </cell>
          <cell r="E24" t="str">
            <v>NEF Cedola</v>
          </cell>
          <cell r="F24">
            <v>110477.14961153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55306</v>
          </cell>
          <cell r="E25" t="str">
            <v>POLARIS FUND-GEO GLOBAL BOND TOTAL RETUR</v>
          </cell>
          <cell r="F25">
            <v>2327076.9431062001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55307</v>
          </cell>
          <cell r="E26" t="str">
            <v>POLARIS FUND-GEO SHORT TERM BOND 10</v>
          </cell>
          <cell r="F26">
            <v>1590020.23631689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55308</v>
          </cell>
          <cell r="E27" t="str">
            <v>POLARIS FUND-GEO SHORT TERM BOND 3</v>
          </cell>
          <cell r="F27">
            <v>5330723.3721048404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55311</v>
          </cell>
          <cell r="E28" t="str">
            <v>POLARIS FUND-GEO EUROPEAN EQUITY TOT RET</v>
          </cell>
          <cell r="F28">
            <v>348934.01527822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55312</v>
          </cell>
          <cell r="E29" t="str">
            <v>POLARIS FUND-GEO EQUITY GLOBALE 1</v>
          </cell>
          <cell r="F29">
            <v>2794792.0246391702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55314</v>
          </cell>
          <cell r="E30" t="str">
            <v>POLARIS FUND-GEO SHORT TERM BOND 6</v>
          </cell>
          <cell r="F30">
            <v>5777383.4216074701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55315</v>
          </cell>
          <cell r="E31" t="str">
            <v>POLARIS FUND-GEO GLOBAL DIVERSIFIED STRA</v>
          </cell>
          <cell r="F31">
            <v>17513106.5402795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55316</v>
          </cell>
          <cell r="E32" t="str">
            <v>POLARIS FUND-GEO GLOBAL BALANCED 1</v>
          </cell>
          <cell r="F32">
            <v>7225480.1783919903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55317</v>
          </cell>
          <cell r="E33" t="str">
            <v>POLARIS FUND-GEO GLOBAL BOND TOTAL RET 1</v>
          </cell>
          <cell r="F33">
            <v>7487925.5108920503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55318</v>
          </cell>
          <cell r="E34" t="str">
            <v>POLARIS FUND-GEO GLOBAL BALANCED 3</v>
          </cell>
          <cell r="F34">
            <v>7854615.9114696505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55319</v>
          </cell>
          <cell r="E35" t="str">
            <v>POLARIS FUND-GEO GLOBAL CASH PLUS</v>
          </cell>
          <cell r="F35">
            <v>3681105.52075369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55320</v>
          </cell>
          <cell r="E36" t="str">
            <v>POLARIS FUND-GEO GLOBAL BOND TOTAL RET 3</v>
          </cell>
          <cell r="F36">
            <v>2148984.5793081499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55321</v>
          </cell>
          <cell r="E37" t="str">
            <v>POLARIS FUND-GEO SHORT TERM BOND 5</v>
          </cell>
          <cell r="F37">
            <v>4991783.8525124202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55322</v>
          </cell>
          <cell r="E38" t="str">
            <v>POLARIS FUND-GEO SHORT TERM BOND 8</v>
          </cell>
          <cell r="F38">
            <v>11841782.606055699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55323</v>
          </cell>
          <cell r="E39" t="str">
            <v>POLARIS FUND-GEO SHORT TERM BOND 7</v>
          </cell>
          <cell r="F39">
            <v>12426464.4118267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55332</v>
          </cell>
          <cell r="E40" t="str">
            <v>POLARIS FUND-GEO GLOBAL BOND TOTAL RET 4</v>
          </cell>
          <cell r="F40">
            <v>5028983.4696044102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57266</v>
          </cell>
          <cell r="E41" t="str">
            <v>FONDACO LUX GLOBAL EQUITY</v>
          </cell>
          <cell r="F41">
            <v>1214048.72366131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57273</v>
          </cell>
          <cell r="E42" t="str">
            <v>FONDACO LUX WORLD REAL BOND</v>
          </cell>
          <cell r="F42">
            <v>4769479.9459798299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57284</v>
          </cell>
          <cell r="E43" t="str">
            <v>FONDACO LUX EU BOND CORE</v>
          </cell>
          <cell r="F43">
            <v>1462343.84140414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57316</v>
          </cell>
          <cell r="E44" t="str">
            <v>FONDACO LUX EU CONVICTION EQUITIY</v>
          </cell>
          <cell r="F44">
            <v>424996.66947482998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57349</v>
          </cell>
          <cell r="E45" t="str">
            <v>BG SELECTION-LATIN AMERICA EQUITIES</v>
          </cell>
          <cell r="F45">
            <v>1101103.40357587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57359</v>
          </cell>
          <cell r="E46" t="str">
            <v>BG SELECTION-ARC</v>
          </cell>
          <cell r="F46">
            <v>1899020.03716294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57361</v>
          </cell>
          <cell r="E47" t="str">
            <v>BG SELECTION-ARC 10</v>
          </cell>
          <cell r="F47">
            <v>480294.15694930998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57458</v>
          </cell>
          <cell r="E48" t="str">
            <v>BG SICAV EURO BOND</v>
          </cell>
          <cell r="F48">
            <v>347144.05538229999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57487</v>
          </cell>
          <cell r="E49" t="str">
            <v>BGS - VONTOBEL - PACIFIC EQUITIES</v>
          </cell>
          <cell r="F49">
            <v>3252171.42745176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57495</v>
          </cell>
          <cell r="E50" t="str">
            <v>BG SELECTION SICAV MULTISTR.GLOBAL EQU.</v>
          </cell>
          <cell r="F50">
            <v>111443.11342456999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57580</v>
          </cell>
          <cell r="E51" t="str">
            <v>FPSPI SICAV - ETICO</v>
          </cell>
          <cell r="F51">
            <v>142309.50266674999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58996</v>
          </cell>
          <cell r="E52" t="str">
            <v>POLARIS GEO GLOBAL BOND TOTAL RETURN VI</v>
          </cell>
          <cell r="F52">
            <v>85826.519237340006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58997</v>
          </cell>
          <cell r="E53" t="str">
            <v>POLARIS GEO TOTAL RETURN VII</v>
          </cell>
          <cell r="F53">
            <v>748053.42245442001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58998</v>
          </cell>
          <cell r="E54" t="str">
            <v>POLARIS GEO EQUITY GLOBAL III</v>
          </cell>
          <cell r="F54">
            <v>406276.46692683001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58999</v>
          </cell>
          <cell r="E55" t="str">
            <v>POLARIS GLOBAL BOND</v>
          </cell>
          <cell r="F55">
            <v>187477.85706000999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59001</v>
          </cell>
          <cell r="E56" t="str">
            <v>POLARIS SOCIAL RESPONSIBLE FUND I</v>
          </cell>
          <cell r="F56">
            <v>333981.75532643002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59005</v>
          </cell>
          <cell r="E57" t="str">
            <v>POLARIS GEO GLOBAL REAL BOND FUND II</v>
          </cell>
          <cell r="F57">
            <v>1697948.0530331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60095</v>
          </cell>
          <cell r="E58" t="str">
            <v>GENERALI KOMFORT BALANCE</v>
          </cell>
          <cell r="F58">
            <v>89722.457203839993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60096</v>
          </cell>
          <cell r="E59" t="str">
            <v>GENERALI KOMFORT WACHSTUM</v>
          </cell>
          <cell r="F59">
            <v>600488.32798447995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60097</v>
          </cell>
          <cell r="E60" t="str">
            <v>GENERALI KOMFORT DYNAMIK EUROPA</v>
          </cell>
          <cell r="F60">
            <v>7771784.9474294502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60098</v>
          </cell>
          <cell r="E61" t="str">
            <v>GENERALI KOMFORT DYNAMIK GLOBAL</v>
          </cell>
          <cell r="F61">
            <v>1375503.79286383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61000</v>
          </cell>
          <cell r="E62" t="str">
            <v>PALM EUROPEAN FIXED INCOME PORTFOLIO</v>
          </cell>
          <cell r="F62">
            <v>1261898.43315603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61891</v>
          </cell>
          <cell r="E63" t="str">
            <v>BG SELECT BLACKROCK GLOBAL MULTI ASS. FD</v>
          </cell>
          <cell r="F63">
            <v>2408699.0925741899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61893</v>
          </cell>
          <cell r="E64" t="str">
            <v>POLARIS FUND-GEO EQUITY GLOBAL V</v>
          </cell>
          <cell r="F64">
            <v>6620673.3882249296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61904</v>
          </cell>
          <cell r="E65" t="str">
            <v>BGS Amundi-Global Volatility Equalizer</v>
          </cell>
          <cell r="F65">
            <v>28190.901888659999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64051</v>
          </cell>
          <cell r="E66" t="str">
            <v>INDOLUX PRIVATE PORTOFOLIO-BONDS E</v>
          </cell>
          <cell r="F66">
            <v>285717.76427610999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64247</v>
          </cell>
          <cell r="E67" t="str">
            <v>LIS SERENITY</v>
          </cell>
          <cell r="F67">
            <v>301601.61266257003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64334</v>
          </cell>
          <cell r="E68" t="str">
            <v>GIS-HIGH CONVICTION EUROPE</v>
          </cell>
          <cell r="F68">
            <v>1196154.1488804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64891</v>
          </cell>
          <cell r="E69" t="str">
            <v>INDOLUX PP INTL MM-ACTIVE MANAGEMENT</v>
          </cell>
          <cell r="F69">
            <v>294522.41811576998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66663</v>
          </cell>
          <cell r="E70" t="str">
            <v>GENERALI KOMFORT STRATEGIE 30</v>
          </cell>
          <cell r="F70">
            <v>20248.223028749999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66664</v>
          </cell>
          <cell r="E71" t="str">
            <v>GENERALI KOMFORT STRATEGIE 50</v>
          </cell>
          <cell r="F71">
            <v>55761.835021660001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66921</v>
          </cell>
          <cell r="E72" t="str">
            <v>POLARIS FUND -GEO GLOBAL CASH PLUS II</v>
          </cell>
          <cell r="F72">
            <v>552334.57622140995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67263</v>
          </cell>
          <cell r="E73" t="str">
            <v>BG SELECTION SICAV EURIZON CONCERTO</v>
          </cell>
          <cell r="F73">
            <v>41417.094684540003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67267</v>
          </cell>
          <cell r="E74" t="str">
            <v>BG SELECT SICAV SWISS GLOB FLEX STRAT</v>
          </cell>
          <cell r="F74">
            <v>161675.26155955001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67701</v>
          </cell>
          <cell r="E75" t="str">
            <v>BG SICAV EQUITA STOCK PICKING</v>
          </cell>
          <cell r="F75">
            <v>5305.5404513699996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67759</v>
          </cell>
          <cell r="E76" t="str">
            <v>POLARIS FUND - GEO ENVIRONMENTAL FUND</v>
          </cell>
          <cell r="F76">
            <v>80333.309586639996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68061</v>
          </cell>
          <cell r="E77" t="str">
            <v>FONDACO ROMA GLOBAL EQUITY SATELLITE I</v>
          </cell>
          <cell r="F77">
            <v>5479865.6224436099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68063</v>
          </cell>
          <cell r="E78" t="str">
            <v>FONDACO ROMA GLOBAL EQUITY SATELLITE II</v>
          </cell>
          <cell r="F78">
            <v>925337.05370660999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68065</v>
          </cell>
          <cell r="E79" t="str">
            <v>FONDACO ROMA GLOBAL BOND SATELLITE I</v>
          </cell>
          <cell r="F79">
            <v>3370502.6037837998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68067</v>
          </cell>
          <cell r="E80" t="str">
            <v>FONDACO ROMA GLOBAL BALANCE CORE</v>
          </cell>
          <cell r="F80">
            <v>13977100.196920799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68069</v>
          </cell>
          <cell r="E81" t="str">
            <v>FONDACO ROMA GLOBAL BOND SATELLITE II</v>
          </cell>
          <cell r="F81">
            <v>2451979.1818531598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68494</v>
          </cell>
          <cell r="E82" t="str">
            <v>LIS CAI EQUITIES AMERICA</v>
          </cell>
          <cell r="F82">
            <v>1195688.8421249699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68497</v>
          </cell>
          <cell r="E83" t="str">
            <v>LIS CAI-EQUITIES ASIA</v>
          </cell>
          <cell r="F83">
            <v>111799.35877928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68500</v>
          </cell>
          <cell r="E84" t="str">
            <v>LIS CAI- BONDS</v>
          </cell>
          <cell r="F84">
            <v>47462.238341199998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68503</v>
          </cell>
          <cell r="E85" t="str">
            <v>LIS CAI-BONDS PLUS</v>
          </cell>
          <cell r="F85">
            <v>128144.71420757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68941</v>
          </cell>
          <cell r="E86" t="str">
            <v>LIS CAI- EQUITIES EUROPE</v>
          </cell>
          <cell r="F86">
            <v>756582.77060186001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69040</v>
          </cell>
          <cell r="E87" t="str">
            <v>BG SELECT SICAV - HSBC EMERGING MARKETS</v>
          </cell>
          <cell r="F87">
            <v>232066.92912113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69840</v>
          </cell>
          <cell r="E88" t="str">
            <v>Generali VermogensStrategie Defensiv</v>
          </cell>
          <cell r="F88">
            <v>17512.842335559999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69842</v>
          </cell>
          <cell r="E89" t="str">
            <v>Generali VermogensStrategie Ausgewogen</v>
          </cell>
          <cell r="F89">
            <v>25712.896649720002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73631</v>
          </cell>
          <cell r="E90" t="str">
            <v>BG Selection Sicav Lyxor</v>
          </cell>
          <cell r="F90">
            <v>49631.527743619998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73826</v>
          </cell>
          <cell r="E91" t="str">
            <v>FPSPI SICAV - GROWTH</v>
          </cell>
          <cell r="F91">
            <v>1585808.2830403401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73843</v>
          </cell>
          <cell r="E92" t="str">
            <v>BGS BARCLAYS ALPHA SELECT</v>
          </cell>
          <cell r="F92">
            <v>179837.59713111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73964</v>
          </cell>
          <cell r="E93" t="str">
            <v>clairinvest-cosmopolitan global fund</v>
          </cell>
          <cell r="F93">
            <v>17473.250980209999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74008</v>
          </cell>
          <cell r="E94" t="str">
            <v>MGEN OBLIGATIONS</v>
          </cell>
          <cell r="F94">
            <v>19108855.726077802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74010</v>
          </cell>
          <cell r="E95" t="str">
            <v>FONDS STRATEGIQUE GROUPE MGEN</v>
          </cell>
          <cell r="F95">
            <v>2135020.6179771498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74011</v>
          </cell>
          <cell r="E96" t="str">
            <v>MGEN DIVERSIFIE</v>
          </cell>
          <cell r="F96">
            <v>2245801.3470966299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77421</v>
          </cell>
          <cell r="E97" t="str">
            <v>EGAMO strategies Diversifiees</v>
          </cell>
          <cell r="F97">
            <v>2663739.3217747398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79317</v>
          </cell>
          <cell r="E98" t="str">
            <v>BG SELECTION SICAV NEXT 11 EQUITIES</v>
          </cell>
          <cell r="F98">
            <v>2188870.4970871098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79788</v>
          </cell>
          <cell r="E99" t="str">
            <v>Caceis FR/HSBC TECHNOLOGIE</v>
          </cell>
          <cell r="F99">
            <v>470596.31635086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79789</v>
          </cell>
          <cell r="E100" t="str">
            <v>Caceis FR/HSBC VALEURS HAUT DIVIDENDE(A)</v>
          </cell>
          <cell r="F100">
            <v>510764.13736307999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79790</v>
          </cell>
          <cell r="E101" t="str">
            <v>Caceis FR/HSBC ACTIONS EUROPE</v>
          </cell>
          <cell r="F101">
            <v>896879.80730224005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79791</v>
          </cell>
          <cell r="E102" t="str">
            <v>Caceis FR/HSBC ACTIONS FRANCE</v>
          </cell>
          <cell r="F102">
            <v>4937348.5373771796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79792</v>
          </cell>
          <cell r="E103" t="str">
            <v>Caceis FR/HSBC DYNAFLEXIBLE (A)</v>
          </cell>
          <cell r="F103">
            <v>256724.43674146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79794</v>
          </cell>
          <cell r="E104" t="str">
            <v>Caceis FR/HSBC EURO LONGTERM GVT BDFD(A)</v>
          </cell>
          <cell r="F104">
            <v>1325099.5015718001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79795</v>
          </cell>
          <cell r="E105" t="str">
            <v>Caceis FR/HSBC EURO SHTERM GVT BD FD(A)</v>
          </cell>
          <cell r="F105">
            <v>179507.95726212001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79797</v>
          </cell>
          <cell r="E106" t="str">
            <v>Caceis FR/HSBC MIDDLE CAP EURO</v>
          </cell>
          <cell r="F106">
            <v>145121.20096818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79801</v>
          </cell>
          <cell r="E107" t="str">
            <v>Caceis FR/HSBC Oblig Inflation Euro</v>
          </cell>
          <cell r="F107">
            <v>124357.19649017999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79802</v>
          </cell>
          <cell r="E108" t="str">
            <v>Caceis FR/HSBC Quants Oblig Inflation Eu</v>
          </cell>
          <cell r="F108">
            <v>16893.874451660002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80755</v>
          </cell>
          <cell r="E109" t="str">
            <v>HSBC Convertible Euro</v>
          </cell>
          <cell r="F109">
            <v>153586.09814664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80758</v>
          </cell>
          <cell r="E110" t="str">
            <v>HSBC Actions Internationales</v>
          </cell>
          <cell r="F110">
            <v>485854.45381882001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80861</v>
          </cell>
          <cell r="E111" t="str">
            <v>Tobam AB Euro Equity</v>
          </cell>
          <cell r="F111">
            <v>972949.69147922006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80862</v>
          </cell>
          <cell r="E112" t="str">
            <v>Tobam AB US Equity</v>
          </cell>
          <cell r="F112">
            <v>12731502.376368798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80863</v>
          </cell>
          <cell r="E113" t="str">
            <v>Tobam AB World Equity</v>
          </cell>
          <cell r="F113">
            <v>5263984.5839756103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81382</v>
          </cell>
          <cell r="E114" t="str">
            <v>FONDACO LUX INTERNATIONAL BOND CORE</v>
          </cell>
          <cell r="F114">
            <v>10085734.835361701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81386</v>
          </cell>
          <cell r="E115" t="str">
            <v>FONDACO LUX GLOBAL INFLATION LINKED</v>
          </cell>
          <cell r="F115">
            <v>1221813.3035221801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82093</v>
          </cell>
          <cell r="E116" t="str">
            <v>HSBC Euro GVT Bond Fund</v>
          </cell>
          <cell r="F116">
            <v>6509192.9929332603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82094</v>
          </cell>
          <cell r="E117" t="str">
            <v>HSBC Oblig Developement Durable</v>
          </cell>
          <cell r="F117">
            <v>123210.61155736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82843</v>
          </cell>
          <cell r="E118" t="str">
            <v>Polaris Fund - GEO All Maturity Fund I</v>
          </cell>
          <cell r="F118">
            <v>6815622.8591842502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82854</v>
          </cell>
          <cell r="E119" t="str">
            <v>Schelcher Prince Haur Rendement</v>
          </cell>
          <cell r="F119">
            <v>3804022.9008333199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82855</v>
          </cell>
          <cell r="E120" t="str">
            <v>Schelcher Prince Court Terme</v>
          </cell>
          <cell r="F120">
            <v>1243061.84518836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82856</v>
          </cell>
          <cell r="E121" t="str">
            <v>Schelcher Prince Convertibles</v>
          </cell>
          <cell r="F121">
            <v>2372565.7346254098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82857</v>
          </cell>
          <cell r="E122" t="str">
            <v>Schelcher Prince Convertibles Global Eur</v>
          </cell>
          <cell r="F122">
            <v>2130851.5770616601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83246</v>
          </cell>
          <cell r="E123" t="str">
            <v>POLARIS -GEO GLOBAL ADVANTAGE BOND FD I</v>
          </cell>
          <cell r="F123">
            <v>1949786.71552392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83247</v>
          </cell>
          <cell r="E124" t="str">
            <v>POLARIS FUND -GLOBAL BOND TOTAL RETURN V</v>
          </cell>
          <cell r="F124">
            <v>738694.05366513995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83578</v>
          </cell>
          <cell r="E125" t="str">
            <v>BFI (LUX) BFI C-QUAD. ARTS CONS EUR</v>
          </cell>
          <cell r="F125">
            <v>27415.71290196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83579</v>
          </cell>
          <cell r="E126" t="str">
            <v>BFI (LUX) BFI C-QUAD. ARTS BALANCED EUR</v>
          </cell>
          <cell r="F126">
            <v>86474.966557990003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83775</v>
          </cell>
          <cell r="E127" t="str">
            <v>SCHELCHER PRINCE OPPORTUNITE EUROPEENE</v>
          </cell>
          <cell r="F127">
            <v>632425.75007061998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83808</v>
          </cell>
          <cell r="E128" t="str">
            <v>HSBC EURO ACTIONS</v>
          </cell>
          <cell r="F128">
            <v>2389965.9905944401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84081</v>
          </cell>
          <cell r="E129" t="str">
            <v>FONDACO ROMA EMERGING MARKETS BOND</v>
          </cell>
          <cell r="F129">
            <v>99752.162339510003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84204</v>
          </cell>
          <cell r="E130" t="str">
            <v>POLARIS FUND-GEO GLOBAL BALANCED IV FUND</v>
          </cell>
          <cell r="F130">
            <v>3199360.3590967199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84205</v>
          </cell>
          <cell r="E131" t="str">
            <v>POLARIS FUND-GEO GLOBAL BALANCED V</v>
          </cell>
          <cell r="F131">
            <v>4928180.2334227199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84206</v>
          </cell>
          <cell r="E132" t="str">
            <v>POLARIS FUND-GEO LIQUIDITY III</v>
          </cell>
          <cell r="F132">
            <v>111896.01467367999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86762</v>
          </cell>
          <cell r="E133" t="str">
            <v>HSBC SMALL CAPS France</v>
          </cell>
          <cell r="F133">
            <v>1161874.57458096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86808</v>
          </cell>
          <cell r="E134" t="str">
            <v>HSBC MICROCAPS EURO</v>
          </cell>
          <cell r="F134">
            <v>170421.97344776001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86809</v>
          </cell>
          <cell r="E135" t="str">
            <v>HSBC MONDE GARANTI</v>
          </cell>
          <cell r="F135">
            <v>450716.47517868999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86810</v>
          </cell>
          <cell r="E136" t="str">
            <v>HSBC ACTIONS MONDE</v>
          </cell>
          <cell r="F136">
            <v>91547.522847250002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87180</v>
          </cell>
          <cell r="E137" t="str">
            <v>HSBC SPECIAL SITUATIONS EUROPE</v>
          </cell>
          <cell r="F137">
            <v>52970.484466319998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87181</v>
          </cell>
          <cell r="E138" t="str">
            <v>SCHELCHER PRINCE OBLICONVERTIBLES EURO</v>
          </cell>
          <cell r="F138">
            <v>289261.09381375997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0036</v>
          </cell>
          <cell r="E139" t="str">
            <v>FPSPI SICAV - DEFENSIF</v>
          </cell>
          <cell r="F139">
            <v>3117550.4780498799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0039</v>
          </cell>
          <cell r="E140" t="str">
            <v>FPSPI SICAV - CONSERVATIF EQUILIBRE</v>
          </cell>
          <cell r="F140">
            <v>6966291.1170061603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0042</v>
          </cell>
          <cell r="E141" t="str">
            <v>FPSPI SICAV - EQUILIBRE</v>
          </cell>
          <cell r="F141">
            <v>3935753.5072766598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0045</v>
          </cell>
          <cell r="E142" t="str">
            <v>FPSPI SICAV - AGGRESSIF</v>
          </cell>
          <cell r="F142">
            <v>1428276.82660796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0498</v>
          </cell>
          <cell r="E143" t="str">
            <v>GIS-GLOBAL MULTI UTILITIES</v>
          </cell>
          <cell r="F143">
            <v>188279.39984154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1151</v>
          </cell>
          <cell r="E144" t="str">
            <v>BFI (LUX) BFI SWISSFRANC BOND CHF</v>
          </cell>
          <cell r="F144">
            <v>202089.94473034001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1313</v>
          </cell>
          <cell r="E145" t="str">
            <v>LION INTERGESTION GLOBAL</v>
          </cell>
          <cell r="F145">
            <v>22088.096221930002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1824</v>
          </cell>
          <cell r="E146" t="str">
            <v>POLARIS ETHICAL GLOBAL BALANCED</v>
          </cell>
          <cell r="F146">
            <v>259694.97795187999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>
            <v>7804335.0079047596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603</v>
          </cell>
          <cell r="E148" t="str">
            <v>MILLENNIUM S EURO FIXED INCOME</v>
          </cell>
          <cell r="F148">
            <v>97506.733382370003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621</v>
          </cell>
          <cell r="E149" t="str">
            <v>MILLENNIUM S NORTH AMERICAN EQUITIES</v>
          </cell>
          <cell r="F149">
            <v>245916.61566377999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627</v>
          </cell>
          <cell r="E150" t="str">
            <v>MILLENNIUM S EURO ZONE EQUITIES</v>
          </cell>
          <cell r="F150">
            <v>580594.24096691003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94991</v>
          </cell>
          <cell r="E151" t="str">
            <v>LIS-MIXED 5</v>
          </cell>
          <cell r="F151">
            <v>10406.61907619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98070</v>
          </cell>
          <cell r="E152" t="str">
            <v>GIS-GLOBAL EQUITY ALLOCATION</v>
          </cell>
          <cell r="F152">
            <v>4093504.1617824901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98077</v>
          </cell>
          <cell r="E153" t="str">
            <v>GIS ABSOLUTE RETURN GLOBAL MACRO STRAT.</v>
          </cell>
          <cell r="F153">
            <v>92763.584917810003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98099</v>
          </cell>
          <cell r="E154" t="str">
            <v>BG SICAV EUROPEAN EQUITIES</v>
          </cell>
          <cell r="F154">
            <v>567663.69067957997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98104</v>
          </cell>
          <cell r="E155" t="str">
            <v>BG SICAV US EQUITIES</v>
          </cell>
          <cell r="F155">
            <v>1202978.13401587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98134</v>
          </cell>
          <cell r="E156" t="str">
            <v>BG SICAV FLEXIBLE GLOBAL EQUITIES</v>
          </cell>
          <cell r="F156">
            <v>821158.75206069998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98942</v>
          </cell>
          <cell r="E157" t="str">
            <v>INDOLUX PRIVATE PORTFOLIO-BONDS PLUS</v>
          </cell>
          <cell r="F157">
            <v>905459.47600940999</v>
          </cell>
        </row>
      </sheetData>
      <sheetData sheetId="2">
        <row r="1">
          <cell r="A1" t="str">
            <v>Audit SLB Collateral</v>
          </cell>
          <cell r="C1" t="str">
            <v>DATA</v>
          </cell>
        </row>
        <row r="2">
          <cell r="A2" t="str">
            <v>General</v>
          </cell>
          <cell r="C2" t="str">
            <v>THIRD PARTY</v>
          </cell>
          <cell r="G2" t="str">
            <v>COLLATERAL PORTFOLIO</v>
          </cell>
          <cell r="M2" t="str">
            <v>COLLATERAL DETAILS</v>
          </cell>
          <cell r="AH2" t="str">
            <v>UNITARY COLLATERAL</v>
          </cell>
          <cell r="AJ2" t="str">
            <v>COLLATERAL RATE ADD-ON</v>
          </cell>
          <cell r="AO2" t="str">
            <v>COLLATERAL SPREAD ADD-ON</v>
          </cell>
          <cell r="AR2" t="str">
            <v>COLLATERAL EQUITY ADD-ON</v>
          </cell>
          <cell r="AT2" t="str">
            <v>CALCULATION PARAMETERS</v>
          </cell>
        </row>
        <row r="3">
          <cell r="A3" t="str">
            <v>Entity</v>
          </cell>
          <cell r="B3" t="str">
            <v>Calculation date</v>
          </cell>
          <cell r="C3" t="str">
            <v>Third party level</v>
          </cell>
          <cell r="D3" t="str">
            <v>Third party ref</v>
          </cell>
          <cell r="E3" t="str">
            <v>Third party label</v>
          </cell>
          <cell r="F3" t="str">
            <v>Third party type</v>
          </cell>
          <cell r="G3" t="str">
            <v>Risk perimeter</v>
          </cell>
          <cell r="H3" t="str">
            <v>Portfolio VM Collateral</v>
          </cell>
          <cell r="I3" t="str">
            <v>Portfolio Collateral Add-on</v>
          </cell>
          <cell r="J3" t="str">
            <v>Portfolio Collateral Rate Add-on</v>
          </cell>
          <cell r="K3" t="str">
            <v>Portfolio Collateral Spread Add-on</v>
          </cell>
          <cell r="L3" t="str">
            <v>Portfolio Collateral Equity Add-on</v>
          </cell>
          <cell r="M3" t="str">
            <v>Transaction Reference</v>
          </cell>
          <cell r="N3" t="str">
            <v>Collateral Pool Reference</v>
          </cell>
          <cell r="O3" t="str">
            <v>Transaction Group</v>
          </cell>
          <cell r="P3" t="str">
            <v>Transaction Type</v>
          </cell>
          <cell r="Q3" t="str">
            <v>Profit Center</v>
          </cell>
          <cell r="R3" t="str">
            <v>Unitary third party</v>
          </cell>
          <cell r="S3" t="str">
            <v>Ventilation percentage</v>
          </cell>
          <cell r="T3" t="str">
            <v>Collateral Trade Date</v>
          </cell>
          <cell r="U3" t="str">
            <v>Collateral Value Date</v>
          </cell>
          <cell r="V3" t="str">
            <v>Collateral Maturity Date</v>
          </cell>
          <cell r="W3" t="str">
            <v>Security Collateral Reference</v>
          </cell>
          <cell r="X3" t="str">
            <v>Security Collateral Label</v>
          </cell>
          <cell r="Y3" t="str">
            <v>Collateral Type</v>
          </cell>
          <cell r="Z3" t="str">
            <v>Collateral Issuer Type</v>
          </cell>
          <cell r="AA3" t="str">
            <v>Security Collateral Leg Face Value</v>
          </cell>
          <cell r="AB3" t="str">
            <v>Security Collateral Currency</v>
          </cell>
          <cell r="AC3" t="str">
            <v>Security Collateral Rating</v>
          </cell>
          <cell r="AD3" t="str">
            <v>Security Collateral last price</v>
          </cell>
          <cell r="AE3" t="str">
            <v>Coupon rate</v>
          </cell>
          <cell r="AF3" t="str">
            <v>Security Collateral Maturity</v>
          </cell>
          <cell r="AG3" t="str">
            <v>Collateral Emergent currency</v>
          </cell>
          <cell r="AH3" t="str">
            <v>Unitary Collateral Add-on</v>
          </cell>
          <cell r="AI3" t="str">
            <v>Unitary VM Collateral</v>
          </cell>
          <cell r="AJ3" t="str">
            <v>Collateral Adjustment function</v>
          </cell>
          <cell r="AK3" t="str">
            <v>Collateral Rate volatilities</v>
          </cell>
          <cell r="AL3" t="str">
            <v>Collateral Rate Type</v>
          </cell>
          <cell r="AM3" t="str">
            <v>Collateral Sigma Rate</v>
          </cell>
          <cell r="AN3" t="str">
            <v>Unitary Collateral Rate Add-on</v>
          </cell>
          <cell r="AO3" t="str">
            <v>Collateral Rating Index</v>
          </cell>
          <cell r="AP3" t="str">
            <v>Collateral Sigma spread</v>
          </cell>
          <cell r="AQ3" t="str">
            <v>Unitary Collateral Spread Add-on</v>
          </cell>
          <cell r="AR3" t="str">
            <v>Collateral volatilities</v>
          </cell>
          <cell r="AS3" t="str">
            <v>Unitary Collateral Equity Add-on</v>
          </cell>
          <cell r="AT3" t="str">
            <v>q</v>
          </cell>
          <cell r="AU3" t="str">
            <v>Collateral t</v>
          </cell>
          <cell r="AV3" t="str">
            <v>Collateral T prime</v>
          </cell>
          <cell r="AW3" t="str">
            <v>Collateral D max</v>
          </cell>
          <cell r="AX3" t="str">
            <v>Collateral T max</v>
          </cell>
          <cell r="AY3" t="str">
            <v>Collateral D spread</v>
          </cell>
          <cell r="AZ3" t="str">
            <v>Collateral T prime max</v>
          </cell>
          <cell r="BA3" t="str">
            <v>Collateral q1
q2</v>
          </cell>
          <cell r="BB3" t="str">
            <v>Collateral Equity D action</v>
          </cell>
          <cell r="BC3" t="str">
            <v>Collateral Equity Liquidity factor L</v>
          </cell>
          <cell r="BD3" t="str">
            <v>Collateral Equity Tmin action</v>
          </cell>
          <cell r="BE3" t="str">
            <v>Valeurs manquantes</v>
          </cell>
        </row>
        <row r="4">
          <cell r="A4" t="str">
            <v>CBL</v>
          </cell>
          <cell r="B4">
            <v>41263</v>
          </cell>
          <cell r="C4" t="str">
            <v>TIE_RSK</v>
          </cell>
          <cell r="D4" t="str">
            <v>0007185</v>
          </cell>
          <cell r="E4" t="str">
            <v>AMUNDI LUXEMBOURG SA</v>
          </cell>
          <cell r="F4" t="str">
            <v>EFN</v>
          </cell>
          <cell r="G4" t="str">
            <v>VAR_005</v>
          </cell>
          <cell r="H4">
            <v>1203431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 t="str">
            <v>023057812</v>
          </cell>
          <cell r="N4" t="str">
            <v>0007185</v>
          </cell>
          <cell r="O4" t="str">
            <v>S.L.B</v>
          </cell>
          <cell r="P4" t="str">
            <v>SLCP</v>
          </cell>
          <cell r="Q4" t="str">
            <v>CRS</v>
          </cell>
          <cell r="R4" t="str">
            <v>0007185</v>
          </cell>
          <cell r="S4">
            <v>100</v>
          </cell>
          <cell r="T4">
            <v>41263</v>
          </cell>
          <cell r="U4" t="str">
            <v>.</v>
          </cell>
          <cell r="V4">
            <v>1</v>
          </cell>
          <cell r="AA4">
            <v>0</v>
          </cell>
          <cell r="AB4" t="str">
            <v>EUR</v>
          </cell>
          <cell r="AD4">
            <v>0</v>
          </cell>
          <cell r="AE4">
            <v>0</v>
          </cell>
          <cell r="AF4">
            <v>1</v>
          </cell>
          <cell r="AG4" t="str">
            <v>Y</v>
          </cell>
          <cell r="AH4">
            <v>0</v>
          </cell>
          <cell r="AI4">
            <v>1203431</v>
          </cell>
          <cell r="AJ4">
            <v>0</v>
          </cell>
          <cell r="AK4">
            <v>0</v>
          </cell>
          <cell r="AM4">
            <v>0</v>
          </cell>
          <cell r="AN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1.645</v>
          </cell>
          <cell r="AU4">
            <v>0</v>
          </cell>
          <cell r="AV4">
            <v>0</v>
          </cell>
          <cell r="AW4">
            <v>1</v>
          </cell>
          <cell r="AX4" t="str">
            <v>.</v>
          </cell>
          <cell r="AY4">
            <v>5</v>
          </cell>
          <cell r="AZ4" t="str">
            <v>.</v>
          </cell>
          <cell r="BA4" t="str">
            <v>.</v>
          </cell>
          <cell r="BB4">
            <v>0.04</v>
          </cell>
          <cell r="BC4">
            <v>4</v>
          </cell>
          <cell r="BD4">
            <v>1.0959E-2</v>
          </cell>
        </row>
        <row r="5">
          <cell r="A5" t="str">
            <v>CBL</v>
          </cell>
          <cell r="B5">
            <v>41263</v>
          </cell>
          <cell r="C5" t="str">
            <v>TIE_RSK</v>
          </cell>
          <cell r="D5" t="str">
            <v>0018414</v>
          </cell>
          <cell r="E5" t="str">
            <v>Ageas Finance N.V.</v>
          </cell>
          <cell r="F5" t="str">
            <v>BKA</v>
          </cell>
          <cell r="G5" t="str">
            <v>VAR_005</v>
          </cell>
          <cell r="H5">
            <v>5000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023232459</v>
          </cell>
          <cell r="N5" t="str">
            <v>0018414</v>
          </cell>
          <cell r="O5" t="str">
            <v>S.L.B</v>
          </cell>
          <cell r="P5" t="str">
            <v>SLCP</v>
          </cell>
          <cell r="Q5" t="str">
            <v>CRS</v>
          </cell>
          <cell r="R5" t="str">
            <v>0018414</v>
          </cell>
          <cell r="S5">
            <v>100</v>
          </cell>
          <cell r="T5">
            <v>41263</v>
          </cell>
          <cell r="U5" t="str">
            <v>.</v>
          </cell>
          <cell r="V5">
            <v>1</v>
          </cell>
          <cell r="AA5">
            <v>0</v>
          </cell>
          <cell r="AB5" t="str">
            <v>EUR</v>
          </cell>
          <cell r="AD5">
            <v>0</v>
          </cell>
          <cell r="AE5">
            <v>0</v>
          </cell>
          <cell r="AF5">
            <v>1</v>
          </cell>
          <cell r="AG5" t="str">
            <v>Y</v>
          </cell>
          <cell r="AH5">
            <v>0</v>
          </cell>
          <cell r="AI5">
            <v>50000</v>
          </cell>
          <cell r="AJ5">
            <v>0</v>
          </cell>
          <cell r="AK5">
            <v>0</v>
          </cell>
          <cell r="AM5">
            <v>0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.645</v>
          </cell>
          <cell r="AU5">
            <v>0</v>
          </cell>
          <cell r="AV5">
            <v>0</v>
          </cell>
          <cell r="AW5">
            <v>1</v>
          </cell>
          <cell r="AX5" t="str">
            <v>.</v>
          </cell>
          <cell r="AY5">
            <v>5</v>
          </cell>
          <cell r="AZ5" t="str">
            <v>.</v>
          </cell>
          <cell r="BA5" t="str">
            <v>.</v>
          </cell>
          <cell r="BB5">
            <v>0.04</v>
          </cell>
          <cell r="BC5">
            <v>4</v>
          </cell>
          <cell r="BD5">
            <v>1.0959E-2</v>
          </cell>
        </row>
        <row r="6">
          <cell r="A6" t="str">
            <v>CBL</v>
          </cell>
          <cell r="B6">
            <v>41263</v>
          </cell>
          <cell r="C6" t="str">
            <v>TIE_RSK</v>
          </cell>
          <cell r="D6" t="str">
            <v>0018414</v>
          </cell>
          <cell r="E6" t="str">
            <v>Ageas Finance N.V.</v>
          </cell>
          <cell r="F6" t="str">
            <v>BKA</v>
          </cell>
          <cell r="G6" t="str">
            <v>VAR_005</v>
          </cell>
          <cell r="H6">
            <v>76591307.43999999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023057823</v>
          </cell>
          <cell r="N6" t="str">
            <v>0018414</v>
          </cell>
          <cell r="O6" t="str">
            <v>S.L.B</v>
          </cell>
          <cell r="P6" t="str">
            <v>SLCR</v>
          </cell>
          <cell r="Q6" t="str">
            <v>CRS</v>
          </cell>
          <cell r="R6" t="str">
            <v>0018414</v>
          </cell>
          <cell r="S6">
            <v>100</v>
          </cell>
          <cell r="T6">
            <v>41263</v>
          </cell>
          <cell r="U6" t="str">
            <v>.</v>
          </cell>
          <cell r="V6">
            <v>1</v>
          </cell>
          <cell r="AA6">
            <v>0</v>
          </cell>
          <cell r="AB6" t="str">
            <v>EUR</v>
          </cell>
          <cell r="AD6">
            <v>0</v>
          </cell>
          <cell r="AE6">
            <v>0</v>
          </cell>
          <cell r="AF6">
            <v>1</v>
          </cell>
          <cell r="AG6" t="str">
            <v>Y</v>
          </cell>
          <cell r="AH6">
            <v>0</v>
          </cell>
          <cell r="AI6">
            <v>76591307.439999998</v>
          </cell>
          <cell r="AJ6">
            <v>0</v>
          </cell>
          <cell r="AK6">
            <v>0</v>
          </cell>
          <cell r="AM6">
            <v>0</v>
          </cell>
          <cell r="AN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1.645</v>
          </cell>
          <cell r="AU6">
            <v>0</v>
          </cell>
          <cell r="AV6">
            <v>0</v>
          </cell>
          <cell r="AW6">
            <v>1</v>
          </cell>
          <cell r="AX6" t="str">
            <v>.</v>
          </cell>
          <cell r="AY6">
            <v>5</v>
          </cell>
          <cell r="AZ6" t="str">
            <v>.</v>
          </cell>
          <cell r="BA6" t="str">
            <v>.</v>
          </cell>
          <cell r="BB6">
            <v>0.04</v>
          </cell>
          <cell r="BC6">
            <v>4</v>
          </cell>
          <cell r="BD6">
            <v>1.0959E-2</v>
          </cell>
        </row>
        <row r="7">
          <cell r="A7" t="str">
            <v>CBL</v>
          </cell>
          <cell r="B7">
            <v>41263</v>
          </cell>
          <cell r="C7" t="str">
            <v>TIE_RSK</v>
          </cell>
          <cell r="D7" t="str">
            <v>0268782</v>
          </cell>
          <cell r="E7" t="str">
            <v>BARCLAYS CAPITAL BANK LONDON</v>
          </cell>
          <cell r="F7" t="str">
            <v>EFN</v>
          </cell>
          <cell r="G7" t="str">
            <v>VAR_005</v>
          </cell>
          <cell r="H7">
            <v>13454237.950000001</v>
          </cell>
          <cell r="I7">
            <v>259802.53675484005</v>
          </cell>
          <cell r="J7">
            <v>170394.66561577001</v>
          </cell>
          <cell r="K7">
            <v>89407.871139030001</v>
          </cell>
          <cell r="L7">
            <v>0</v>
          </cell>
          <cell r="M7" t="str">
            <v>023057821</v>
          </cell>
          <cell r="N7" t="str">
            <v>0268782</v>
          </cell>
          <cell r="O7" t="str">
            <v>S.L.B</v>
          </cell>
          <cell r="P7" t="str">
            <v>SLCR</v>
          </cell>
          <cell r="Q7" t="str">
            <v>CRS</v>
          </cell>
          <cell r="R7" t="str">
            <v>0268782</v>
          </cell>
          <cell r="S7">
            <v>100</v>
          </cell>
          <cell r="T7">
            <v>41263</v>
          </cell>
          <cell r="U7" t="str">
            <v>.</v>
          </cell>
          <cell r="V7">
            <v>1</v>
          </cell>
          <cell r="AA7">
            <v>0</v>
          </cell>
          <cell r="AB7" t="str">
            <v>EUR</v>
          </cell>
          <cell r="AD7">
            <v>0</v>
          </cell>
          <cell r="AE7">
            <v>0</v>
          </cell>
          <cell r="AF7">
            <v>1</v>
          </cell>
          <cell r="AG7" t="str">
            <v>Y</v>
          </cell>
          <cell r="AH7">
            <v>0</v>
          </cell>
          <cell r="AI7">
            <v>2395000</v>
          </cell>
          <cell r="AJ7">
            <v>0</v>
          </cell>
          <cell r="AK7">
            <v>0</v>
          </cell>
          <cell r="AM7">
            <v>0</v>
          </cell>
          <cell r="AN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1.645</v>
          </cell>
          <cell r="AU7">
            <v>0</v>
          </cell>
          <cell r="AV7">
            <v>0</v>
          </cell>
          <cell r="AW7">
            <v>1</v>
          </cell>
          <cell r="AX7" t="str">
            <v>.</v>
          </cell>
          <cell r="AY7">
            <v>5</v>
          </cell>
          <cell r="AZ7" t="str">
            <v>.</v>
          </cell>
          <cell r="BA7" t="str">
            <v>.</v>
          </cell>
          <cell r="BB7">
            <v>0.04</v>
          </cell>
          <cell r="BC7">
            <v>4</v>
          </cell>
          <cell r="BD7">
            <v>1.0959E-2</v>
          </cell>
        </row>
        <row r="8">
          <cell r="A8" t="str">
            <v>CBL</v>
          </cell>
          <cell r="B8">
            <v>41263</v>
          </cell>
          <cell r="C8" t="str">
            <v>TIE_RSK</v>
          </cell>
          <cell r="D8" t="str">
            <v>0268782</v>
          </cell>
          <cell r="E8" t="str">
            <v>BARCLAYS CAPITAL BANK LONDON</v>
          </cell>
          <cell r="F8" t="str">
            <v>EFN</v>
          </cell>
          <cell r="G8" t="str">
            <v>VAR_005</v>
          </cell>
          <cell r="H8">
            <v>13454237.950000001</v>
          </cell>
          <cell r="I8">
            <v>259802.53675484005</v>
          </cell>
          <cell r="J8">
            <v>170394.66561577001</v>
          </cell>
          <cell r="K8">
            <v>89407.871139030001</v>
          </cell>
          <cell r="L8">
            <v>0</v>
          </cell>
          <cell r="M8" t="str">
            <v>023332666</v>
          </cell>
          <cell r="N8" t="str">
            <v>0268782</v>
          </cell>
          <cell r="O8" t="str">
            <v>S.L.B</v>
          </cell>
          <cell r="P8" t="str">
            <v>SLSR</v>
          </cell>
          <cell r="Q8" t="str">
            <v>CRS</v>
          </cell>
          <cell r="R8" t="str">
            <v>0268782</v>
          </cell>
          <cell r="S8">
            <v>100</v>
          </cell>
          <cell r="T8">
            <v>41263</v>
          </cell>
          <cell r="U8" t="str">
            <v>.</v>
          </cell>
          <cell r="V8">
            <v>1</v>
          </cell>
          <cell r="W8" t="str">
            <v>DE0001135291</v>
          </cell>
          <cell r="X8" t="str">
            <v>ALLEMAGNE 3.5 4 1 16</v>
          </cell>
          <cell r="Y8" t="str">
            <v>BOND</v>
          </cell>
          <cell r="Z8" t="str">
            <v>SOVEREIGN</v>
          </cell>
          <cell r="AA8">
            <v>525000</v>
          </cell>
          <cell r="AB8" t="str">
            <v>EUR</v>
          </cell>
          <cell r="AC8" t="str">
            <v>AAA</v>
          </cell>
          <cell r="AD8">
            <v>113.771557</v>
          </cell>
          <cell r="AE8">
            <v>0</v>
          </cell>
          <cell r="AF8">
            <v>42373</v>
          </cell>
          <cell r="AG8" t="str">
            <v>Y</v>
          </cell>
          <cell r="AH8">
            <v>7088.3081100500003</v>
          </cell>
          <cell r="AI8">
            <v>597300.67000000004</v>
          </cell>
          <cell r="AJ8">
            <v>1.2421317300000001</v>
          </cell>
          <cell r="AK8">
            <v>0</v>
          </cell>
          <cell r="AL8" t="str">
            <v>FIX</v>
          </cell>
          <cell r="AM8">
            <v>8.4339500000000008E-3</v>
          </cell>
          <cell r="AN8">
            <v>5037.6048134900002</v>
          </cell>
          <cell r="AO8" t="str">
            <v>AAA</v>
          </cell>
          <cell r="AP8">
            <v>2.1015470000000001E-3</v>
          </cell>
          <cell r="AQ8">
            <v>2050.7032965600001</v>
          </cell>
          <cell r="AR8">
            <v>0</v>
          </cell>
          <cell r="AS8">
            <v>0</v>
          </cell>
          <cell r="AT8">
            <v>1.645</v>
          </cell>
          <cell r="AU8">
            <v>1110</v>
          </cell>
          <cell r="AV8">
            <v>15</v>
          </cell>
          <cell r="AW8">
            <v>1</v>
          </cell>
          <cell r="AX8">
            <v>10</v>
          </cell>
          <cell r="AY8">
            <v>5</v>
          </cell>
          <cell r="AZ8">
            <v>0</v>
          </cell>
          <cell r="BA8">
            <v>1.2</v>
          </cell>
          <cell r="BB8">
            <v>0.04</v>
          </cell>
          <cell r="BC8">
            <v>4</v>
          </cell>
          <cell r="BD8">
            <v>1.0959E-2</v>
          </cell>
          <cell r="BE8" t="str">
            <v>|TRANSACTION_RESIDUAL_MATURITY=T_MIN_ACTION</v>
          </cell>
        </row>
        <row r="9">
          <cell r="A9" t="str">
            <v>CBL</v>
          </cell>
          <cell r="B9">
            <v>41263</v>
          </cell>
          <cell r="C9" t="str">
            <v>TIE_RSK</v>
          </cell>
          <cell r="D9" t="str">
            <v>0268782</v>
          </cell>
          <cell r="E9" t="str">
            <v>BARCLAYS CAPITAL BANK LONDON</v>
          </cell>
          <cell r="F9" t="str">
            <v>EFN</v>
          </cell>
          <cell r="G9" t="str">
            <v>VAR_005</v>
          </cell>
          <cell r="H9">
            <v>13454237.950000001</v>
          </cell>
          <cell r="I9">
            <v>259802.53675484005</v>
          </cell>
          <cell r="J9">
            <v>170394.66561577001</v>
          </cell>
          <cell r="K9">
            <v>89407.871139030001</v>
          </cell>
          <cell r="L9">
            <v>0</v>
          </cell>
          <cell r="M9" t="str">
            <v>023057825</v>
          </cell>
          <cell r="N9" t="str">
            <v>0268782</v>
          </cell>
          <cell r="O9" t="str">
            <v>S.L.B</v>
          </cell>
          <cell r="P9" t="str">
            <v>SLSR</v>
          </cell>
          <cell r="Q9" t="str">
            <v>CRS</v>
          </cell>
          <cell r="R9" t="str">
            <v>0268782</v>
          </cell>
          <cell r="S9">
            <v>100</v>
          </cell>
          <cell r="T9">
            <v>41263</v>
          </cell>
          <cell r="U9" t="str">
            <v>.</v>
          </cell>
          <cell r="V9">
            <v>1</v>
          </cell>
          <cell r="W9" t="str">
            <v>AT0000A04967</v>
          </cell>
          <cell r="X9" t="str">
            <v>BUND (AUT) 4.15 37</v>
          </cell>
          <cell r="Y9" t="str">
            <v>BOND</v>
          </cell>
          <cell r="Z9" t="str">
            <v>SOVEREIGN</v>
          </cell>
          <cell r="AA9">
            <v>1120000</v>
          </cell>
          <cell r="AB9" t="str">
            <v>EUR</v>
          </cell>
          <cell r="AC9" t="str">
            <v>AA+</v>
          </cell>
          <cell r="AD9">
            <v>132.00356199999999</v>
          </cell>
          <cell r="AE9">
            <v>0</v>
          </cell>
          <cell r="AF9">
            <v>50114</v>
          </cell>
          <cell r="AG9" t="str">
            <v>Y</v>
          </cell>
          <cell r="AH9">
            <v>119209.53077505001</v>
          </cell>
          <cell r="AI9">
            <v>1478439.89</v>
          </cell>
          <cell r="AJ9">
            <v>1</v>
          </cell>
          <cell r="AK9">
            <v>0</v>
          </cell>
          <cell r="AL9" t="str">
            <v>FIX</v>
          </cell>
          <cell r="AM9">
            <v>5.4141809999999999E-2</v>
          </cell>
          <cell r="AN9">
            <v>80045.416832389994</v>
          </cell>
          <cell r="AO9" t="str">
            <v>AA+</v>
          </cell>
          <cell r="AP9">
            <v>3.34337E-3</v>
          </cell>
          <cell r="AQ9">
            <v>39164.113942650001</v>
          </cell>
          <cell r="AR9">
            <v>0</v>
          </cell>
          <cell r="AS9">
            <v>0</v>
          </cell>
          <cell r="AT9">
            <v>1.645</v>
          </cell>
          <cell r="AU9">
            <v>8851</v>
          </cell>
          <cell r="AV9">
            <v>15</v>
          </cell>
          <cell r="AW9">
            <v>1</v>
          </cell>
          <cell r="AX9">
            <v>10</v>
          </cell>
          <cell r="AY9">
            <v>5</v>
          </cell>
          <cell r="AZ9">
            <v>0</v>
          </cell>
          <cell r="BA9">
            <v>1.2</v>
          </cell>
          <cell r="BB9">
            <v>0.04</v>
          </cell>
          <cell r="BC9">
            <v>4</v>
          </cell>
          <cell r="BD9">
            <v>1.0959E-2</v>
          </cell>
          <cell r="BE9" t="str">
            <v>|TRANSACTION_RESIDUAL_MATURITY=T_MIN_ACTION</v>
          </cell>
        </row>
        <row r="10">
          <cell r="A10" t="str">
            <v>CBL</v>
          </cell>
          <cell r="B10">
            <v>41263</v>
          </cell>
          <cell r="C10" t="str">
            <v>TIE_RSK</v>
          </cell>
          <cell r="D10" t="str">
            <v>0268782</v>
          </cell>
          <cell r="E10" t="str">
            <v>BARCLAYS CAPITAL BANK LONDON</v>
          </cell>
          <cell r="F10" t="str">
            <v>EFN</v>
          </cell>
          <cell r="G10" t="str">
            <v>VAR_005</v>
          </cell>
          <cell r="H10">
            <v>13454237.950000001</v>
          </cell>
          <cell r="I10">
            <v>259802.53675484005</v>
          </cell>
          <cell r="J10">
            <v>170394.66561577001</v>
          </cell>
          <cell r="K10">
            <v>89407.871139030001</v>
          </cell>
          <cell r="L10">
            <v>0</v>
          </cell>
          <cell r="M10" t="str">
            <v>023057831</v>
          </cell>
          <cell r="N10" t="str">
            <v>0268782</v>
          </cell>
          <cell r="O10" t="str">
            <v>S.L.B</v>
          </cell>
          <cell r="P10" t="str">
            <v>SLSR</v>
          </cell>
          <cell r="Q10" t="str">
            <v>CRS</v>
          </cell>
          <cell r="R10" t="str">
            <v>0268782</v>
          </cell>
          <cell r="S10">
            <v>100</v>
          </cell>
          <cell r="T10">
            <v>41263</v>
          </cell>
          <cell r="U10" t="str">
            <v>.</v>
          </cell>
          <cell r="V10">
            <v>1</v>
          </cell>
          <cell r="W10" t="str">
            <v>NL0000102242</v>
          </cell>
          <cell r="X10" t="str">
            <v>NEDERLAND 3.25 7 15</v>
          </cell>
          <cell r="Y10" t="str">
            <v>BOND</v>
          </cell>
          <cell r="Z10" t="str">
            <v>SOVEREIGN</v>
          </cell>
          <cell r="AA10">
            <v>28000</v>
          </cell>
          <cell r="AB10" t="str">
            <v>EUR</v>
          </cell>
          <cell r="AC10" t="str">
            <v>AAA</v>
          </cell>
          <cell r="AD10">
            <v>109.429849</v>
          </cell>
          <cell r="AE10">
            <v>0</v>
          </cell>
          <cell r="AF10">
            <v>42200</v>
          </cell>
          <cell r="AG10" t="str">
            <v>Y</v>
          </cell>
          <cell r="AH10">
            <v>329.33001727999999</v>
          </cell>
          <cell r="AI10">
            <v>30640.36</v>
          </cell>
          <cell r="AJ10">
            <v>1.2762382800000001</v>
          </cell>
          <cell r="AK10">
            <v>0</v>
          </cell>
          <cell r="AL10" t="str">
            <v>FIX</v>
          </cell>
          <cell r="AM10">
            <v>7.3149499999999998E-3</v>
          </cell>
          <cell r="AN10">
            <v>224.13293578</v>
          </cell>
          <cell r="AO10" t="str">
            <v>AAA</v>
          </cell>
          <cell r="AP10">
            <v>2.1015470000000001E-3</v>
          </cell>
          <cell r="AQ10">
            <v>105.19708149</v>
          </cell>
          <cell r="AR10">
            <v>0</v>
          </cell>
          <cell r="AS10">
            <v>0</v>
          </cell>
          <cell r="AT10">
            <v>1.645</v>
          </cell>
          <cell r="AU10">
            <v>937</v>
          </cell>
          <cell r="AV10">
            <v>15</v>
          </cell>
          <cell r="AW10">
            <v>1</v>
          </cell>
          <cell r="AX10">
            <v>10</v>
          </cell>
          <cell r="AY10">
            <v>5</v>
          </cell>
          <cell r="AZ10">
            <v>0</v>
          </cell>
          <cell r="BA10">
            <v>1.2</v>
          </cell>
          <cell r="BB10">
            <v>0.04</v>
          </cell>
          <cell r="BC10">
            <v>4</v>
          </cell>
          <cell r="BD10">
            <v>1.0959E-2</v>
          </cell>
          <cell r="BE10" t="str">
            <v>|TRANSACTION_RESIDUAL_MATURITY=T_MIN_ACTION</v>
          </cell>
        </row>
        <row r="11">
          <cell r="A11" t="str">
            <v>CBL</v>
          </cell>
          <cell r="B11">
            <v>41263</v>
          </cell>
          <cell r="C11" t="str">
            <v>TIE_RSK</v>
          </cell>
          <cell r="D11" t="str">
            <v>0268782</v>
          </cell>
          <cell r="E11" t="str">
            <v>BARCLAYS CAPITAL BANK LONDON</v>
          </cell>
          <cell r="F11" t="str">
            <v>EFN</v>
          </cell>
          <cell r="G11" t="str">
            <v>VAR_005</v>
          </cell>
          <cell r="H11">
            <v>13454237.950000001</v>
          </cell>
          <cell r="I11">
            <v>259802.53675484005</v>
          </cell>
          <cell r="J11">
            <v>170394.66561577001</v>
          </cell>
          <cell r="K11">
            <v>89407.871139030001</v>
          </cell>
          <cell r="L11">
            <v>0</v>
          </cell>
          <cell r="M11" t="str">
            <v>023134367</v>
          </cell>
          <cell r="N11" t="str">
            <v>0268782</v>
          </cell>
          <cell r="O11" t="str">
            <v>S.L.B</v>
          </cell>
          <cell r="P11" t="str">
            <v>SLSR</v>
          </cell>
          <cell r="Q11" t="str">
            <v>CRS</v>
          </cell>
          <cell r="R11" t="str">
            <v>0268782</v>
          </cell>
          <cell r="S11">
            <v>100</v>
          </cell>
          <cell r="T11">
            <v>41263</v>
          </cell>
          <cell r="U11" t="str">
            <v>.</v>
          </cell>
          <cell r="V11">
            <v>1</v>
          </cell>
          <cell r="W11" t="str">
            <v>AT0000A0GLY4</v>
          </cell>
          <cell r="X11" t="str">
            <v>AUSTRIA 3.20 02 17</v>
          </cell>
          <cell r="Y11" t="str">
            <v>BOND</v>
          </cell>
          <cell r="Z11" t="str">
            <v>SOVEREIGN</v>
          </cell>
          <cell r="AA11">
            <v>4880000</v>
          </cell>
          <cell r="AB11" t="str">
            <v>EUR</v>
          </cell>
          <cell r="AC11" t="str">
            <v>AA+</v>
          </cell>
          <cell r="AD11">
            <v>113.935923</v>
          </cell>
          <cell r="AE11">
            <v>0</v>
          </cell>
          <cell r="AF11">
            <v>42786</v>
          </cell>
          <cell r="AG11" t="str">
            <v>Y</v>
          </cell>
          <cell r="AH11">
            <v>90963.386038590004</v>
          </cell>
          <cell r="AI11">
            <v>5560073.04</v>
          </cell>
          <cell r="AJ11">
            <v>1.16979279</v>
          </cell>
          <cell r="AK11">
            <v>0</v>
          </cell>
          <cell r="AL11" t="str">
            <v>FIX</v>
          </cell>
          <cell r="AM11">
            <v>1.0898060000000001E-2</v>
          </cell>
          <cell r="AN11">
            <v>60594.024734129998</v>
          </cell>
          <cell r="AO11" t="str">
            <v>AA+</v>
          </cell>
          <cell r="AP11">
            <v>3.34337E-3</v>
          </cell>
          <cell r="AQ11">
            <v>30369.361304450002</v>
          </cell>
          <cell r="AR11">
            <v>0</v>
          </cell>
          <cell r="AS11">
            <v>0</v>
          </cell>
          <cell r="AT11">
            <v>1.645</v>
          </cell>
          <cell r="AU11">
            <v>1523</v>
          </cell>
          <cell r="AV11">
            <v>15</v>
          </cell>
          <cell r="AW11">
            <v>1</v>
          </cell>
          <cell r="AX11">
            <v>10</v>
          </cell>
          <cell r="AY11">
            <v>5</v>
          </cell>
          <cell r="AZ11">
            <v>0</v>
          </cell>
          <cell r="BA11">
            <v>1.2</v>
          </cell>
          <cell r="BB11">
            <v>0.04</v>
          </cell>
          <cell r="BC11">
            <v>4</v>
          </cell>
          <cell r="BD11">
            <v>1.0959E-2</v>
          </cell>
          <cell r="BE11" t="str">
            <v>|TRANSACTION_RESIDUAL_MATURITY=T_MIN_ACTION</v>
          </cell>
        </row>
        <row r="12">
          <cell r="A12" t="str">
            <v>CBL</v>
          </cell>
          <cell r="B12">
            <v>41263</v>
          </cell>
          <cell r="C12" t="str">
            <v>TIE_RSK</v>
          </cell>
          <cell r="D12" t="str">
            <v>0268782</v>
          </cell>
          <cell r="E12" t="str">
            <v>BARCLAYS CAPITAL BANK LONDON</v>
          </cell>
          <cell r="F12" t="str">
            <v>EFN</v>
          </cell>
          <cell r="G12" t="str">
            <v>VAR_005</v>
          </cell>
          <cell r="H12">
            <v>13454237.950000001</v>
          </cell>
          <cell r="I12">
            <v>259802.53675484005</v>
          </cell>
          <cell r="J12">
            <v>170394.66561577001</v>
          </cell>
          <cell r="K12">
            <v>89407.871139030001</v>
          </cell>
          <cell r="L12">
            <v>0</v>
          </cell>
          <cell r="M12" t="str">
            <v>023232358</v>
          </cell>
          <cell r="N12" t="str">
            <v>0268782</v>
          </cell>
          <cell r="O12" t="str">
            <v>S.L.B</v>
          </cell>
          <cell r="P12" t="str">
            <v>SLSR</v>
          </cell>
          <cell r="Q12" t="str">
            <v>CRS</v>
          </cell>
          <cell r="R12" t="str">
            <v>0268782</v>
          </cell>
          <cell r="S12">
            <v>100</v>
          </cell>
          <cell r="T12">
            <v>41263</v>
          </cell>
          <cell r="U12" t="str">
            <v>.</v>
          </cell>
          <cell r="V12">
            <v>1</v>
          </cell>
          <cell r="W12" t="str">
            <v>BE0000321308</v>
          </cell>
          <cell r="X12" t="str">
            <v>BELGIUM 4.25 2021</v>
          </cell>
          <cell r="Y12" t="str">
            <v>BOND</v>
          </cell>
          <cell r="Z12" t="str">
            <v>SOVEREIGN</v>
          </cell>
          <cell r="AA12">
            <v>290000</v>
          </cell>
          <cell r="AB12" t="str">
            <v>EUR</v>
          </cell>
          <cell r="AC12" t="str">
            <v>AA-</v>
          </cell>
          <cell r="AD12">
            <v>120.09643800000001</v>
          </cell>
          <cell r="AE12">
            <v>0</v>
          </cell>
          <cell r="AF12">
            <v>44467</v>
          </cell>
          <cell r="AG12" t="str">
            <v>Y</v>
          </cell>
          <cell r="AH12">
            <v>12697.57067642</v>
          </cell>
          <cell r="AI12">
            <v>348279.67</v>
          </cell>
          <cell r="AJ12">
            <v>1.00746541</v>
          </cell>
          <cell r="AK12">
            <v>0</v>
          </cell>
          <cell r="AL12" t="str">
            <v>FIX</v>
          </cell>
          <cell r="AM12">
            <v>1.9745269999999999E-2</v>
          </cell>
          <cell r="AN12">
            <v>6876.8766777299998</v>
          </cell>
          <cell r="AO12" t="str">
            <v>AA-</v>
          </cell>
          <cell r="AP12">
            <v>5.8270170000000003E-3</v>
          </cell>
          <cell r="AQ12">
            <v>5820.6939986899997</v>
          </cell>
          <cell r="AR12">
            <v>0</v>
          </cell>
          <cell r="AS12">
            <v>0</v>
          </cell>
          <cell r="AT12">
            <v>1.645</v>
          </cell>
          <cell r="AU12">
            <v>3204</v>
          </cell>
          <cell r="AV12">
            <v>15</v>
          </cell>
          <cell r="AW12">
            <v>1</v>
          </cell>
          <cell r="AX12">
            <v>10</v>
          </cell>
          <cell r="AY12">
            <v>5</v>
          </cell>
          <cell r="AZ12">
            <v>0</v>
          </cell>
          <cell r="BA12">
            <v>1.2</v>
          </cell>
          <cell r="BB12">
            <v>0.04</v>
          </cell>
          <cell r="BC12">
            <v>4</v>
          </cell>
          <cell r="BD12">
            <v>1.0959E-2</v>
          </cell>
          <cell r="BE12" t="str">
            <v>|TRANSACTION_RESIDUAL_MATURITY=T_MIN_ACTION</v>
          </cell>
        </row>
        <row r="13">
          <cell r="A13" t="str">
            <v>CBL</v>
          </cell>
          <cell r="B13">
            <v>41263</v>
          </cell>
          <cell r="C13" t="str">
            <v>TIE_RSK</v>
          </cell>
          <cell r="D13" t="str">
            <v>0268782</v>
          </cell>
          <cell r="E13" t="str">
            <v>BARCLAYS CAPITAL BANK LONDON</v>
          </cell>
          <cell r="F13" t="str">
            <v>EFN</v>
          </cell>
          <cell r="G13" t="str">
            <v>VAR_005</v>
          </cell>
          <cell r="H13">
            <v>13454237.950000001</v>
          </cell>
          <cell r="I13">
            <v>259802.53675484005</v>
          </cell>
          <cell r="J13">
            <v>170394.66561577001</v>
          </cell>
          <cell r="K13">
            <v>89407.871139030001</v>
          </cell>
          <cell r="L13">
            <v>0</v>
          </cell>
          <cell r="M13" t="str">
            <v>023057832</v>
          </cell>
          <cell r="N13" t="str">
            <v>0268782</v>
          </cell>
          <cell r="O13" t="str">
            <v>S.L.B</v>
          </cell>
          <cell r="P13" t="str">
            <v>SLSR</v>
          </cell>
          <cell r="Q13" t="str">
            <v>CRS</v>
          </cell>
          <cell r="R13" t="str">
            <v>0268782</v>
          </cell>
          <cell r="S13">
            <v>100</v>
          </cell>
          <cell r="T13">
            <v>41263</v>
          </cell>
          <cell r="U13" t="str">
            <v>.</v>
          </cell>
          <cell r="V13">
            <v>1</v>
          </cell>
          <cell r="W13" t="str">
            <v>NL0000102325</v>
          </cell>
          <cell r="X13" t="str">
            <v>NEDERLAND 3.75 7 14</v>
          </cell>
          <cell r="Y13" t="str">
            <v>BOND</v>
          </cell>
          <cell r="Z13" t="str">
            <v>SOVEREIGN</v>
          </cell>
          <cell r="AA13">
            <v>2030000</v>
          </cell>
          <cell r="AB13" t="str">
            <v>EUR</v>
          </cell>
          <cell r="AC13" t="str">
            <v>AAA</v>
          </cell>
          <cell r="AD13">
            <v>107.378288</v>
          </cell>
          <cell r="AE13">
            <v>0</v>
          </cell>
          <cell r="AF13">
            <v>41835</v>
          </cell>
          <cell r="AG13" t="str">
            <v>Y</v>
          </cell>
          <cell r="AH13">
            <v>17822.599816710001</v>
          </cell>
          <cell r="AI13">
            <v>2179779.25</v>
          </cell>
          <cell r="AJ13">
            <v>1.3555670399999999</v>
          </cell>
          <cell r="AK13">
            <v>0</v>
          </cell>
          <cell r="AL13" t="str">
            <v>FIX</v>
          </cell>
          <cell r="AM13">
            <v>4.7430400000000005E-3</v>
          </cell>
          <cell r="AN13">
            <v>10338.796904250001</v>
          </cell>
          <cell r="AO13" t="str">
            <v>AAA</v>
          </cell>
          <cell r="AP13">
            <v>2.1015470000000001E-3</v>
          </cell>
          <cell r="AQ13">
            <v>7483.8029124499999</v>
          </cell>
          <cell r="AR13">
            <v>0</v>
          </cell>
          <cell r="AS13">
            <v>0</v>
          </cell>
          <cell r="AT13">
            <v>1.645</v>
          </cell>
          <cell r="AU13">
            <v>572</v>
          </cell>
          <cell r="AV13">
            <v>15</v>
          </cell>
          <cell r="AW13">
            <v>1</v>
          </cell>
          <cell r="AX13">
            <v>10</v>
          </cell>
          <cell r="AY13">
            <v>5</v>
          </cell>
          <cell r="AZ13">
            <v>0</v>
          </cell>
          <cell r="BA13">
            <v>1.2</v>
          </cell>
          <cell r="BB13">
            <v>0.04</v>
          </cell>
          <cell r="BC13">
            <v>4</v>
          </cell>
          <cell r="BD13">
            <v>1.0959E-2</v>
          </cell>
          <cell r="BE13" t="str">
            <v>|TRANSACTION_RESIDUAL_MATURITY=T_MIN_ACTION</v>
          </cell>
        </row>
        <row r="14">
          <cell r="A14" t="str">
            <v>CBL</v>
          </cell>
          <cell r="B14">
            <v>41263</v>
          </cell>
          <cell r="C14" t="str">
            <v>TIE_RSK</v>
          </cell>
          <cell r="D14" t="str">
            <v>0268782</v>
          </cell>
          <cell r="E14" t="str">
            <v>BARCLAYS CAPITAL BANK LONDON</v>
          </cell>
          <cell r="F14" t="str">
            <v>EFN</v>
          </cell>
          <cell r="G14" t="str">
            <v>VAR_005</v>
          </cell>
          <cell r="H14">
            <v>13454237.950000001</v>
          </cell>
          <cell r="I14">
            <v>259802.53675484005</v>
          </cell>
          <cell r="J14">
            <v>170394.66561577001</v>
          </cell>
          <cell r="K14">
            <v>89407.871139030001</v>
          </cell>
          <cell r="L14">
            <v>0</v>
          </cell>
          <cell r="M14" t="str">
            <v>023057833</v>
          </cell>
          <cell r="N14" t="str">
            <v>0268782</v>
          </cell>
          <cell r="O14" t="str">
            <v>S.L.B</v>
          </cell>
          <cell r="P14" t="str">
            <v>SLSR</v>
          </cell>
          <cell r="Q14" t="str">
            <v>CRS</v>
          </cell>
          <cell r="R14" t="str">
            <v>0268782</v>
          </cell>
          <cell r="S14">
            <v>100</v>
          </cell>
          <cell r="T14">
            <v>41263</v>
          </cell>
          <cell r="U14" t="str">
            <v>.</v>
          </cell>
          <cell r="V14">
            <v>1</v>
          </cell>
          <cell r="W14" t="str">
            <v>NL0009086115</v>
          </cell>
          <cell r="X14" t="str">
            <v>PAYS BAS 4 15 07 19</v>
          </cell>
          <cell r="Y14" t="str">
            <v>BOND</v>
          </cell>
          <cell r="Z14" t="str">
            <v>SOVEREIGN</v>
          </cell>
          <cell r="AA14">
            <v>270000</v>
          </cell>
          <cell r="AB14" t="str">
            <v>EUR</v>
          </cell>
          <cell r="AC14" t="str">
            <v>AAA</v>
          </cell>
          <cell r="AD14">
            <v>120.431507</v>
          </cell>
          <cell r="AE14">
            <v>0</v>
          </cell>
          <cell r="AF14">
            <v>43661</v>
          </cell>
          <cell r="AG14" t="str">
            <v>Y</v>
          </cell>
          <cell r="AH14">
            <v>6517.2245899600002</v>
          </cell>
          <cell r="AI14">
            <v>325165.07</v>
          </cell>
          <cell r="AJ14">
            <v>1.05882919</v>
          </cell>
          <cell r="AK14">
            <v>0</v>
          </cell>
          <cell r="AL14" t="str">
            <v>FIX</v>
          </cell>
          <cell r="AM14">
            <v>1.553157E-2</v>
          </cell>
          <cell r="AN14">
            <v>5050.3262262899998</v>
          </cell>
          <cell r="AO14" t="str">
            <v>AAA</v>
          </cell>
          <cell r="AP14">
            <v>2.1015470000000001E-3</v>
          </cell>
          <cell r="AQ14">
            <v>1466.89836367</v>
          </cell>
          <cell r="AR14">
            <v>0</v>
          </cell>
          <cell r="AS14">
            <v>0</v>
          </cell>
          <cell r="AT14">
            <v>1.645</v>
          </cell>
          <cell r="AU14">
            <v>2398</v>
          </cell>
          <cell r="AV14">
            <v>15</v>
          </cell>
          <cell r="AW14">
            <v>1</v>
          </cell>
          <cell r="AX14">
            <v>10</v>
          </cell>
          <cell r="AY14">
            <v>5</v>
          </cell>
          <cell r="AZ14">
            <v>0</v>
          </cell>
          <cell r="BA14">
            <v>1.2</v>
          </cell>
          <cell r="BB14">
            <v>0.04</v>
          </cell>
          <cell r="BC14">
            <v>4</v>
          </cell>
          <cell r="BD14">
            <v>1.0959E-2</v>
          </cell>
          <cell r="BE14" t="str">
            <v>|TRANSACTION_RESIDUAL_MATURITY=T_MIN_ACTION</v>
          </cell>
        </row>
        <row r="15">
          <cell r="A15" t="str">
            <v>CBL</v>
          </cell>
          <cell r="B15">
            <v>41263</v>
          </cell>
          <cell r="C15" t="str">
            <v>TIE_RSK</v>
          </cell>
          <cell r="D15" t="str">
            <v>0268782</v>
          </cell>
          <cell r="E15" t="str">
            <v>BARCLAYS CAPITAL BANK LONDON</v>
          </cell>
          <cell r="F15" t="str">
            <v>EFN</v>
          </cell>
          <cell r="G15" t="str">
            <v>VAR_005</v>
          </cell>
          <cell r="H15">
            <v>13454237.950000001</v>
          </cell>
          <cell r="I15">
            <v>259802.53675484005</v>
          </cell>
          <cell r="J15">
            <v>170394.66561577001</v>
          </cell>
          <cell r="K15">
            <v>89407.871139030001</v>
          </cell>
          <cell r="L15">
            <v>0</v>
          </cell>
          <cell r="M15" t="str">
            <v>023342584</v>
          </cell>
          <cell r="N15" t="str">
            <v>0268782</v>
          </cell>
          <cell r="O15" t="str">
            <v>S.L.B</v>
          </cell>
          <cell r="P15" t="str">
            <v>SLSR</v>
          </cell>
          <cell r="Q15" t="str">
            <v>CRS</v>
          </cell>
          <cell r="R15" t="str">
            <v>0268782</v>
          </cell>
          <cell r="S15">
            <v>100</v>
          </cell>
          <cell r="T15">
            <v>41263</v>
          </cell>
          <cell r="U15" t="str">
            <v>.</v>
          </cell>
          <cell r="V15">
            <v>1</v>
          </cell>
          <cell r="W15" t="str">
            <v>FR0010061242</v>
          </cell>
          <cell r="X15" t="str">
            <v>OAT 4.00 04 14</v>
          </cell>
          <cell r="Y15" t="str">
            <v>BOND</v>
          </cell>
          <cell r="Z15" t="str">
            <v>SOVEREIGN</v>
          </cell>
          <cell r="AA15">
            <v>500000</v>
          </cell>
          <cell r="AB15" t="str">
            <v>EUR</v>
          </cell>
          <cell r="AC15" t="str">
            <v>AA+</v>
          </cell>
          <cell r="AD15">
            <v>107.91200000000001</v>
          </cell>
          <cell r="AE15">
            <v>0</v>
          </cell>
          <cell r="AF15">
            <v>41754</v>
          </cell>
          <cell r="AG15" t="str">
            <v>Y</v>
          </cell>
          <cell r="AH15">
            <v>5174.5867307799999</v>
          </cell>
          <cell r="AI15">
            <v>539560</v>
          </cell>
          <cell r="AJ15">
            <v>1.37452734</v>
          </cell>
          <cell r="AK15">
            <v>0</v>
          </cell>
          <cell r="AL15" t="str">
            <v>FIX</v>
          </cell>
          <cell r="AM15">
            <v>4.1283300000000004E-3</v>
          </cell>
          <cell r="AN15">
            <v>2227.4864917099999</v>
          </cell>
          <cell r="AO15" t="str">
            <v>AA+</v>
          </cell>
          <cell r="AP15">
            <v>3.34337E-3</v>
          </cell>
          <cell r="AQ15">
            <v>2947.10023907</v>
          </cell>
          <cell r="AR15">
            <v>0</v>
          </cell>
          <cell r="AS15">
            <v>0</v>
          </cell>
          <cell r="AT15">
            <v>1.645</v>
          </cell>
          <cell r="AU15">
            <v>491</v>
          </cell>
          <cell r="AV15">
            <v>15</v>
          </cell>
          <cell r="AW15">
            <v>1</v>
          </cell>
          <cell r="AX15">
            <v>10</v>
          </cell>
          <cell r="AY15">
            <v>5</v>
          </cell>
          <cell r="AZ15">
            <v>0</v>
          </cell>
          <cell r="BA15">
            <v>1.2</v>
          </cell>
          <cell r="BB15">
            <v>0.04</v>
          </cell>
          <cell r="BC15">
            <v>4</v>
          </cell>
          <cell r="BD15">
            <v>1.0959E-2</v>
          </cell>
          <cell r="BE15" t="str">
            <v>|TRANSACTION_RESIDUAL_MATURITY=T_MIN_ACTION</v>
          </cell>
        </row>
        <row r="16">
          <cell r="A16" t="str">
            <v>CBL</v>
          </cell>
          <cell r="B16">
            <v>41263</v>
          </cell>
          <cell r="C16" t="str">
            <v>TIE_RSK</v>
          </cell>
          <cell r="D16" t="str">
            <v>0043423</v>
          </cell>
          <cell r="E16" t="str">
            <v>BFI (LUX) BFI ACTIV CHF</v>
          </cell>
          <cell r="F16" t="str">
            <v>SIF</v>
          </cell>
          <cell r="G16" t="str">
            <v>VAR_005</v>
          </cell>
          <cell r="H16">
            <v>7735553.0294228001</v>
          </cell>
          <cell r="I16">
            <v>197609.78576228005</v>
          </cell>
          <cell r="J16">
            <v>113777.78416105</v>
          </cell>
          <cell r="K16">
            <v>83832.001601109994</v>
          </cell>
          <cell r="L16">
            <v>0</v>
          </cell>
          <cell r="M16" t="str">
            <v>023086416</v>
          </cell>
          <cell r="N16" t="str">
            <v>0043423</v>
          </cell>
          <cell r="O16" t="str">
            <v>S.L.B</v>
          </cell>
          <cell r="P16" t="str">
            <v>SLSP</v>
          </cell>
          <cell r="Q16" t="str">
            <v>COB</v>
          </cell>
          <cell r="R16" t="str">
            <v>0043833</v>
          </cell>
          <cell r="S16">
            <v>41.209000000000003</v>
          </cell>
          <cell r="T16">
            <v>41263</v>
          </cell>
          <cell r="U16" t="str">
            <v>.</v>
          </cell>
          <cell r="V16">
            <v>1</v>
          </cell>
          <cell r="W16" t="str">
            <v>XS0159205995</v>
          </cell>
          <cell r="X16" t="str">
            <v>DBJ 1 70 22</v>
          </cell>
          <cell r="Y16" t="str">
            <v>BOND</v>
          </cell>
          <cell r="Z16" t="str">
            <v>BANKS</v>
          </cell>
          <cell r="AA16">
            <v>3300000</v>
          </cell>
          <cell r="AB16" t="str">
            <v>JPY</v>
          </cell>
          <cell r="AC16" t="str">
            <v>AA-</v>
          </cell>
          <cell r="AD16">
            <v>109.469678</v>
          </cell>
          <cell r="AE16">
            <v>0</v>
          </cell>
          <cell r="AF16">
            <v>44824</v>
          </cell>
          <cell r="AG16" t="str">
            <v>Y</v>
          </cell>
          <cell r="AH16">
            <v>46374.158749560003</v>
          </cell>
          <cell r="AI16">
            <v>1334894.963983</v>
          </cell>
          <cell r="AJ16">
            <v>1.0002972699999999</v>
          </cell>
          <cell r="AK16">
            <v>0</v>
          </cell>
          <cell r="AL16" t="str">
            <v>FIX</v>
          </cell>
          <cell r="AM16">
            <v>2.178921E-2</v>
          </cell>
          <cell r="AN16">
            <v>29086.3090137</v>
          </cell>
          <cell r="AO16" t="str">
            <v>AA-</v>
          </cell>
          <cell r="AP16">
            <v>5.8270170000000003E-3</v>
          </cell>
          <cell r="AQ16">
            <v>17287.84973586</v>
          </cell>
          <cell r="AR16">
            <v>0</v>
          </cell>
          <cell r="AS16">
            <v>0</v>
          </cell>
          <cell r="AT16">
            <v>1.645</v>
          </cell>
          <cell r="AU16">
            <v>3561</v>
          </cell>
          <cell r="AV16">
            <v>15</v>
          </cell>
          <cell r="AW16">
            <v>1</v>
          </cell>
          <cell r="AX16">
            <v>10</v>
          </cell>
          <cell r="AY16">
            <v>5</v>
          </cell>
          <cell r="AZ16">
            <v>0</v>
          </cell>
          <cell r="BA16">
            <v>0.8</v>
          </cell>
          <cell r="BB16">
            <v>0.04</v>
          </cell>
          <cell r="BC16">
            <v>4</v>
          </cell>
          <cell r="BD16">
            <v>1.0959E-2</v>
          </cell>
          <cell r="BE16" t="str">
            <v>|TRANSACTION_RESIDUAL_MATURITY=T_MIN_ACTION</v>
          </cell>
        </row>
        <row r="17">
          <cell r="A17" t="str">
            <v>CBL</v>
          </cell>
          <cell r="B17">
            <v>41263</v>
          </cell>
          <cell r="C17" t="str">
            <v>TIE_RSK</v>
          </cell>
          <cell r="D17" t="str">
            <v>0043423</v>
          </cell>
          <cell r="E17" t="str">
            <v>BFI (LUX) BFI ACTIV CHF</v>
          </cell>
          <cell r="F17" t="str">
            <v>SIF</v>
          </cell>
          <cell r="G17" t="str">
            <v>VAR_005</v>
          </cell>
          <cell r="H17">
            <v>7735553.0294228001</v>
          </cell>
          <cell r="I17">
            <v>197609.78576228005</v>
          </cell>
          <cell r="J17">
            <v>113777.78416105</v>
          </cell>
          <cell r="K17">
            <v>83832.001601109994</v>
          </cell>
          <cell r="L17">
            <v>0</v>
          </cell>
          <cell r="M17" t="str">
            <v>023232473</v>
          </cell>
          <cell r="N17" t="str">
            <v>0043423</v>
          </cell>
          <cell r="O17" t="str">
            <v>S.L.B</v>
          </cell>
          <cell r="P17" t="str">
            <v>SLSP</v>
          </cell>
          <cell r="Q17" t="str">
            <v>CRS</v>
          </cell>
          <cell r="R17" t="str">
            <v>0043834</v>
          </cell>
          <cell r="S17">
            <v>8.5609999999999999</v>
          </cell>
          <cell r="T17">
            <v>41263</v>
          </cell>
          <cell r="U17" t="str">
            <v>.</v>
          </cell>
          <cell r="V17">
            <v>1</v>
          </cell>
          <cell r="W17" t="str">
            <v>CH0111999816</v>
          </cell>
          <cell r="X17" t="str">
            <v>SWISS 2 28 04 2021</v>
          </cell>
          <cell r="Y17" t="str">
            <v>BOND</v>
          </cell>
          <cell r="Z17" t="str">
            <v>SOVEREIGN</v>
          </cell>
          <cell r="AA17">
            <v>0</v>
          </cell>
          <cell r="AB17" t="str">
            <v>CHF</v>
          </cell>
          <cell r="AC17" t="str">
            <v>AAA</v>
          </cell>
          <cell r="AD17">
            <v>114.90688900000001</v>
          </cell>
          <cell r="AE17">
            <v>0</v>
          </cell>
          <cell r="AF17">
            <v>44314</v>
          </cell>
          <cell r="AG17" t="str">
            <v>Y</v>
          </cell>
          <cell r="AH17">
            <v>0</v>
          </cell>
          <cell r="AI17">
            <v>0</v>
          </cell>
          <cell r="AJ17">
            <v>1.0134659699999999</v>
          </cell>
          <cell r="AK17">
            <v>0</v>
          </cell>
          <cell r="AL17" t="str">
            <v>FIX</v>
          </cell>
          <cell r="AM17">
            <v>1.8914360000000002E-2</v>
          </cell>
          <cell r="AN17">
            <v>0</v>
          </cell>
          <cell r="AO17" t="str">
            <v>AAA</v>
          </cell>
          <cell r="AP17">
            <v>2.1015470000000001E-3</v>
          </cell>
          <cell r="AQ17">
            <v>0</v>
          </cell>
          <cell r="AR17">
            <v>0</v>
          </cell>
          <cell r="AS17">
            <v>0</v>
          </cell>
          <cell r="AT17">
            <v>1.645</v>
          </cell>
          <cell r="AU17">
            <v>3051</v>
          </cell>
          <cell r="AV17">
            <v>15</v>
          </cell>
          <cell r="AW17">
            <v>1</v>
          </cell>
          <cell r="AX17">
            <v>10</v>
          </cell>
          <cell r="AY17">
            <v>5</v>
          </cell>
          <cell r="AZ17">
            <v>0</v>
          </cell>
          <cell r="BA17">
            <v>0.8</v>
          </cell>
          <cell r="BB17">
            <v>0.04</v>
          </cell>
          <cell r="BC17">
            <v>4</v>
          </cell>
          <cell r="BD17">
            <v>1.0959E-2</v>
          </cell>
          <cell r="BE17" t="str">
            <v>|TRANSACTION_RESIDUAL_MATURITY=T_MIN_ACTION</v>
          </cell>
        </row>
        <row r="18">
          <cell r="A18" t="str">
            <v>CBL</v>
          </cell>
          <cell r="B18">
            <v>41263</v>
          </cell>
          <cell r="C18" t="str">
            <v>TIE_RSK</v>
          </cell>
          <cell r="D18" t="str">
            <v>0043423</v>
          </cell>
          <cell r="E18" t="str">
            <v>BFI (LUX) BFI ACTIV CHF</v>
          </cell>
          <cell r="F18" t="str">
            <v>SIF</v>
          </cell>
          <cell r="G18" t="str">
            <v>VAR_005</v>
          </cell>
          <cell r="H18">
            <v>7735553.0294228001</v>
          </cell>
          <cell r="I18">
            <v>197609.78576228005</v>
          </cell>
          <cell r="J18">
            <v>113777.78416105</v>
          </cell>
          <cell r="K18">
            <v>83832.001601109994</v>
          </cell>
          <cell r="L18">
            <v>0</v>
          </cell>
          <cell r="M18" t="str">
            <v>023263825</v>
          </cell>
          <cell r="N18" t="str">
            <v>0043423</v>
          </cell>
          <cell r="O18" t="str">
            <v>S.L.B</v>
          </cell>
          <cell r="P18" t="str">
            <v>SLSP</v>
          </cell>
          <cell r="Q18" t="str">
            <v>COB</v>
          </cell>
          <cell r="R18" t="str">
            <v>0043831</v>
          </cell>
          <cell r="S18">
            <v>8.7370000000000001</v>
          </cell>
          <cell r="T18">
            <v>41263</v>
          </cell>
          <cell r="U18" t="str">
            <v>.</v>
          </cell>
          <cell r="V18">
            <v>1</v>
          </cell>
          <cell r="W18" t="str">
            <v>JP1102601463</v>
          </cell>
          <cell r="X18" t="str">
            <v>JAPAN 1.60 06 14</v>
          </cell>
          <cell r="Y18" t="str">
            <v>BOND</v>
          </cell>
          <cell r="Z18" t="str">
            <v>SOVEREIGN</v>
          </cell>
          <cell r="AA18">
            <v>0</v>
          </cell>
          <cell r="AB18" t="str">
            <v>JPY</v>
          </cell>
          <cell r="AC18" t="str">
            <v>AA-</v>
          </cell>
          <cell r="AD18">
            <v>102.259</v>
          </cell>
          <cell r="AE18">
            <v>0</v>
          </cell>
          <cell r="AF18">
            <v>41810</v>
          </cell>
          <cell r="AG18" t="str">
            <v>Y</v>
          </cell>
          <cell r="AH18">
            <v>0</v>
          </cell>
          <cell r="AI18">
            <v>0</v>
          </cell>
          <cell r="AJ18">
            <v>1.3613664400000001</v>
          </cell>
          <cell r="AK18">
            <v>0</v>
          </cell>
          <cell r="AL18" t="str">
            <v>FIX</v>
          </cell>
          <cell r="AM18">
            <v>4.55515E-3</v>
          </cell>
          <cell r="AN18">
            <v>0</v>
          </cell>
          <cell r="AO18" t="str">
            <v>AA-</v>
          </cell>
          <cell r="AP18">
            <v>5.8270170000000003E-3</v>
          </cell>
          <cell r="AQ18">
            <v>0</v>
          </cell>
          <cell r="AR18">
            <v>0</v>
          </cell>
          <cell r="AS18">
            <v>0</v>
          </cell>
          <cell r="AT18">
            <v>1.645</v>
          </cell>
          <cell r="AU18">
            <v>547</v>
          </cell>
          <cell r="AV18">
            <v>15</v>
          </cell>
          <cell r="AW18">
            <v>1</v>
          </cell>
          <cell r="AX18">
            <v>10</v>
          </cell>
          <cell r="AY18">
            <v>5</v>
          </cell>
          <cell r="AZ18">
            <v>0</v>
          </cell>
          <cell r="BA18">
            <v>0.8</v>
          </cell>
          <cell r="BB18">
            <v>0.04</v>
          </cell>
          <cell r="BC18">
            <v>4</v>
          </cell>
          <cell r="BD18">
            <v>1.0959E-2</v>
          </cell>
          <cell r="BE18" t="str">
            <v>|TRANSACTION_RESIDUAL_MATURITY=T_MIN_ACTION</v>
          </cell>
        </row>
        <row r="19">
          <cell r="A19" t="str">
            <v>CBL</v>
          </cell>
          <cell r="B19">
            <v>41263</v>
          </cell>
          <cell r="C19" t="str">
            <v>TIE_RSK</v>
          </cell>
          <cell r="D19" t="str">
            <v>0043423</v>
          </cell>
          <cell r="E19" t="str">
            <v>BFI (LUX) BFI ACTIV CHF</v>
          </cell>
          <cell r="F19" t="str">
            <v>SIF</v>
          </cell>
          <cell r="G19" t="str">
            <v>VAR_005</v>
          </cell>
          <cell r="H19">
            <v>7735553.0294228001</v>
          </cell>
          <cell r="I19">
            <v>197609.78576228005</v>
          </cell>
          <cell r="J19">
            <v>113777.78416105</v>
          </cell>
          <cell r="K19">
            <v>83832.001601109994</v>
          </cell>
          <cell r="L19">
            <v>0</v>
          </cell>
          <cell r="M19" t="str">
            <v>023272387</v>
          </cell>
          <cell r="N19" t="str">
            <v>0043423</v>
          </cell>
          <cell r="O19" t="str">
            <v>S.L.B</v>
          </cell>
          <cell r="P19" t="str">
            <v>SLSP</v>
          </cell>
          <cell r="Q19" t="str">
            <v>COB</v>
          </cell>
          <cell r="R19" t="str">
            <v>0043832</v>
          </cell>
          <cell r="S19">
            <v>1.7410000000000001</v>
          </cell>
          <cell r="T19">
            <v>41263</v>
          </cell>
          <cell r="U19" t="str">
            <v>.</v>
          </cell>
          <cell r="V19">
            <v>1</v>
          </cell>
          <cell r="W19" t="str">
            <v>JP1103201C19</v>
          </cell>
          <cell r="X19" t="str">
            <v>JAPAN-320(10 YR ISSUE)</v>
          </cell>
          <cell r="Y19" t="str">
            <v>BOND</v>
          </cell>
          <cell r="Z19" t="str">
            <v>SOVEREIGN</v>
          </cell>
          <cell r="AA19">
            <v>6200000</v>
          </cell>
          <cell r="AB19" t="str">
            <v>JPY</v>
          </cell>
          <cell r="AC19" t="str">
            <v>AA-</v>
          </cell>
          <cell r="AD19">
            <v>102.88300000000001</v>
          </cell>
          <cell r="AE19">
            <v>0</v>
          </cell>
          <cell r="AF19">
            <v>44550</v>
          </cell>
          <cell r="AG19" t="str">
            <v>Y</v>
          </cell>
          <cell r="AH19">
            <v>3202.5940197199998</v>
          </cell>
          <cell r="AI19">
            <v>99582.108854499995</v>
          </cell>
          <cell r="AJ19">
            <v>1.0049453500000001</v>
          </cell>
          <cell r="AK19">
            <v>0</v>
          </cell>
          <cell r="AL19" t="str">
            <v>FIX</v>
          </cell>
          <cell r="AM19">
            <v>2.0206100000000001E-2</v>
          </cell>
          <cell r="AN19">
            <v>2012.1665663399999</v>
          </cell>
          <cell r="AO19" t="str">
            <v>AA-</v>
          </cell>
          <cell r="AP19">
            <v>5.8270170000000003E-3</v>
          </cell>
          <cell r="AQ19">
            <v>1190.42745337</v>
          </cell>
          <cell r="AR19">
            <v>0</v>
          </cell>
          <cell r="AS19">
            <v>0</v>
          </cell>
          <cell r="AT19">
            <v>1.645</v>
          </cell>
          <cell r="AU19">
            <v>3287</v>
          </cell>
          <cell r="AV19">
            <v>15</v>
          </cell>
          <cell r="AW19">
            <v>1</v>
          </cell>
          <cell r="AX19">
            <v>10</v>
          </cell>
          <cell r="AY19">
            <v>5</v>
          </cell>
          <cell r="AZ19">
            <v>0</v>
          </cell>
          <cell r="BA19">
            <v>0.8</v>
          </cell>
          <cell r="BB19">
            <v>0.04</v>
          </cell>
          <cell r="BC19">
            <v>4</v>
          </cell>
          <cell r="BD19">
            <v>1.0959E-2</v>
          </cell>
          <cell r="BE19" t="str">
            <v>|TRANSACTION_RESIDUAL_MATURITY=T_MIN_ACTION</v>
          </cell>
        </row>
        <row r="20">
          <cell r="A20" t="str">
            <v>CBL</v>
          </cell>
          <cell r="B20">
            <v>41263</v>
          </cell>
          <cell r="C20" t="str">
            <v>TIE_RSK</v>
          </cell>
          <cell r="D20" t="str">
            <v>0043423</v>
          </cell>
          <cell r="E20" t="str">
            <v>BFI (LUX) BFI ACTIV CHF</v>
          </cell>
          <cell r="F20" t="str">
            <v>SIF</v>
          </cell>
          <cell r="G20" t="str">
            <v>VAR_005</v>
          </cell>
          <cell r="H20">
            <v>7735553.0294228001</v>
          </cell>
          <cell r="I20">
            <v>197609.78576228005</v>
          </cell>
          <cell r="J20">
            <v>113777.78416105</v>
          </cell>
          <cell r="K20">
            <v>83832.001601109994</v>
          </cell>
          <cell r="L20">
            <v>0</v>
          </cell>
          <cell r="M20" t="str">
            <v>023263828</v>
          </cell>
          <cell r="N20" t="str">
            <v>0043423</v>
          </cell>
          <cell r="O20" t="str">
            <v>S.L.B</v>
          </cell>
          <cell r="P20" t="str">
            <v>SLSP</v>
          </cell>
          <cell r="Q20" t="str">
            <v>COB</v>
          </cell>
          <cell r="R20" t="str">
            <v>0043832</v>
          </cell>
          <cell r="S20">
            <v>1.7410000000000001</v>
          </cell>
          <cell r="T20">
            <v>41263</v>
          </cell>
          <cell r="U20" t="str">
            <v>.</v>
          </cell>
          <cell r="V20">
            <v>1</v>
          </cell>
          <cell r="W20" t="str">
            <v>JP1050881A37</v>
          </cell>
          <cell r="X20" t="str">
            <v>JAPAN-88 (5 YEAR ISSUE) 03 15</v>
          </cell>
          <cell r="Y20" t="str">
            <v>BOND</v>
          </cell>
          <cell r="Z20" t="str">
            <v>SOVEREIGN</v>
          </cell>
          <cell r="AA20">
            <v>5850000</v>
          </cell>
          <cell r="AB20" t="str">
            <v>JPY</v>
          </cell>
          <cell r="AC20" t="str">
            <v>AA-</v>
          </cell>
          <cell r="AD20">
            <v>101.03531700000001</v>
          </cell>
          <cell r="AE20">
            <v>0</v>
          </cell>
          <cell r="AF20">
            <v>42083</v>
          </cell>
          <cell r="AG20" t="str">
            <v>Y</v>
          </cell>
          <cell r="AH20">
            <v>1214.3922482600001</v>
          </cell>
          <cell r="AI20">
            <v>92273.094362200005</v>
          </cell>
          <cell r="AJ20">
            <v>1.30057796</v>
          </cell>
          <cell r="AK20">
            <v>0</v>
          </cell>
          <cell r="AL20" t="str">
            <v>FIX</v>
          </cell>
          <cell r="AM20">
            <v>6.5236499999999998E-3</v>
          </cell>
          <cell r="AN20">
            <v>601.95744262999995</v>
          </cell>
          <cell r="AO20" t="str">
            <v>AA-</v>
          </cell>
          <cell r="AP20">
            <v>5.8270170000000003E-3</v>
          </cell>
          <cell r="AQ20">
            <v>612.43480563000003</v>
          </cell>
          <cell r="AR20">
            <v>0</v>
          </cell>
          <cell r="AS20">
            <v>0</v>
          </cell>
          <cell r="AT20">
            <v>1.645</v>
          </cell>
          <cell r="AU20">
            <v>820</v>
          </cell>
          <cell r="AV20">
            <v>15</v>
          </cell>
          <cell r="AW20">
            <v>1</v>
          </cell>
          <cell r="AX20">
            <v>10</v>
          </cell>
          <cell r="AY20">
            <v>5</v>
          </cell>
          <cell r="AZ20">
            <v>0</v>
          </cell>
          <cell r="BA20">
            <v>0.8</v>
          </cell>
          <cell r="BB20">
            <v>0.04</v>
          </cell>
          <cell r="BC20">
            <v>4</v>
          </cell>
          <cell r="BD20">
            <v>1.0959E-2</v>
          </cell>
          <cell r="BE20" t="str">
            <v>|TRANSACTION_RESIDUAL_MATURITY=T_MIN_ACTION</v>
          </cell>
        </row>
        <row r="21">
          <cell r="A21" t="str">
            <v>CBL</v>
          </cell>
          <cell r="B21">
            <v>41263</v>
          </cell>
          <cell r="C21" t="str">
            <v>TIE_RSK</v>
          </cell>
          <cell r="D21" t="str">
            <v>0043423</v>
          </cell>
          <cell r="E21" t="str">
            <v>BFI (LUX) BFI ACTIV CHF</v>
          </cell>
          <cell r="F21" t="str">
            <v>SIF</v>
          </cell>
          <cell r="G21" t="str">
            <v>VAR_005</v>
          </cell>
          <cell r="H21">
            <v>7735553.0294228001</v>
          </cell>
          <cell r="I21">
            <v>197609.78576228005</v>
          </cell>
          <cell r="J21">
            <v>113777.78416105</v>
          </cell>
          <cell r="K21">
            <v>83832.001601109994</v>
          </cell>
          <cell r="L21">
            <v>0</v>
          </cell>
          <cell r="M21" t="str">
            <v>023263824</v>
          </cell>
          <cell r="N21" t="str">
            <v>0043423</v>
          </cell>
          <cell r="O21" t="str">
            <v>S.L.B</v>
          </cell>
          <cell r="P21" t="str">
            <v>SLSP</v>
          </cell>
          <cell r="Q21" t="str">
            <v>COB</v>
          </cell>
          <cell r="R21" t="str">
            <v>0043830</v>
          </cell>
          <cell r="S21">
            <v>27.281000000000002</v>
          </cell>
          <cell r="T21">
            <v>41263</v>
          </cell>
          <cell r="U21" t="str">
            <v>.</v>
          </cell>
          <cell r="V21">
            <v>1</v>
          </cell>
          <cell r="W21" t="str">
            <v>JP1102601463</v>
          </cell>
          <cell r="X21" t="str">
            <v>JAPAN 1.60 06 14</v>
          </cell>
          <cell r="Y21" t="str">
            <v>BOND</v>
          </cell>
          <cell r="Z21" t="str">
            <v>SOVEREIGN</v>
          </cell>
          <cell r="AA21">
            <v>3853000</v>
          </cell>
          <cell r="AB21" t="str">
            <v>JPY</v>
          </cell>
          <cell r="AC21" t="str">
            <v>AA-</v>
          </cell>
          <cell r="AD21">
            <v>102.259</v>
          </cell>
          <cell r="AE21">
            <v>0</v>
          </cell>
          <cell r="AF21">
            <v>41810</v>
          </cell>
          <cell r="AG21" t="str">
            <v>Y</v>
          </cell>
          <cell r="AH21">
            <v>10787.711978589999</v>
          </cell>
          <cell r="AI21">
            <v>963846.94552179996</v>
          </cell>
          <cell r="AJ21">
            <v>1.3613664400000001</v>
          </cell>
          <cell r="AK21">
            <v>0</v>
          </cell>
          <cell r="AL21" t="str">
            <v>FIX</v>
          </cell>
          <cell r="AM21">
            <v>4.55515E-3</v>
          </cell>
          <cell r="AN21">
            <v>4390.4688729700001</v>
          </cell>
          <cell r="AO21" t="str">
            <v>AA-</v>
          </cell>
          <cell r="AP21">
            <v>5.8270170000000003E-3</v>
          </cell>
          <cell r="AQ21">
            <v>6397.2431056200003</v>
          </cell>
          <cell r="AR21">
            <v>0</v>
          </cell>
          <cell r="AS21">
            <v>0</v>
          </cell>
          <cell r="AT21">
            <v>1.645</v>
          </cell>
          <cell r="AU21">
            <v>547</v>
          </cell>
          <cell r="AV21">
            <v>15</v>
          </cell>
          <cell r="AW21">
            <v>1</v>
          </cell>
          <cell r="AX21">
            <v>10</v>
          </cell>
          <cell r="AY21">
            <v>5</v>
          </cell>
          <cell r="AZ21">
            <v>0</v>
          </cell>
          <cell r="BA21">
            <v>0.8</v>
          </cell>
          <cell r="BB21">
            <v>0.04</v>
          </cell>
          <cell r="BC21">
            <v>4</v>
          </cell>
          <cell r="BD21">
            <v>1.0959E-2</v>
          </cell>
          <cell r="BE21" t="str">
            <v>|TRANSACTION_RESIDUAL_MATURITY=T_MIN_ACTION</v>
          </cell>
        </row>
        <row r="22">
          <cell r="A22" t="str">
            <v>CBL</v>
          </cell>
          <cell r="B22">
            <v>41263</v>
          </cell>
          <cell r="C22" t="str">
            <v>TIE_RSK</v>
          </cell>
          <cell r="D22" t="str">
            <v>0043423</v>
          </cell>
          <cell r="E22" t="str">
            <v>BFI (LUX) BFI ACTIV CHF</v>
          </cell>
          <cell r="F22" t="str">
            <v>SIF</v>
          </cell>
          <cell r="G22" t="str">
            <v>VAR_005</v>
          </cell>
          <cell r="H22">
            <v>7735553.0294228001</v>
          </cell>
          <cell r="I22">
            <v>197609.78576228005</v>
          </cell>
          <cell r="J22">
            <v>113777.78416105</v>
          </cell>
          <cell r="K22">
            <v>83832.001601109994</v>
          </cell>
          <cell r="L22">
            <v>0</v>
          </cell>
          <cell r="M22" t="str">
            <v>023374708</v>
          </cell>
          <cell r="N22" t="str">
            <v>0043423</v>
          </cell>
          <cell r="O22" t="str">
            <v>S.L.B</v>
          </cell>
          <cell r="P22" t="str">
            <v>SLSP</v>
          </cell>
          <cell r="Q22" t="str">
            <v>COB</v>
          </cell>
          <cell r="R22" t="str">
            <v>0043834</v>
          </cell>
          <cell r="S22">
            <v>8.5609999999999999</v>
          </cell>
          <cell r="T22">
            <v>41263</v>
          </cell>
          <cell r="U22" t="str">
            <v>.</v>
          </cell>
          <cell r="V22">
            <v>1</v>
          </cell>
          <cell r="W22" t="str">
            <v>BE0000314238</v>
          </cell>
          <cell r="X22" t="str">
            <v>BELGIQUE 4 28 03 14</v>
          </cell>
          <cell r="Y22" t="str">
            <v>BOND</v>
          </cell>
          <cell r="Z22" t="str">
            <v>SOVEREIGN</v>
          </cell>
          <cell r="AA22">
            <v>4263545</v>
          </cell>
          <cell r="AB22" t="str">
            <v>EUR</v>
          </cell>
          <cell r="AC22" t="str">
            <v>AA-</v>
          </cell>
          <cell r="AD22">
            <v>107.839027</v>
          </cell>
          <cell r="AE22">
            <v>0</v>
          </cell>
          <cell r="AF22">
            <v>41726</v>
          </cell>
          <cell r="AG22" t="str">
            <v>Y</v>
          </cell>
          <cell r="AH22">
            <v>4152.2411977600004</v>
          </cell>
          <cell r="AI22">
            <v>393614.6993184</v>
          </cell>
          <cell r="AJ22">
            <v>1.38119605</v>
          </cell>
          <cell r="AK22">
            <v>0</v>
          </cell>
          <cell r="AL22" t="str">
            <v>FIX</v>
          </cell>
          <cell r="AM22">
            <v>3.9118E-3</v>
          </cell>
          <cell r="AN22">
            <v>1539.74246735</v>
          </cell>
          <cell r="AO22" t="str">
            <v>AA-</v>
          </cell>
          <cell r="AP22">
            <v>5.8270170000000003E-3</v>
          </cell>
          <cell r="AQ22">
            <v>2612.49873041</v>
          </cell>
          <cell r="AR22">
            <v>0</v>
          </cell>
          <cell r="AS22">
            <v>0</v>
          </cell>
          <cell r="AT22">
            <v>1.645</v>
          </cell>
          <cell r="AU22">
            <v>463</v>
          </cell>
          <cell r="AV22">
            <v>15</v>
          </cell>
          <cell r="AW22">
            <v>1</v>
          </cell>
          <cell r="AX22">
            <v>10</v>
          </cell>
          <cell r="AY22">
            <v>5</v>
          </cell>
          <cell r="AZ22">
            <v>0</v>
          </cell>
          <cell r="BA22">
            <v>0.8</v>
          </cell>
          <cell r="BB22">
            <v>0.04</v>
          </cell>
          <cell r="BC22">
            <v>4</v>
          </cell>
          <cell r="BD22">
            <v>1.0959E-2</v>
          </cell>
          <cell r="BE22" t="str">
            <v>|TRANSACTION_RESIDUAL_MATURITY=T_MIN_ACTION</v>
          </cell>
        </row>
        <row r="23">
          <cell r="A23" t="str">
            <v>CBL</v>
          </cell>
          <cell r="B23">
            <v>41263</v>
          </cell>
          <cell r="C23" t="str">
            <v>TIE_RSK</v>
          </cell>
          <cell r="D23" t="str">
            <v>0043423</v>
          </cell>
          <cell r="E23" t="str">
            <v>BFI (LUX) BFI ACTIV CHF</v>
          </cell>
          <cell r="F23" t="str">
            <v>SIF</v>
          </cell>
          <cell r="G23" t="str">
            <v>VAR_005</v>
          </cell>
          <cell r="H23">
            <v>7735553.0294228001</v>
          </cell>
          <cell r="I23">
            <v>197609.78576228005</v>
          </cell>
          <cell r="J23">
            <v>113777.78416105</v>
          </cell>
          <cell r="K23">
            <v>83832.001601109994</v>
          </cell>
          <cell r="L23">
            <v>0</v>
          </cell>
          <cell r="M23" t="str">
            <v>023342603</v>
          </cell>
          <cell r="N23" t="str">
            <v>0043423</v>
          </cell>
          <cell r="O23" t="str">
            <v>S.L.B</v>
          </cell>
          <cell r="P23" t="str">
            <v>SLSP</v>
          </cell>
          <cell r="Q23" t="str">
            <v>COB</v>
          </cell>
          <cell r="R23" t="str">
            <v>0043833</v>
          </cell>
          <cell r="S23">
            <v>41.209000000000003</v>
          </cell>
          <cell r="T23">
            <v>41263</v>
          </cell>
          <cell r="U23" t="str">
            <v>.</v>
          </cell>
          <cell r="V23">
            <v>1</v>
          </cell>
          <cell r="W23" t="str">
            <v>JP12009216C0</v>
          </cell>
          <cell r="X23" t="str">
            <v>JAPAN-92 (20 YEAR ISSUE) 12 26</v>
          </cell>
          <cell r="Y23" t="str">
            <v>BOND</v>
          </cell>
          <cell r="Z23" t="str">
            <v>SOVEREIGN</v>
          </cell>
          <cell r="AA23">
            <v>2998500</v>
          </cell>
          <cell r="AB23" t="str">
            <v>JPY</v>
          </cell>
          <cell r="AC23" t="str">
            <v>AA-</v>
          </cell>
          <cell r="AD23">
            <v>111.11200000000001</v>
          </cell>
          <cell r="AE23">
            <v>0</v>
          </cell>
          <cell r="AF23">
            <v>46376</v>
          </cell>
          <cell r="AG23" t="str">
            <v>Y</v>
          </cell>
          <cell r="AH23">
            <v>61398.271059940002</v>
          </cell>
          <cell r="AI23">
            <v>1231131.1882491999</v>
          </cell>
          <cell r="AJ23">
            <v>1</v>
          </cell>
          <cell r="AK23">
            <v>0</v>
          </cell>
          <cell r="AL23" t="str">
            <v>FIX</v>
          </cell>
          <cell r="AM23">
            <v>3.1276360000000003E-2</v>
          </cell>
          <cell r="AN23">
            <v>38505.306450689997</v>
          </cell>
          <cell r="AO23" t="str">
            <v>AA-</v>
          </cell>
          <cell r="AP23">
            <v>5.8270170000000003E-3</v>
          </cell>
          <cell r="AQ23">
            <v>22892.96460924</v>
          </cell>
          <cell r="AR23">
            <v>0</v>
          </cell>
          <cell r="AS23">
            <v>0</v>
          </cell>
          <cell r="AT23">
            <v>1.645</v>
          </cell>
          <cell r="AU23">
            <v>5113</v>
          </cell>
          <cell r="AV23">
            <v>15</v>
          </cell>
          <cell r="AW23">
            <v>1</v>
          </cell>
          <cell r="AX23">
            <v>10</v>
          </cell>
          <cell r="AY23">
            <v>5</v>
          </cell>
          <cell r="AZ23">
            <v>0</v>
          </cell>
          <cell r="BA23">
            <v>0.8</v>
          </cell>
          <cell r="BB23">
            <v>0.04</v>
          </cell>
          <cell r="BC23">
            <v>4</v>
          </cell>
          <cell r="BD23">
            <v>1.0959E-2</v>
          </cell>
          <cell r="BE23" t="str">
            <v>|TRANSACTION_RESIDUAL_MATURITY=T_MIN_ACTION</v>
          </cell>
        </row>
        <row r="24">
          <cell r="A24" t="str">
            <v>CBL</v>
          </cell>
          <cell r="B24">
            <v>41263</v>
          </cell>
          <cell r="C24" t="str">
            <v>TIE_RSK</v>
          </cell>
          <cell r="D24" t="str">
            <v>0043423</v>
          </cell>
          <cell r="E24" t="str">
            <v>BFI (LUX) BFI ACTIV CHF</v>
          </cell>
          <cell r="F24" t="str">
            <v>SIF</v>
          </cell>
          <cell r="G24" t="str">
            <v>VAR_005</v>
          </cell>
          <cell r="H24">
            <v>7735553.0294228001</v>
          </cell>
          <cell r="I24">
            <v>197609.78576228005</v>
          </cell>
          <cell r="J24">
            <v>113777.78416105</v>
          </cell>
          <cell r="K24">
            <v>83832.001601109994</v>
          </cell>
          <cell r="L24">
            <v>0</v>
          </cell>
          <cell r="M24" t="str">
            <v>023232467</v>
          </cell>
          <cell r="N24" t="str">
            <v>0043423</v>
          </cell>
          <cell r="O24" t="str">
            <v>S.L.B</v>
          </cell>
          <cell r="P24" t="str">
            <v>SLSP</v>
          </cell>
          <cell r="Q24" t="str">
            <v>CRS</v>
          </cell>
          <cell r="R24" t="str">
            <v>0043832</v>
          </cell>
          <cell r="S24">
            <v>1.7410000000000001</v>
          </cell>
          <cell r="T24">
            <v>41263</v>
          </cell>
          <cell r="U24" t="str">
            <v>.</v>
          </cell>
          <cell r="V24">
            <v>1</v>
          </cell>
          <cell r="W24" t="str">
            <v>FR0010585901</v>
          </cell>
          <cell r="X24" t="str">
            <v>OATi 2.1 25 07 23</v>
          </cell>
          <cell r="Y24" t="str">
            <v>BOND</v>
          </cell>
          <cell r="Z24" t="str">
            <v>SOVEREIGN</v>
          </cell>
          <cell r="AA24">
            <v>0</v>
          </cell>
          <cell r="AB24" t="str">
            <v>EUR</v>
          </cell>
          <cell r="AC24" t="str">
            <v>AA+</v>
          </cell>
          <cell r="AD24">
            <v>121.781507</v>
          </cell>
          <cell r="AE24">
            <v>0</v>
          </cell>
          <cell r="AF24">
            <v>45132</v>
          </cell>
          <cell r="AG24" t="str">
            <v>Y</v>
          </cell>
          <cell r="AH24">
            <v>0</v>
          </cell>
          <cell r="AI24">
            <v>0</v>
          </cell>
          <cell r="AJ24">
            <v>1</v>
          </cell>
          <cell r="AK24">
            <v>0</v>
          </cell>
          <cell r="AL24" t="str">
            <v>IND</v>
          </cell>
          <cell r="AM24">
            <v>1.1833390000000001E-2</v>
          </cell>
          <cell r="AN24">
            <v>0</v>
          </cell>
          <cell r="AO24" t="str">
            <v>AA+</v>
          </cell>
          <cell r="AP24">
            <v>3.34337E-3</v>
          </cell>
          <cell r="AQ24">
            <v>0</v>
          </cell>
          <cell r="AR24">
            <v>0</v>
          </cell>
          <cell r="AS24">
            <v>0</v>
          </cell>
          <cell r="AT24">
            <v>1.645</v>
          </cell>
          <cell r="AU24">
            <v>3869</v>
          </cell>
          <cell r="AV24">
            <v>15</v>
          </cell>
          <cell r="AW24">
            <v>1</v>
          </cell>
          <cell r="AX24">
            <v>10</v>
          </cell>
          <cell r="AY24">
            <v>5</v>
          </cell>
          <cell r="AZ24">
            <v>0</v>
          </cell>
          <cell r="BA24">
            <v>0.8</v>
          </cell>
          <cell r="BB24">
            <v>0.04</v>
          </cell>
          <cell r="BC24">
            <v>4</v>
          </cell>
          <cell r="BD24">
            <v>1.0959E-2</v>
          </cell>
          <cell r="BE24" t="str">
            <v>|TRANSACTION_RESIDUAL_MATURITY=T_MIN_ACTION</v>
          </cell>
        </row>
        <row r="25">
          <cell r="A25" t="str">
            <v>CBL</v>
          </cell>
          <cell r="B25">
            <v>41263</v>
          </cell>
          <cell r="C25" t="str">
            <v>TIE_RSK</v>
          </cell>
          <cell r="D25" t="str">
            <v>0043423</v>
          </cell>
          <cell r="E25" t="str">
            <v>BFI (LUX) BFI ACTIV CHF</v>
          </cell>
          <cell r="F25" t="str">
            <v>SIF</v>
          </cell>
          <cell r="G25" t="str">
            <v>VAR_005</v>
          </cell>
          <cell r="H25">
            <v>7735553.0294228001</v>
          </cell>
          <cell r="I25">
            <v>197609.78576228005</v>
          </cell>
          <cell r="J25">
            <v>113777.78416105</v>
          </cell>
          <cell r="K25">
            <v>83832.001601109994</v>
          </cell>
          <cell r="L25">
            <v>0</v>
          </cell>
          <cell r="M25" t="str">
            <v>023314897</v>
          </cell>
          <cell r="N25" t="str">
            <v>0043423</v>
          </cell>
          <cell r="O25" t="str">
            <v>S.L.B</v>
          </cell>
          <cell r="P25" t="str">
            <v>SLSP</v>
          </cell>
          <cell r="Q25" t="str">
            <v>CRS</v>
          </cell>
          <cell r="R25" t="str">
            <v>0043831</v>
          </cell>
          <cell r="S25">
            <v>8.7370000000000001</v>
          </cell>
          <cell r="T25">
            <v>41263</v>
          </cell>
          <cell r="U25" t="str">
            <v>.</v>
          </cell>
          <cell r="V25">
            <v>1</v>
          </cell>
          <cell r="W25" t="str">
            <v>GB0031790826</v>
          </cell>
          <cell r="X25" t="str">
            <v>UK 2 26 01 35 I</v>
          </cell>
          <cell r="Y25" t="str">
            <v>BOND</v>
          </cell>
          <cell r="Z25" t="str">
            <v>SOVEREIGN</v>
          </cell>
          <cell r="AA25">
            <v>0</v>
          </cell>
          <cell r="AB25" t="str">
            <v>GBP</v>
          </cell>
          <cell r="AC25" t="str">
            <v>AAA</v>
          </cell>
          <cell r="AD25">
            <v>200.35403700000001</v>
          </cell>
          <cell r="AE25">
            <v>0</v>
          </cell>
          <cell r="AF25">
            <v>49335</v>
          </cell>
          <cell r="AG25" t="str">
            <v>Y</v>
          </cell>
          <cell r="AH25">
            <v>0</v>
          </cell>
          <cell r="AI25">
            <v>0</v>
          </cell>
          <cell r="AJ25">
            <v>1</v>
          </cell>
          <cell r="AK25">
            <v>0</v>
          </cell>
          <cell r="AL25" t="str">
            <v>IND</v>
          </cell>
          <cell r="AM25">
            <v>2.468832E-2</v>
          </cell>
          <cell r="AN25">
            <v>0</v>
          </cell>
          <cell r="AO25" t="str">
            <v>AAA</v>
          </cell>
          <cell r="AP25">
            <v>2.1015470000000001E-3</v>
          </cell>
          <cell r="AQ25">
            <v>0</v>
          </cell>
          <cell r="AR25">
            <v>0</v>
          </cell>
          <cell r="AS25">
            <v>0</v>
          </cell>
          <cell r="AT25">
            <v>1.645</v>
          </cell>
          <cell r="AU25">
            <v>8072</v>
          </cell>
          <cell r="AV25">
            <v>15</v>
          </cell>
          <cell r="AW25">
            <v>1</v>
          </cell>
          <cell r="AX25">
            <v>10</v>
          </cell>
          <cell r="AY25">
            <v>5</v>
          </cell>
          <cell r="AZ25">
            <v>0</v>
          </cell>
          <cell r="BA25">
            <v>0.8</v>
          </cell>
          <cell r="BB25">
            <v>0.04</v>
          </cell>
          <cell r="BC25">
            <v>4</v>
          </cell>
          <cell r="BD25">
            <v>1.0959E-2</v>
          </cell>
          <cell r="BE25" t="str">
            <v>|TRANSACTION_RESIDUAL_MATURITY=T_MIN_ACTION</v>
          </cell>
        </row>
        <row r="26">
          <cell r="A26" t="str">
            <v>CBL</v>
          </cell>
          <cell r="B26">
            <v>41263</v>
          </cell>
          <cell r="C26" t="str">
            <v>TIE_RSK</v>
          </cell>
          <cell r="D26" t="str">
            <v>0043423</v>
          </cell>
          <cell r="E26" t="str">
            <v>BFI (LUX) BFI ACTIV CHF</v>
          </cell>
          <cell r="F26" t="str">
            <v>SIF</v>
          </cell>
          <cell r="G26" t="str">
            <v>VAR_005</v>
          </cell>
          <cell r="H26">
            <v>7735553.0294228001</v>
          </cell>
          <cell r="I26">
            <v>197609.78576228005</v>
          </cell>
          <cell r="J26">
            <v>113777.78416105</v>
          </cell>
          <cell r="K26">
            <v>83832.001601109994</v>
          </cell>
          <cell r="L26">
            <v>0</v>
          </cell>
          <cell r="M26" t="str">
            <v>023374707</v>
          </cell>
          <cell r="N26" t="str">
            <v>0043423</v>
          </cell>
          <cell r="O26" t="str">
            <v>S.L.B</v>
          </cell>
          <cell r="P26" t="str">
            <v>SLSP</v>
          </cell>
          <cell r="Q26" t="str">
            <v>COB</v>
          </cell>
          <cell r="R26" t="str">
            <v>0043831</v>
          </cell>
          <cell r="S26">
            <v>8.7370000000000001</v>
          </cell>
          <cell r="T26">
            <v>41263</v>
          </cell>
          <cell r="U26" t="str">
            <v>.</v>
          </cell>
          <cell r="V26">
            <v>1</v>
          </cell>
          <cell r="W26" t="str">
            <v>JP1051051C60</v>
          </cell>
          <cell r="X26" t="str">
            <v>JAPON 0.2 20 06 17</v>
          </cell>
          <cell r="Y26" t="str">
            <v>BOND</v>
          </cell>
          <cell r="Z26" t="str">
            <v>SOVEREIGN</v>
          </cell>
          <cell r="AA26">
            <v>4572000</v>
          </cell>
          <cell r="AB26" t="str">
            <v>JPY</v>
          </cell>
          <cell r="AC26" t="str">
            <v>AA-</v>
          </cell>
          <cell r="AD26">
            <v>100.13800000000001</v>
          </cell>
          <cell r="AE26">
            <v>0</v>
          </cell>
          <cell r="AF26">
            <v>42906</v>
          </cell>
          <cell r="AG26" t="str">
            <v>Y</v>
          </cell>
          <cell r="AH26">
            <v>6530.5364602</v>
          </cell>
          <cell r="AI26">
            <v>358686.23456419999</v>
          </cell>
          <cell r="AJ26">
            <v>1.1511746600000001</v>
          </cell>
          <cell r="AK26">
            <v>0</v>
          </cell>
          <cell r="AL26" t="str">
            <v>FIX</v>
          </cell>
          <cell r="AM26">
            <v>1.1569620000000001E-2</v>
          </cell>
          <cell r="AN26">
            <v>4149.8648693300001</v>
          </cell>
          <cell r="AO26" t="str">
            <v>AA-</v>
          </cell>
          <cell r="AP26">
            <v>5.8270170000000003E-3</v>
          </cell>
          <cell r="AQ26">
            <v>2380.6715908599999</v>
          </cell>
          <cell r="AR26">
            <v>0</v>
          </cell>
          <cell r="AS26">
            <v>0</v>
          </cell>
          <cell r="AT26">
            <v>1.645</v>
          </cell>
          <cell r="AU26">
            <v>1643</v>
          </cell>
          <cell r="AV26">
            <v>15</v>
          </cell>
          <cell r="AW26">
            <v>1</v>
          </cell>
          <cell r="AX26">
            <v>10</v>
          </cell>
          <cell r="AY26">
            <v>5</v>
          </cell>
          <cell r="AZ26">
            <v>0</v>
          </cell>
          <cell r="BA26">
            <v>0.8</v>
          </cell>
          <cell r="BB26">
            <v>0.04</v>
          </cell>
          <cell r="BC26">
            <v>4</v>
          </cell>
          <cell r="BD26">
            <v>1.0959E-2</v>
          </cell>
          <cell r="BE26" t="str">
            <v>|TRANSACTION_RESIDUAL_MATURITY=T_MIN_ACTION</v>
          </cell>
        </row>
        <row r="27">
          <cell r="A27" t="str">
            <v>CBL</v>
          </cell>
          <cell r="B27">
            <v>41263</v>
          </cell>
          <cell r="C27" t="str">
            <v>TIE_RSK</v>
          </cell>
          <cell r="D27" t="str">
            <v>0043423</v>
          </cell>
          <cell r="E27" t="str">
            <v>BFI (LUX) BFI ACTIV CHF</v>
          </cell>
          <cell r="F27" t="str">
            <v>SIF</v>
          </cell>
          <cell r="G27" t="str">
            <v>VAR_005</v>
          </cell>
          <cell r="H27">
            <v>7735553.0294228001</v>
          </cell>
          <cell r="I27">
            <v>197609.78576228005</v>
          </cell>
          <cell r="J27">
            <v>113777.78416105</v>
          </cell>
          <cell r="K27">
            <v>83832.001601109994</v>
          </cell>
          <cell r="L27">
            <v>0</v>
          </cell>
          <cell r="M27" t="str">
            <v>023272382</v>
          </cell>
          <cell r="N27" t="str">
            <v>0043423</v>
          </cell>
          <cell r="O27" t="str">
            <v>S.L.B</v>
          </cell>
          <cell r="P27" t="str">
            <v>SLSP</v>
          </cell>
          <cell r="Q27" t="str">
            <v>CRS</v>
          </cell>
          <cell r="R27" t="str">
            <v>0022952</v>
          </cell>
          <cell r="S27">
            <v>8.3320000000000007</v>
          </cell>
          <cell r="T27">
            <v>41263</v>
          </cell>
          <cell r="U27" t="str">
            <v>.</v>
          </cell>
          <cell r="V27">
            <v>1</v>
          </cell>
          <cell r="W27" t="str">
            <v>JP1103101A95</v>
          </cell>
          <cell r="X27" t="str">
            <v>JAPON 1 200920</v>
          </cell>
          <cell r="Y27" t="str">
            <v>BOND</v>
          </cell>
          <cell r="Z27" t="str">
            <v>SOVEREIGN</v>
          </cell>
          <cell r="AA27">
            <v>14395000</v>
          </cell>
          <cell r="AB27" t="str">
            <v>JPY</v>
          </cell>
          <cell r="AC27" t="str">
            <v>AA-</v>
          </cell>
          <cell r="AD27">
            <v>103.96563399999999</v>
          </cell>
          <cell r="AE27">
            <v>0</v>
          </cell>
          <cell r="AF27">
            <v>44094</v>
          </cell>
          <cell r="AG27" t="str">
            <v>Y</v>
          </cell>
          <cell r="AH27">
            <v>31362.940505629998</v>
          </cell>
          <cell r="AI27">
            <v>1118144.6132328</v>
          </cell>
          <cell r="AJ27">
            <v>1.0251739900000001</v>
          </cell>
          <cell r="AK27">
            <v>0</v>
          </cell>
          <cell r="AL27" t="str">
            <v>FIX</v>
          </cell>
          <cell r="AM27">
            <v>1.7753250000000002E-2</v>
          </cell>
          <cell r="AN27">
            <v>19850.70259832</v>
          </cell>
          <cell r="AO27" t="str">
            <v>AA-</v>
          </cell>
          <cell r="AP27">
            <v>5.8270170000000003E-3</v>
          </cell>
          <cell r="AQ27">
            <v>11512.237907299999</v>
          </cell>
          <cell r="AR27">
            <v>0</v>
          </cell>
          <cell r="AS27">
            <v>0</v>
          </cell>
          <cell r="AT27">
            <v>1.645</v>
          </cell>
          <cell r="AU27">
            <v>2831</v>
          </cell>
          <cell r="AV27">
            <v>15</v>
          </cell>
          <cell r="AW27">
            <v>1</v>
          </cell>
          <cell r="AX27">
            <v>10</v>
          </cell>
          <cell r="AY27">
            <v>5</v>
          </cell>
          <cell r="AZ27">
            <v>0</v>
          </cell>
          <cell r="BA27">
            <v>0.8</v>
          </cell>
          <cell r="BB27">
            <v>0.04</v>
          </cell>
          <cell r="BC27">
            <v>4</v>
          </cell>
          <cell r="BD27">
            <v>1.0959E-2</v>
          </cell>
          <cell r="BE27" t="str">
            <v>|TRANSACTION_RESIDUAL_MATURITY=T_MIN_ACTION</v>
          </cell>
        </row>
        <row r="28">
          <cell r="A28" t="str">
            <v>CBL</v>
          </cell>
          <cell r="B28">
            <v>41263</v>
          </cell>
          <cell r="C28" t="str">
            <v>TIE_RSK</v>
          </cell>
          <cell r="D28" t="str">
            <v>0043423</v>
          </cell>
          <cell r="E28" t="str">
            <v>BFI (LUX) BFI ACTIV CHF</v>
          </cell>
          <cell r="F28" t="str">
            <v>SIF</v>
          </cell>
          <cell r="G28" t="str">
            <v>VAR_005</v>
          </cell>
          <cell r="H28">
            <v>7735553.0294228001</v>
          </cell>
          <cell r="I28">
            <v>197609.78576228005</v>
          </cell>
          <cell r="J28">
            <v>113777.78416105</v>
          </cell>
          <cell r="K28">
            <v>83832.001601109994</v>
          </cell>
          <cell r="L28">
            <v>0</v>
          </cell>
          <cell r="M28" t="str">
            <v>023232136</v>
          </cell>
          <cell r="N28" t="str">
            <v>0043423</v>
          </cell>
          <cell r="O28" t="str">
            <v>S.L.B</v>
          </cell>
          <cell r="P28" t="str">
            <v>SLSP</v>
          </cell>
          <cell r="Q28" t="str">
            <v>CRS</v>
          </cell>
          <cell r="R28" t="str">
            <v>0043834</v>
          </cell>
          <cell r="S28">
            <v>8.5609999999999999</v>
          </cell>
          <cell r="T28">
            <v>41263</v>
          </cell>
          <cell r="U28" t="str">
            <v>.</v>
          </cell>
          <cell r="V28">
            <v>1</v>
          </cell>
          <cell r="W28" t="str">
            <v>NL0000102234</v>
          </cell>
          <cell r="X28" t="str">
            <v>PAYS BAS 4 37</v>
          </cell>
          <cell r="Y28" t="str">
            <v>BOND</v>
          </cell>
          <cell r="Z28" t="str">
            <v>SOVEREIGN</v>
          </cell>
          <cell r="AA28">
            <v>0</v>
          </cell>
          <cell r="AB28" t="str">
            <v>EUR</v>
          </cell>
          <cell r="AC28" t="str">
            <v>AAA</v>
          </cell>
          <cell r="AD28">
            <v>133.20584700000001</v>
          </cell>
          <cell r="AE28">
            <v>0</v>
          </cell>
          <cell r="AF28">
            <v>50055</v>
          </cell>
          <cell r="AG28" t="str">
            <v>Y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 t="str">
            <v>FIX</v>
          </cell>
          <cell r="AM28">
            <v>5.37809E-2</v>
          </cell>
          <cell r="AN28">
            <v>0</v>
          </cell>
          <cell r="AO28" t="str">
            <v>AAA</v>
          </cell>
          <cell r="AP28">
            <v>2.1015470000000001E-3</v>
          </cell>
          <cell r="AQ28">
            <v>0</v>
          </cell>
          <cell r="AR28">
            <v>0</v>
          </cell>
          <cell r="AS28">
            <v>0</v>
          </cell>
          <cell r="AT28">
            <v>1.645</v>
          </cell>
          <cell r="AU28">
            <v>8792</v>
          </cell>
          <cell r="AV28">
            <v>15</v>
          </cell>
          <cell r="AW28">
            <v>1</v>
          </cell>
          <cell r="AX28">
            <v>10</v>
          </cell>
          <cell r="AY28">
            <v>5</v>
          </cell>
          <cell r="AZ28">
            <v>0</v>
          </cell>
          <cell r="BA28">
            <v>0.8</v>
          </cell>
          <cell r="BB28">
            <v>0.04</v>
          </cell>
          <cell r="BC28">
            <v>4</v>
          </cell>
          <cell r="BD28">
            <v>1.0959E-2</v>
          </cell>
          <cell r="BE28" t="str">
            <v>|TRANSACTION_RESIDUAL_MATURITY=T_MIN_ACTION</v>
          </cell>
        </row>
        <row r="29">
          <cell r="A29" t="str">
            <v>CBL</v>
          </cell>
          <cell r="B29">
            <v>41263</v>
          </cell>
          <cell r="C29" t="str">
            <v>TIE_RSK</v>
          </cell>
          <cell r="D29" t="str">
            <v>0043423</v>
          </cell>
          <cell r="E29" t="str">
            <v>BFI (LUX) BFI ACTIV CHF</v>
          </cell>
          <cell r="F29" t="str">
            <v>SIF</v>
          </cell>
          <cell r="G29" t="str">
            <v>VAR_005</v>
          </cell>
          <cell r="H29">
            <v>7735553.0294228001</v>
          </cell>
          <cell r="I29">
            <v>197609.78576228005</v>
          </cell>
          <cell r="J29">
            <v>113777.78416105</v>
          </cell>
          <cell r="K29">
            <v>83832.001601109994</v>
          </cell>
          <cell r="L29">
            <v>0</v>
          </cell>
          <cell r="M29" t="str">
            <v>023232138</v>
          </cell>
          <cell r="N29" t="str">
            <v>0043423</v>
          </cell>
          <cell r="O29" t="str">
            <v>S.L.B</v>
          </cell>
          <cell r="P29" t="str">
            <v>SLSP</v>
          </cell>
          <cell r="Q29" t="str">
            <v>CRS</v>
          </cell>
          <cell r="R29" t="str">
            <v>0043834</v>
          </cell>
          <cell r="S29">
            <v>8.5609999999999999</v>
          </cell>
          <cell r="T29">
            <v>41263</v>
          </cell>
          <cell r="U29" t="str">
            <v>.</v>
          </cell>
          <cell r="V29">
            <v>1</v>
          </cell>
          <cell r="W29" t="str">
            <v>DE0001135275</v>
          </cell>
          <cell r="X29" t="str">
            <v>GERMAN 4 01 37</v>
          </cell>
          <cell r="Y29" t="str">
            <v>BOND</v>
          </cell>
          <cell r="Z29" t="str">
            <v>SOVEREIGN</v>
          </cell>
          <cell r="AA29">
            <v>0</v>
          </cell>
          <cell r="AB29" t="str">
            <v>EUR</v>
          </cell>
          <cell r="AC29" t="str">
            <v>AAA</v>
          </cell>
          <cell r="AD29">
            <v>136.23606599999999</v>
          </cell>
          <cell r="AE29">
            <v>0</v>
          </cell>
          <cell r="AF29">
            <v>50044</v>
          </cell>
          <cell r="AG29" t="str">
            <v>Y</v>
          </cell>
          <cell r="AH29">
            <v>0</v>
          </cell>
          <cell r="AI29">
            <v>0</v>
          </cell>
          <cell r="AJ29">
            <v>1</v>
          </cell>
          <cell r="AK29">
            <v>0</v>
          </cell>
          <cell r="AL29" t="str">
            <v>FIX</v>
          </cell>
          <cell r="AM29">
            <v>5.3713620000000004E-2</v>
          </cell>
          <cell r="AN29">
            <v>0</v>
          </cell>
          <cell r="AO29" t="str">
            <v>AAA</v>
          </cell>
          <cell r="AP29">
            <v>2.1015470000000001E-3</v>
          </cell>
          <cell r="AQ29">
            <v>0</v>
          </cell>
          <cell r="AR29">
            <v>0</v>
          </cell>
          <cell r="AS29">
            <v>0</v>
          </cell>
          <cell r="AT29">
            <v>1.645</v>
          </cell>
          <cell r="AU29">
            <v>8781</v>
          </cell>
          <cell r="AV29">
            <v>15</v>
          </cell>
          <cell r="AW29">
            <v>1</v>
          </cell>
          <cell r="AX29">
            <v>10</v>
          </cell>
          <cell r="AY29">
            <v>5</v>
          </cell>
          <cell r="AZ29">
            <v>0</v>
          </cell>
          <cell r="BA29">
            <v>0.8</v>
          </cell>
          <cell r="BB29">
            <v>0.04</v>
          </cell>
          <cell r="BC29">
            <v>4</v>
          </cell>
          <cell r="BD29">
            <v>1.0959E-2</v>
          </cell>
          <cell r="BE29" t="str">
            <v>|TRANSACTION_RESIDUAL_MATURITY=T_MIN_ACTION</v>
          </cell>
        </row>
        <row r="30">
          <cell r="A30" t="str">
            <v>CBL</v>
          </cell>
          <cell r="B30">
            <v>41263</v>
          </cell>
          <cell r="C30" t="str">
            <v>TIE_RSK</v>
          </cell>
          <cell r="D30" t="str">
            <v>0043423</v>
          </cell>
          <cell r="E30" t="str">
            <v>BFI (LUX) BFI ACTIV CHF</v>
          </cell>
          <cell r="F30" t="str">
            <v>SIF</v>
          </cell>
          <cell r="G30" t="str">
            <v>VAR_005</v>
          </cell>
          <cell r="H30">
            <v>7735553.0294228001</v>
          </cell>
          <cell r="I30">
            <v>197609.78576228005</v>
          </cell>
          <cell r="J30">
            <v>113777.78416105</v>
          </cell>
          <cell r="K30">
            <v>83832.001601109994</v>
          </cell>
          <cell r="L30">
            <v>0</v>
          </cell>
          <cell r="M30" t="str">
            <v>023342604</v>
          </cell>
          <cell r="N30" t="str">
            <v>0043423</v>
          </cell>
          <cell r="O30" t="str">
            <v>S.L.B</v>
          </cell>
          <cell r="P30" t="str">
            <v>SLSP</v>
          </cell>
          <cell r="Q30" t="str">
            <v>CRS</v>
          </cell>
          <cell r="R30" t="str">
            <v>0054886</v>
          </cell>
          <cell r="S30">
            <v>1.4410000000000001</v>
          </cell>
          <cell r="T30">
            <v>41263</v>
          </cell>
          <cell r="U30" t="str">
            <v>.</v>
          </cell>
          <cell r="V30">
            <v>1</v>
          </cell>
          <cell r="W30" t="str">
            <v>JP1103101A95</v>
          </cell>
          <cell r="X30" t="str">
            <v>JAPON 1 200920</v>
          </cell>
          <cell r="Y30" t="str">
            <v>BOND</v>
          </cell>
          <cell r="Z30" t="str">
            <v>SOVEREIGN</v>
          </cell>
          <cell r="AA30">
            <v>10772500</v>
          </cell>
          <cell r="AB30" t="str">
            <v>JPY</v>
          </cell>
          <cell r="AC30" t="str">
            <v>AA-</v>
          </cell>
          <cell r="AD30">
            <v>103.96563399999999</v>
          </cell>
          <cell r="AE30">
            <v>0</v>
          </cell>
          <cell r="AF30">
            <v>44094</v>
          </cell>
          <cell r="AG30" t="str">
            <v>Y</v>
          </cell>
          <cell r="AH30">
            <v>4059.1614677500002</v>
          </cell>
          <cell r="AI30">
            <v>144716.32621930001</v>
          </cell>
          <cell r="AJ30">
            <v>1.0251739900000001</v>
          </cell>
          <cell r="AK30">
            <v>0</v>
          </cell>
          <cell r="AL30" t="str">
            <v>FIX</v>
          </cell>
          <cell r="AM30">
            <v>1.7753250000000002E-2</v>
          </cell>
          <cell r="AN30">
            <v>2569.1853440899999</v>
          </cell>
          <cell r="AO30" t="str">
            <v>AA-</v>
          </cell>
          <cell r="AP30">
            <v>5.8270170000000003E-3</v>
          </cell>
          <cell r="AQ30">
            <v>1489.9761236500001</v>
          </cell>
          <cell r="AR30">
            <v>0</v>
          </cell>
          <cell r="AS30">
            <v>0</v>
          </cell>
          <cell r="AT30">
            <v>1.645</v>
          </cell>
          <cell r="AU30">
            <v>2831</v>
          </cell>
          <cell r="AV30">
            <v>15</v>
          </cell>
          <cell r="AW30">
            <v>1</v>
          </cell>
          <cell r="AX30">
            <v>10</v>
          </cell>
          <cell r="AY30">
            <v>5</v>
          </cell>
          <cell r="AZ30">
            <v>0</v>
          </cell>
          <cell r="BA30">
            <v>0.8</v>
          </cell>
          <cell r="BB30">
            <v>0.04</v>
          </cell>
          <cell r="BC30">
            <v>4</v>
          </cell>
          <cell r="BD30">
            <v>1.0959E-2</v>
          </cell>
          <cell r="BE30" t="str">
            <v>|TRANSACTION_RESIDUAL_MATURITY=T_MIN_ACTION</v>
          </cell>
        </row>
        <row r="31">
          <cell r="A31" t="str">
            <v>CBL</v>
          </cell>
          <cell r="B31">
            <v>41263</v>
          </cell>
          <cell r="C31" t="str">
            <v>TIE_RSK</v>
          </cell>
          <cell r="D31" t="str">
            <v>0043423</v>
          </cell>
          <cell r="E31" t="str">
            <v>BFI (LUX) BFI ACTIV CHF</v>
          </cell>
          <cell r="F31" t="str">
            <v>SIF</v>
          </cell>
          <cell r="G31" t="str">
            <v>VAR_005</v>
          </cell>
          <cell r="H31">
            <v>7735553.0294228001</v>
          </cell>
          <cell r="I31">
            <v>197609.78576228005</v>
          </cell>
          <cell r="J31">
            <v>113777.78416105</v>
          </cell>
          <cell r="K31">
            <v>83832.001601109994</v>
          </cell>
          <cell r="L31">
            <v>0</v>
          </cell>
          <cell r="M31" t="str">
            <v>023263827</v>
          </cell>
          <cell r="N31" t="str">
            <v>0043423</v>
          </cell>
          <cell r="O31" t="str">
            <v>S.L.B</v>
          </cell>
          <cell r="P31" t="str">
            <v>SLSP</v>
          </cell>
          <cell r="Q31" t="str">
            <v>COB</v>
          </cell>
          <cell r="R31" t="str">
            <v>0043832</v>
          </cell>
          <cell r="S31">
            <v>1.7410000000000001</v>
          </cell>
          <cell r="T31">
            <v>41263</v>
          </cell>
          <cell r="U31" t="str">
            <v>.</v>
          </cell>
          <cell r="V31">
            <v>1</v>
          </cell>
          <cell r="W31" t="str">
            <v>JP1201331C14</v>
          </cell>
          <cell r="X31" t="str">
            <v>JAPAN-133(20 YEAR ISSUE)</v>
          </cell>
          <cell r="Y31" t="str">
            <v>BOND</v>
          </cell>
          <cell r="Z31" t="str">
            <v>SOVEREIGN</v>
          </cell>
          <cell r="AA31">
            <v>5000000</v>
          </cell>
          <cell r="AB31" t="str">
            <v>JPY</v>
          </cell>
          <cell r="AC31" t="str">
            <v>AA-</v>
          </cell>
          <cell r="AD31">
            <v>101.72800000000001</v>
          </cell>
          <cell r="AE31">
            <v>0</v>
          </cell>
          <cell r="AF31">
            <v>48202</v>
          </cell>
          <cell r="AG31" t="str">
            <v>Y</v>
          </cell>
          <cell r="AH31">
            <v>5374.3930405499996</v>
          </cell>
          <cell r="AI31">
            <v>79406.585370100001</v>
          </cell>
          <cell r="AJ31">
            <v>1</v>
          </cell>
          <cell r="AK31">
            <v>0</v>
          </cell>
          <cell r="AL31" t="str">
            <v>FIX</v>
          </cell>
          <cell r="AM31">
            <v>4.2446049999999999E-2</v>
          </cell>
          <cell r="AN31">
            <v>3370.4963908599998</v>
          </cell>
          <cell r="AO31" t="str">
            <v>AA-</v>
          </cell>
          <cell r="AP31">
            <v>5.8270170000000003E-3</v>
          </cell>
          <cell r="AQ31">
            <v>2003.8966496800001</v>
          </cell>
          <cell r="AR31">
            <v>0</v>
          </cell>
          <cell r="AS31">
            <v>0</v>
          </cell>
          <cell r="AT31">
            <v>1.645</v>
          </cell>
          <cell r="AU31">
            <v>6939</v>
          </cell>
          <cell r="AV31">
            <v>15</v>
          </cell>
          <cell r="AW31">
            <v>1</v>
          </cell>
          <cell r="AX31">
            <v>10</v>
          </cell>
          <cell r="AY31">
            <v>5</v>
          </cell>
          <cell r="AZ31">
            <v>0</v>
          </cell>
          <cell r="BA31">
            <v>0.8</v>
          </cell>
          <cell r="BB31">
            <v>0.04</v>
          </cell>
          <cell r="BC31">
            <v>4</v>
          </cell>
          <cell r="BD31">
            <v>1.0959E-2</v>
          </cell>
          <cell r="BE31" t="str">
            <v>|TRANSACTION_RESIDUAL_MATURITY=T_MIN_ACTION</v>
          </cell>
        </row>
        <row r="32">
          <cell r="A32" t="str">
            <v>CBL</v>
          </cell>
          <cell r="B32">
            <v>41263</v>
          </cell>
          <cell r="C32" t="str">
            <v>TIE_RSK</v>
          </cell>
          <cell r="D32" t="str">
            <v>0043423</v>
          </cell>
          <cell r="E32" t="str">
            <v>BFI (LUX) BFI ACTIV CHF</v>
          </cell>
          <cell r="F32" t="str">
            <v>SIF</v>
          </cell>
          <cell r="G32" t="str">
            <v>VAR_005</v>
          </cell>
          <cell r="H32">
            <v>7735553.0294228001</v>
          </cell>
          <cell r="I32">
            <v>197609.78576228005</v>
          </cell>
          <cell r="J32">
            <v>113777.78416105</v>
          </cell>
          <cell r="K32">
            <v>83832.001601109994</v>
          </cell>
          <cell r="L32">
            <v>0</v>
          </cell>
          <cell r="M32" t="str">
            <v>023342602</v>
          </cell>
          <cell r="N32" t="str">
            <v>0043423</v>
          </cell>
          <cell r="O32" t="str">
            <v>S.L.B</v>
          </cell>
          <cell r="P32" t="str">
            <v>SLSP</v>
          </cell>
          <cell r="Q32" t="str">
            <v>COB</v>
          </cell>
          <cell r="R32" t="str">
            <v>0043833</v>
          </cell>
          <cell r="S32">
            <v>41.209000000000003</v>
          </cell>
          <cell r="T32">
            <v>41263</v>
          </cell>
          <cell r="U32" t="str">
            <v>.</v>
          </cell>
          <cell r="V32">
            <v>1</v>
          </cell>
          <cell r="W32" t="str">
            <v>BE0000310194</v>
          </cell>
          <cell r="X32" t="str">
            <v>BELGIQUE 4 28 03 13</v>
          </cell>
          <cell r="Y32" t="str">
            <v>BOND</v>
          </cell>
          <cell r="Z32" t="str">
            <v>SOVEREIGN</v>
          </cell>
          <cell r="AA32">
            <v>2118098</v>
          </cell>
          <cell r="AB32" t="str">
            <v>EUR</v>
          </cell>
          <cell r="AC32" t="str">
            <v>AA-</v>
          </cell>
          <cell r="AD32">
            <v>103.954027</v>
          </cell>
          <cell r="AE32">
            <v>0</v>
          </cell>
          <cell r="AF32">
            <v>41361</v>
          </cell>
          <cell r="AG32" t="str">
            <v>Y</v>
          </cell>
          <cell r="AH32">
            <v>6823.81786646</v>
          </cell>
          <cell r="AI32">
            <v>907359.61237530003</v>
          </cell>
          <cell r="AJ32">
            <v>1.47351112</v>
          </cell>
          <cell r="AK32">
            <v>0</v>
          </cell>
          <cell r="AL32" t="str">
            <v>FIX</v>
          </cell>
          <cell r="AM32">
            <v>8.8332000000000005E-4</v>
          </cell>
          <cell r="AN32">
            <v>801.49238048999996</v>
          </cell>
          <cell r="AO32" t="str">
            <v>AA-</v>
          </cell>
          <cell r="AP32">
            <v>5.8270170000000003E-3</v>
          </cell>
          <cell r="AQ32">
            <v>6022.3254859600002</v>
          </cell>
          <cell r="AR32">
            <v>0</v>
          </cell>
          <cell r="AS32">
            <v>0</v>
          </cell>
          <cell r="AT32">
            <v>1.645</v>
          </cell>
          <cell r="AU32">
            <v>98</v>
          </cell>
          <cell r="AV32">
            <v>15</v>
          </cell>
          <cell r="AW32">
            <v>1</v>
          </cell>
          <cell r="AX32">
            <v>10</v>
          </cell>
          <cell r="AY32">
            <v>5</v>
          </cell>
          <cell r="AZ32">
            <v>0</v>
          </cell>
          <cell r="BA32">
            <v>0.8</v>
          </cell>
          <cell r="BB32">
            <v>0.04</v>
          </cell>
          <cell r="BC32">
            <v>4</v>
          </cell>
          <cell r="BD32">
            <v>1.0959E-2</v>
          </cell>
          <cell r="BE32" t="str">
            <v>|TRANSACTION_RESIDUAL_MATURITY=T_MIN_ACTION</v>
          </cell>
        </row>
        <row r="33">
          <cell r="A33" t="str">
            <v>CBL</v>
          </cell>
          <cell r="B33">
            <v>41263</v>
          </cell>
          <cell r="C33" t="str">
            <v>TIE_RSK</v>
          </cell>
          <cell r="D33" t="str">
            <v>0043423</v>
          </cell>
          <cell r="E33" t="str">
            <v>BFI (LUX) BFI ACTIV CHF</v>
          </cell>
          <cell r="F33" t="str">
            <v>SIF</v>
          </cell>
          <cell r="G33" t="str">
            <v>VAR_005</v>
          </cell>
          <cell r="H33">
            <v>7735553.0294228001</v>
          </cell>
          <cell r="I33">
            <v>197609.78576228005</v>
          </cell>
          <cell r="J33">
            <v>113777.78416105</v>
          </cell>
          <cell r="K33">
            <v>83832.001601109994</v>
          </cell>
          <cell r="L33">
            <v>0</v>
          </cell>
          <cell r="M33" t="str">
            <v>023374709</v>
          </cell>
          <cell r="N33" t="str">
            <v>0043423</v>
          </cell>
          <cell r="O33" t="str">
            <v>S.L.B</v>
          </cell>
          <cell r="P33" t="str">
            <v>SLSP</v>
          </cell>
          <cell r="Q33" t="str">
            <v>COB</v>
          </cell>
          <cell r="R33" t="str">
            <v>0043834</v>
          </cell>
          <cell r="S33">
            <v>8.5609999999999999</v>
          </cell>
          <cell r="T33">
            <v>41263</v>
          </cell>
          <cell r="U33" t="str">
            <v>.</v>
          </cell>
          <cell r="V33">
            <v>1</v>
          </cell>
          <cell r="W33" t="str">
            <v>BE0312691604</v>
          </cell>
          <cell r="X33" t="str">
            <v>BELGIQUE 160513</v>
          </cell>
          <cell r="Y33" t="str">
            <v>BOND</v>
          </cell>
          <cell r="Z33" t="str">
            <v>SOVEREIGN</v>
          </cell>
          <cell r="AA33">
            <v>4270611</v>
          </cell>
          <cell r="AB33" t="str">
            <v>EUR</v>
          </cell>
          <cell r="AC33" t="str">
            <v>BBB+</v>
          </cell>
          <cell r="AD33">
            <v>99.998000000000005</v>
          </cell>
          <cell r="AE33">
            <v>0</v>
          </cell>
          <cell r="AF33">
            <v>41410</v>
          </cell>
          <cell r="AG33" t="str">
            <v>Y</v>
          </cell>
          <cell r="AH33">
            <v>5452.6030276900001</v>
          </cell>
          <cell r="AI33">
            <v>365599.69575989997</v>
          </cell>
          <cell r="AJ33">
            <v>1.4605370200000001</v>
          </cell>
          <cell r="AK33">
            <v>0</v>
          </cell>
          <cell r="AL33" t="str">
            <v>FIX</v>
          </cell>
          <cell r="AM33">
            <v>1.31331E-3</v>
          </cell>
          <cell r="AN33">
            <v>480.14917718999999</v>
          </cell>
          <cell r="AO33" t="str">
            <v>BBB+</v>
          </cell>
          <cell r="AP33">
            <v>1.1940608E-2</v>
          </cell>
          <cell r="AQ33">
            <v>4972.4538505</v>
          </cell>
          <cell r="AR33">
            <v>0</v>
          </cell>
          <cell r="AS33">
            <v>0</v>
          </cell>
          <cell r="AT33">
            <v>1.645</v>
          </cell>
          <cell r="AU33">
            <v>147</v>
          </cell>
          <cell r="AV33">
            <v>15</v>
          </cell>
          <cell r="AW33">
            <v>1</v>
          </cell>
          <cell r="AX33">
            <v>10</v>
          </cell>
          <cell r="AY33">
            <v>5</v>
          </cell>
          <cell r="AZ33">
            <v>0</v>
          </cell>
          <cell r="BA33">
            <v>0.8</v>
          </cell>
          <cell r="BB33">
            <v>0.04</v>
          </cell>
          <cell r="BC33">
            <v>4</v>
          </cell>
          <cell r="BD33">
            <v>1.0959E-2</v>
          </cell>
          <cell r="BE33" t="str">
            <v>|TRANSACTION_RESIDUAL_MATURITY=T_MIN_ACTION</v>
          </cell>
        </row>
        <row r="34">
          <cell r="A34" t="str">
            <v>CBL</v>
          </cell>
          <cell r="B34">
            <v>41263</v>
          </cell>
          <cell r="C34" t="str">
            <v>TIE_RSK</v>
          </cell>
          <cell r="D34" t="str">
            <v>0043423</v>
          </cell>
          <cell r="E34" t="str">
            <v>BFI (LUX) BFI ACTIV CHF</v>
          </cell>
          <cell r="F34" t="str">
            <v>SIF</v>
          </cell>
          <cell r="G34" t="str">
            <v>VAR_005</v>
          </cell>
          <cell r="H34">
            <v>7735553.0294228001</v>
          </cell>
          <cell r="I34">
            <v>197609.78576228005</v>
          </cell>
          <cell r="J34">
            <v>113777.78416105</v>
          </cell>
          <cell r="K34">
            <v>83832.001601109994</v>
          </cell>
          <cell r="L34">
            <v>0</v>
          </cell>
          <cell r="M34" t="str">
            <v>023232466</v>
          </cell>
          <cell r="N34" t="str">
            <v>0043423</v>
          </cell>
          <cell r="O34" t="str">
            <v>S.L.B</v>
          </cell>
          <cell r="P34" t="str">
            <v>SLSP</v>
          </cell>
          <cell r="Q34" t="str">
            <v>CRS</v>
          </cell>
          <cell r="R34" t="str">
            <v>0043831</v>
          </cell>
          <cell r="S34">
            <v>8.7370000000000001</v>
          </cell>
          <cell r="T34">
            <v>41263</v>
          </cell>
          <cell r="U34" t="str">
            <v>.</v>
          </cell>
          <cell r="V34">
            <v>1</v>
          </cell>
          <cell r="W34" t="str">
            <v>AT0000A04967</v>
          </cell>
          <cell r="X34" t="str">
            <v>BUND (AUT) 4.15 37</v>
          </cell>
          <cell r="Y34" t="str">
            <v>BOND</v>
          </cell>
          <cell r="Z34" t="str">
            <v>SOVEREIGN</v>
          </cell>
          <cell r="AA34">
            <v>0</v>
          </cell>
          <cell r="AB34" t="str">
            <v>EUR</v>
          </cell>
          <cell r="AC34" t="str">
            <v>AA+</v>
          </cell>
          <cell r="AD34">
            <v>132.00356199999999</v>
          </cell>
          <cell r="AE34">
            <v>0</v>
          </cell>
          <cell r="AF34">
            <v>50114</v>
          </cell>
          <cell r="AG34" t="str">
            <v>Y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 t="str">
            <v>FIX</v>
          </cell>
          <cell r="AM34">
            <v>5.4141809999999999E-2</v>
          </cell>
          <cell r="AN34">
            <v>0</v>
          </cell>
          <cell r="AO34" t="str">
            <v>AA+</v>
          </cell>
          <cell r="AP34">
            <v>3.34337E-3</v>
          </cell>
          <cell r="AQ34">
            <v>0</v>
          </cell>
          <cell r="AR34">
            <v>0</v>
          </cell>
          <cell r="AS34">
            <v>0</v>
          </cell>
          <cell r="AT34">
            <v>1.645</v>
          </cell>
          <cell r="AU34">
            <v>8851</v>
          </cell>
          <cell r="AV34">
            <v>15</v>
          </cell>
          <cell r="AW34">
            <v>1</v>
          </cell>
          <cell r="AX34">
            <v>10</v>
          </cell>
          <cell r="AY34">
            <v>5</v>
          </cell>
          <cell r="AZ34">
            <v>0</v>
          </cell>
          <cell r="BA34">
            <v>0.8</v>
          </cell>
          <cell r="BB34">
            <v>0.04</v>
          </cell>
          <cell r="BC34">
            <v>4</v>
          </cell>
          <cell r="BD34">
            <v>1.0959E-2</v>
          </cell>
          <cell r="BE34" t="str">
            <v>|TRANSACTION_RESIDUAL_MATURITY=T_MIN_ACTION</v>
          </cell>
        </row>
        <row r="35">
          <cell r="A35" t="str">
            <v>CBL</v>
          </cell>
          <cell r="B35">
            <v>41263</v>
          </cell>
          <cell r="C35" t="str">
            <v>TIE_RSK</v>
          </cell>
          <cell r="D35" t="str">
            <v>0043423</v>
          </cell>
          <cell r="E35" t="str">
            <v>BFI (LUX) BFI ACTIV CHF</v>
          </cell>
          <cell r="F35" t="str">
            <v>SIF</v>
          </cell>
          <cell r="G35" t="str">
            <v>VAR_005</v>
          </cell>
          <cell r="H35">
            <v>7735553.0294228001</v>
          </cell>
          <cell r="I35">
            <v>197609.78576228005</v>
          </cell>
          <cell r="J35">
            <v>113777.78416105</v>
          </cell>
          <cell r="K35">
            <v>83832.001601109994</v>
          </cell>
          <cell r="L35">
            <v>0</v>
          </cell>
          <cell r="M35" t="str">
            <v>023374706</v>
          </cell>
          <cell r="N35" t="str">
            <v>0043423</v>
          </cell>
          <cell r="O35" t="str">
            <v>S.L.B</v>
          </cell>
          <cell r="P35" t="str">
            <v>SLSP</v>
          </cell>
          <cell r="Q35" t="str">
            <v>COB</v>
          </cell>
          <cell r="R35" t="str">
            <v>0043830</v>
          </cell>
          <cell r="S35">
            <v>27.281000000000002</v>
          </cell>
          <cell r="T35">
            <v>41263</v>
          </cell>
          <cell r="U35" t="str">
            <v>.</v>
          </cell>
          <cell r="V35">
            <v>1</v>
          </cell>
          <cell r="W35" t="str">
            <v>JP1051051C60</v>
          </cell>
          <cell r="X35" t="str">
            <v>JAPON 0.2 20 06 17</v>
          </cell>
          <cell r="Y35" t="str">
            <v>BOND</v>
          </cell>
          <cell r="Z35" t="str">
            <v>SOVEREIGN</v>
          </cell>
          <cell r="AA35">
            <v>1265500</v>
          </cell>
          <cell r="AB35" t="str">
            <v>JPY</v>
          </cell>
          <cell r="AC35" t="str">
            <v>AA-</v>
          </cell>
          <cell r="AD35">
            <v>100.13800000000001</v>
          </cell>
          <cell r="AE35">
            <v>0</v>
          </cell>
          <cell r="AF35">
            <v>42906</v>
          </cell>
          <cell r="AG35" t="str">
            <v>Y</v>
          </cell>
          <cell r="AH35">
            <v>5644.2044422299996</v>
          </cell>
          <cell r="AI35">
            <v>310004.92085619998</v>
          </cell>
          <cell r="AJ35">
            <v>1.1511746600000001</v>
          </cell>
          <cell r="AK35">
            <v>0</v>
          </cell>
          <cell r="AL35" t="str">
            <v>FIX</v>
          </cell>
          <cell r="AM35">
            <v>1.1569620000000001E-2</v>
          </cell>
          <cell r="AN35">
            <v>3586.6403737099999</v>
          </cell>
          <cell r="AO35" t="str">
            <v>AA-</v>
          </cell>
          <cell r="AP35">
            <v>5.8270170000000003E-3</v>
          </cell>
          <cell r="AQ35">
            <v>2057.5640685100002</v>
          </cell>
          <cell r="AR35">
            <v>0</v>
          </cell>
          <cell r="AS35">
            <v>0</v>
          </cell>
          <cell r="AT35">
            <v>1.645</v>
          </cell>
          <cell r="AU35">
            <v>1643</v>
          </cell>
          <cell r="AV35">
            <v>15</v>
          </cell>
          <cell r="AW35">
            <v>1</v>
          </cell>
          <cell r="AX35">
            <v>10</v>
          </cell>
          <cell r="AY35">
            <v>5</v>
          </cell>
          <cell r="AZ35">
            <v>0</v>
          </cell>
          <cell r="BA35">
            <v>0.8</v>
          </cell>
          <cell r="BB35">
            <v>0.04</v>
          </cell>
          <cell r="BC35">
            <v>4</v>
          </cell>
          <cell r="BD35">
            <v>1.0959E-2</v>
          </cell>
          <cell r="BE35" t="str">
            <v>|TRANSACTION_RESIDUAL_MATURITY=T_MIN_ACTION</v>
          </cell>
        </row>
        <row r="36">
          <cell r="A36" t="str">
            <v>CBL</v>
          </cell>
          <cell r="B36">
            <v>41263</v>
          </cell>
          <cell r="C36" t="str">
            <v>TIE_RSK</v>
          </cell>
          <cell r="D36" t="str">
            <v>0043423</v>
          </cell>
          <cell r="E36" t="str">
            <v>BFI (LUX) BFI ACTIV CHF</v>
          </cell>
          <cell r="F36" t="str">
            <v>SIF</v>
          </cell>
          <cell r="G36" t="str">
            <v>VAR_005</v>
          </cell>
          <cell r="H36">
            <v>7735553.0294228001</v>
          </cell>
          <cell r="I36">
            <v>197609.78576228005</v>
          </cell>
          <cell r="J36">
            <v>113777.78416105</v>
          </cell>
          <cell r="K36">
            <v>83832.001601109994</v>
          </cell>
          <cell r="L36">
            <v>0</v>
          </cell>
          <cell r="M36" t="str">
            <v>023232475</v>
          </cell>
          <cell r="N36" t="str">
            <v>0043423</v>
          </cell>
          <cell r="O36" t="str">
            <v>S.L.B</v>
          </cell>
          <cell r="P36" t="str">
            <v>SLSP</v>
          </cell>
          <cell r="Q36" t="str">
            <v>CRS</v>
          </cell>
          <cell r="R36" t="str">
            <v>0043834</v>
          </cell>
          <cell r="S36">
            <v>8.5609999999999999</v>
          </cell>
          <cell r="T36">
            <v>41263</v>
          </cell>
          <cell r="U36" t="str">
            <v>.</v>
          </cell>
          <cell r="V36">
            <v>1</v>
          </cell>
          <cell r="W36" t="str">
            <v>DE0001135259</v>
          </cell>
          <cell r="X36" t="str">
            <v>ALLEMAG 4.25 4 7 14</v>
          </cell>
          <cell r="Y36" t="str">
            <v>BOND</v>
          </cell>
          <cell r="Z36" t="str">
            <v>SOVEREIGN</v>
          </cell>
          <cell r="AA36">
            <v>0</v>
          </cell>
          <cell r="AB36" t="str">
            <v>EUR</v>
          </cell>
          <cell r="AC36" t="str">
            <v>AAA</v>
          </cell>
          <cell r="AD36">
            <v>108.457808</v>
          </cell>
          <cell r="AE36">
            <v>0</v>
          </cell>
          <cell r="AF36">
            <v>41824</v>
          </cell>
          <cell r="AG36" t="str">
            <v>Y</v>
          </cell>
          <cell r="AH36">
            <v>0</v>
          </cell>
          <cell r="AI36">
            <v>0</v>
          </cell>
          <cell r="AJ36">
            <v>1.3581129999999999</v>
          </cell>
          <cell r="AK36">
            <v>0</v>
          </cell>
          <cell r="AL36" t="str">
            <v>FIX</v>
          </cell>
          <cell r="AM36">
            <v>4.6605700000000002E-3</v>
          </cell>
          <cell r="AN36">
            <v>0</v>
          </cell>
          <cell r="AO36" t="str">
            <v>AAA</v>
          </cell>
          <cell r="AP36">
            <v>2.1015470000000001E-3</v>
          </cell>
          <cell r="AQ36">
            <v>0</v>
          </cell>
          <cell r="AR36">
            <v>0</v>
          </cell>
          <cell r="AS36">
            <v>0</v>
          </cell>
          <cell r="AT36">
            <v>1.645</v>
          </cell>
          <cell r="AU36">
            <v>561</v>
          </cell>
          <cell r="AV36">
            <v>15</v>
          </cell>
          <cell r="AW36">
            <v>1</v>
          </cell>
          <cell r="AX36">
            <v>10</v>
          </cell>
          <cell r="AY36">
            <v>5</v>
          </cell>
          <cell r="AZ36">
            <v>0</v>
          </cell>
          <cell r="BA36">
            <v>0.8</v>
          </cell>
          <cell r="BB36">
            <v>0.04</v>
          </cell>
          <cell r="BC36">
            <v>4</v>
          </cell>
          <cell r="BD36">
            <v>1.0959E-2</v>
          </cell>
          <cell r="BE36" t="str">
            <v>|TRANSACTION_RESIDUAL_MATURITY=T_MIN_ACTION</v>
          </cell>
        </row>
        <row r="37">
          <cell r="A37" t="str">
            <v>CBL</v>
          </cell>
          <cell r="B37">
            <v>41263</v>
          </cell>
          <cell r="C37" t="str">
            <v>TIE_RSK</v>
          </cell>
          <cell r="D37" t="str">
            <v>0043423</v>
          </cell>
          <cell r="E37" t="str">
            <v>BFI (LUX) BFI ACTIV CHF</v>
          </cell>
          <cell r="F37" t="str">
            <v>SIF</v>
          </cell>
          <cell r="G37" t="str">
            <v>VAR_005</v>
          </cell>
          <cell r="H37">
            <v>7735553.0294228001</v>
          </cell>
          <cell r="I37">
            <v>197609.78576228005</v>
          </cell>
          <cell r="J37">
            <v>113777.78416105</v>
          </cell>
          <cell r="K37">
            <v>83832.001601109994</v>
          </cell>
          <cell r="L37">
            <v>0</v>
          </cell>
          <cell r="M37" t="str">
            <v>023272386</v>
          </cell>
          <cell r="N37" t="str">
            <v>0043423</v>
          </cell>
          <cell r="O37" t="str">
            <v>S.L.B</v>
          </cell>
          <cell r="P37" t="str">
            <v>SLSP</v>
          </cell>
          <cell r="Q37" t="str">
            <v>COB</v>
          </cell>
          <cell r="R37" t="str">
            <v>0043832</v>
          </cell>
          <cell r="S37">
            <v>1.7410000000000001</v>
          </cell>
          <cell r="T37">
            <v>41263</v>
          </cell>
          <cell r="U37" t="str">
            <v>.</v>
          </cell>
          <cell r="V37">
            <v>1</v>
          </cell>
          <cell r="W37" t="str">
            <v>JP1051021C18</v>
          </cell>
          <cell r="X37" t="str">
            <v>JAPAN-102(5 YEAR ISSUE)</v>
          </cell>
          <cell r="Y37" t="str">
            <v>BOND</v>
          </cell>
          <cell r="Z37" t="str">
            <v>SOVEREIGN</v>
          </cell>
          <cell r="AA37">
            <v>5300000</v>
          </cell>
          <cell r="AB37" t="str">
            <v>JPY</v>
          </cell>
          <cell r="AC37" t="str">
            <v>AA-</v>
          </cell>
          <cell r="AD37">
            <v>100.616</v>
          </cell>
          <cell r="AE37">
            <v>0</v>
          </cell>
          <cell r="AF37">
            <v>42724</v>
          </cell>
          <cell r="AG37" t="str">
            <v>Y</v>
          </cell>
          <cell r="AH37">
            <v>1430.36390403</v>
          </cell>
          <cell r="AI37">
            <v>83250.898264300005</v>
          </cell>
          <cell r="AJ37">
            <v>1.17983565</v>
          </cell>
          <cell r="AK37">
            <v>0</v>
          </cell>
          <cell r="AL37" t="str">
            <v>FIX</v>
          </cell>
          <cell r="AM37">
            <v>1.054416E-2</v>
          </cell>
          <cell r="AN37">
            <v>877.81120109999995</v>
          </cell>
          <cell r="AO37" t="str">
            <v>AA-</v>
          </cell>
          <cell r="AP37">
            <v>5.8270170000000003E-3</v>
          </cell>
          <cell r="AQ37">
            <v>552.55270292</v>
          </cell>
          <cell r="AR37">
            <v>0</v>
          </cell>
          <cell r="AS37">
            <v>0</v>
          </cell>
          <cell r="AT37">
            <v>1.645</v>
          </cell>
          <cell r="AU37">
            <v>1461</v>
          </cell>
          <cell r="AV37">
            <v>15</v>
          </cell>
          <cell r="AW37">
            <v>1</v>
          </cell>
          <cell r="AX37">
            <v>10</v>
          </cell>
          <cell r="AY37">
            <v>5</v>
          </cell>
          <cell r="AZ37">
            <v>0</v>
          </cell>
          <cell r="BA37">
            <v>0.8</v>
          </cell>
          <cell r="BB37">
            <v>0.04</v>
          </cell>
          <cell r="BC37">
            <v>4</v>
          </cell>
          <cell r="BD37">
            <v>1.0959E-2</v>
          </cell>
          <cell r="BE37" t="str">
            <v>|TRANSACTION_RESIDUAL_MATURITY=T_MIN_ACTION</v>
          </cell>
        </row>
        <row r="38">
          <cell r="A38" t="str">
            <v>CBL</v>
          </cell>
          <cell r="B38">
            <v>41263</v>
          </cell>
          <cell r="C38" t="str">
            <v>TIE_RSK</v>
          </cell>
          <cell r="D38" t="str">
            <v>0043423</v>
          </cell>
          <cell r="E38" t="str">
            <v>BFI (LUX) BFI ACTIV CHF</v>
          </cell>
          <cell r="F38" t="str">
            <v>SIF</v>
          </cell>
          <cell r="G38" t="str">
            <v>VAR_005</v>
          </cell>
          <cell r="H38">
            <v>7735553.0294228001</v>
          </cell>
          <cell r="I38">
            <v>197609.78576228005</v>
          </cell>
          <cell r="J38">
            <v>113777.78416105</v>
          </cell>
          <cell r="K38">
            <v>83832.001601109994</v>
          </cell>
          <cell r="L38">
            <v>0</v>
          </cell>
          <cell r="M38" t="str">
            <v>023263829</v>
          </cell>
          <cell r="N38" t="str">
            <v>0043423</v>
          </cell>
          <cell r="O38" t="str">
            <v>S.L.B</v>
          </cell>
          <cell r="P38" t="str">
            <v>SLSP</v>
          </cell>
          <cell r="Q38" t="str">
            <v>COB</v>
          </cell>
          <cell r="R38" t="str">
            <v>0043832</v>
          </cell>
          <cell r="S38">
            <v>1.7410000000000001</v>
          </cell>
          <cell r="T38">
            <v>41263</v>
          </cell>
          <cell r="U38" t="str">
            <v>.</v>
          </cell>
          <cell r="V38">
            <v>1</v>
          </cell>
          <cell r="W38" t="str">
            <v>JP1103031991</v>
          </cell>
          <cell r="X38" t="str">
            <v>JAPAN-303 (10 YR ISSUE) 09 19</v>
          </cell>
          <cell r="Y38" t="str">
            <v>BOND</v>
          </cell>
          <cell r="Z38" t="str">
            <v>SOVEREIGN</v>
          </cell>
          <cell r="AA38">
            <v>4300000</v>
          </cell>
          <cell r="AB38" t="str">
            <v>JPY</v>
          </cell>
          <cell r="AC38" t="str">
            <v>AA-</v>
          </cell>
          <cell r="AD38">
            <v>107.150087</v>
          </cell>
          <cell r="AE38">
            <v>0</v>
          </cell>
          <cell r="AF38">
            <v>43728</v>
          </cell>
          <cell r="AG38" t="str">
            <v>Y</v>
          </cell>
          <cell r="AH38">
            <v>1786.5769299799999</v>
          </cell>
          <cell r="AI38">
            <v>71929.4921263</v>
          </cell>
          <cell r="AJ38">
            <v>1.0527012499999999</v>
          </cell>
          <cell r="AK38">
            <v>0</v>
          </cell>
          <cell r="AL38" t="str">
            <v>FIX</v>
          </cell>
          <cell r="AM38">
            <v>1.5873120000000001E-2</v>
          </cell>
          <cell r="AN38">
            <v>1141.74604819</v>
          </cell>
          <cell r="AO38" t="str">
            <v>AA-</v>
          </cell>
          <cell r="AP38">
            <v>5.8270170000000003E-3</v>
          </cell>
          <cell r="AQ38">
            <v>644.83088179000003</v>
          </cell>
          <cell r="AR38">
            <v>0</v>
          </cell>
          <cell r="AS38">
            <v>0</v>
          </cell>
          <cell r="AT38">
            <v>1.645</v>
          </cell>
          <cell r="AU38">
            <v>2465</v>
          </cell>
          <cell r="AV38">
            <v>15</v>
          </cell>
          <cell r="AW38">
            <v>1</v>
          </cell>
          <cell r="AX38">
            <v>10</v>
          </cell>
          <cell r="AY38">
            <v>5</v>
          </cell>
          <cell r="AZ38">
            <v>0</v>
          </cell>
          <cell r="BA38">
            <v>0.8</v>
          </cell>
          <cell r="BB38">
            <v>0.04</v>
          </cell>
          <cell r="BC38">
            <v>4</v>
          </cell>
          <cell r="BD38">
            <v>1.0959E-2</v>
          </cell>
          <cell r="BE38" t="str">
            <v>|TRANSACTION_RESIDUAL_MATURITY=T_MIN_ACTION</v>
          </cell>
        </row>
        <row r="39">
          <cell r="A39" t="str">
            <v>CBL</v>
          </cell>
          <cell r="B39">
            <v>41263</v>
          </cell>
          <cell r="C39" t="str">
            <v>TIE_RSK</v>
          </cell>
          <cell r="D39" t="str">
            <v>0043423</v>
          </cell>
          <cell r="E39" t="str">
            <v>BFI (LUX) BFI ACTIV CHF</v>
          </cell>
          <cell r="F39" t="str">
            <v>SIF</v>
          </cell>
          <cell r="G39" t="str">
            <v>VAR_005</v>
          </cell>
          <cell r="H39">
            <v>7735553.0294228001</v>
          </cell>
          <cell r="I39">
            <v>197609.78576228005</v>
          </cell>
          <cell r="J39">
            <v>113777.78416105</v>
          </cell>
          <cell r="K39">
            <v>83832.001601109994</v>
          </cell>
          <cell r="L39">
            <v>0</v>
          </cell>
          <cell r="M39" t="str">
            <v>023263826</v>
          </cell>
          <cell r="N39" t="str">
            <v>0043423</v>
          </cell>
          <cell r="O39" t="str">
            <v>S.L.B</v>
          </cell>
          <cell r="P39" t="str">
            <v>SLSP</v>
          </cell>
          <cell r="Q39" t="str">
            <v>COB</v>
          </cell>
          <cell r="R39" t="str">
            <v>0043832</v>
          </cell>
          <cell r="S39">
            <v>1.7410000000000001</v>
          </cell>
          <cell r="T39">
            <v>41263</v>
          </cell>
          <cell r="U39" t="str">
            <v>.</v>
          </cell>
          <cell r="V39">
            <v>1</v>
          </cell>
          <cell r="W39" t="str">
            <v>JP1102601463</v>
          </cell>
          <cell r="X39" t="str">
            <v>JAPAN 1.60 06 14</v>
          </cell>
          <cell r="Y39" t="str">
            <v>BOND</v>
          </cell>
          <cell r="Z39" t="str">
            <v>SOVEREIGN</v>
          </cell>
          <cell r="AA39">
            <v>0</v>
          </cell>
          <cell r="AB39" t="str">
            <v>JPY</v>
          </cell>
          <cell r="AC39" t="str">
            <v>AA-</v>
          </cell>
          <cell r="AD39">
            <v>102.259</v>
          </cell>
          <cell r="AE39">
            <v>0</v>
          </cell>
          <cell r="AF39">
            <v>41810</v>
          </cell>
          <cell r="AG39" t="str">
            <v>Y</v>
          </cell>
          <cell r="AH39">
            <v>0</v>
          </cell>
          <cell r="AI39">
            <v>0</v>
          </cell>
          <cell r="AJ39">
            <v>1.3613664400000001</v>
          </cell>
          <cell r="AK39">
            <v>0</v>
          </cell>
          <cell r="AL39" t="str">
            <v>FIX</v>
          </cell>
          <cell r="AM39">
            <v>4.55515E-3</v>
          </cell>
          <cell r="AN39">
            <v>0</v>
          </cell>
          <cell r="AO39" t="str">
            <v>AA-</v>
          </cell>
          <cell r="AP39">
            <v>5.8270170000000003E-3</v>
          </cell>
          <cell r="AQ39">
            <v>0</v>
          </cell>
          <cell r="AR39">
            <v>0</v>
          </cell>
          <cell r="AS39">
            <v>0</v>
          </cell>
          <cell r="AT39">
            <v>1.645</v>
          </cell>
          <cell r="AU39">
            <v>547</v>
          </cell>
          <cell r="AV39">
            <v>15</v>
          </cell>
          <cell r="AW39">
            <v>1</v>
          </cell>
          <cell r="AX39">
            <v>10</v>
          </cell>
          <cell r="AY39">
            <v>5</v>
          </cell>
          <cell r="AZ39">
            <v>0</v>
          </cell>
          <cell r="BA39">
            <v>0.8</v>
          </cell>
          <cell r="BB39">
            <v>0.04</v>
          </cell>
          <cell r="BC39">
            <v>4</v>
          </cell>
          <cell r="BD39">
            <v>1.0959E-2</v>
          </cell>
          <cell r="BE39" t="str">
            <v>|TRANSACTION_RESIDUAL_MATURITY=T_MIN_ACTION</v>
          </cell>
        </row>
        <row r="40">
          <cell r="A40" t="str">
            <v>CBL</v>
          </cell>
          <cell r="B40">
            <v>41263</v>
          </cell>
          <cell r="C40" t="str">
            <v>TIE_RSK</v>
          </cell>
          <cell r="D40" t="str">
            <v>0043423</v>
          </cell>
          <cell r="E40" t="str">
            <v>BFI (LUX) BFI ACTIV CHF</v>
          </cell>
          <cell r="F40" t="str">
            <v>SIF</v>
          </cell>
          <cell r="G40" t="str">
            <v>VAR_005</v>
          </cell>
          <cell r="H40">
            <v>7735553.0294228001</v>
          </cell>
          <cell r="I40">
            <v>197609.78576228005</v>
          </cell>
          <cell r="J40">
            <v>113777.78416105</v>
          </cell>
          <cell r="K40">
            <v>83832.001601109994</v>
          </cell>
          <cell r="L40">
            <v>0</v>
          </cell>
          <cell r="M40" t="str">
            <v>023263832</v>
          </cell>
          <cell r="N40" t="str">
            <v>0043423</v>
          </cell>
          <cell r="O40" t="str">
            <v>S.L.B</v>
          </cell>
          <cell r="P40" t="str">
            <v>SLSP</v>
          </cell>
          <cell r="Q40" t="str">
            <v>COB</v>
          </cell>
          <cell r="R40" t="str">
            <v>0043832</v>
          </cell>
          <cell r="S40">
            <v>1.7410000000000001</v>
          </cell>
          <cell r="T40">
            <v>41263</v>
          </cell>
          <cell r="U40" t="str">
            <v>.</v>
          </cell>
          <cell r="V40">
            <v>1</v>
          </cell>
          <cell r="W40" t="str">
            <v>JP1051051C60</v>
          </cell>
          <cell r="X40" t="str">
            <v>JAPON 0.2 20 06 17</v>
          </cell>
          <cell r="Y40" t="str">
            <v>BOND</v>
          </cell>
          <cell r="Z40" t="str">
            <v>SOVEREIGN</v>
          </cell>
          <cell r="AA40">
            <v>1272500</v>
          </cell>
          <cell r="AB40" t="str">
            <v>JPY</v>
          </cell>
          <cell r="AC40" t="str">
            <v>AA-</v>
          </cell>
          <cell r="AD40">
            <v>100.13800000000001</v>
          </cell>
          <cell r="AE40">
            <v>0</v>
          </cell>
          <cell r="AF40">
            <v>42906</v>
          </cell>
          <cell r="AG40" t="str">
            <v>Y</v>
          </cell>
          <cell r="AH40">
            <v>362.19033919999998</v>
          </cell>
          <cell r="AI40">
            <v>19893.111347800001</v>
          </cell>
          <cell r="AJ40">
            <v>1.1511746600000001</v>
          </cell>
          <cell r="AK40">
            <v>0</v>
          </cell>
          <cell r="AL40" t="str">
            <v>FIX</v>
          </cell>
          <cell r="AM40">
            <v>1.1569620000000001E-2</v>
          </cell>
          <cell r="AN40">
            <v>230.15581856</v>
          </cell>
          <cell r="AO40" t="str">
            <v>AA-</v>
          </cell>
          <cell r="AP40">
            <v>5.8270170000000003E-3</v>
          </cell>
          <cell r="AQ40">
            <v>132.03452063</v>
          </cell>
          <cell r="AR40">
            <v>0</v>
          </cell>
          <cell r="AS40">
            <v>0</v>
          </cell>
          <cell r="AT40">
            <v>1.645</v>
          </cell>
          <cell r="AU40">
            <v>1643</v>
          </cell>
          <cell r="AV40">
            <v>15</v>
          </cell>
          <cell r="AW40">
            <v>1</v>
          </cell>
          <cell r="AX40">
            <v>10</v>
          </cell>
          <cell r="AY40">
            <v>5</v>
          </cell>
          <cell r="AZ40">
            <v>0</v>
          </cell>
          <cell r="BA40">
            <v>0.8</v>
          </cell>
          <cell r="BB40">
            <v>0.04</v>
          </cell>
          <cell r="BC40">
            <v>4</v>
          </cell>
          <cell r="BD40">
            <v>1.0959E-2</v>
          </cell>
          <cell r="BE40" t="str">
            <v>|TRANSACTION_RESIDUAL_MATURITY=T_MIN_ACTION</v>
          </cell>
        </row>
        <row r="41">
          <cell r="A41" t="str">
            <v>CBL</v>
          </cell>
          <cell r="B41">
            <v>41263</v>
          </cell>
          <cell r="C41" t="str">
            <v>TIE_RSK</v>
          </cell>
          <cell r="D41" t="str">
            <v>0043423</v>
          </cell>
          <cell r="E41" t="str">
            <v>BFI (LUX) BFI ACTIV CHF</v>
          </cell>
          <cell r="F41" t="str">
            <v>SIF</v>
          </cell>
          <cell r="G41" t="str">
            <v>VAR_005</v>
          </cell>
          <cell r="H41">
            <v>7735553.0294228001</v>
          </cell>
          <cell r="I41">
            <v>197609.78576228005</v>
          </cell>
          <cell r="J41">
            <v>113777.78416105</v>
          </cell>
          <cell r="K41">
            <v>83832.001601109994</v>
          </cell>
          <cell r="L41">
            <v>0</v>
          </cell>
          <cell r="M41" t="str">
            <v>023263830</v>
          </cell>
          <cell r="N41" t="str">
            <v>0043423</v>
          </cell>
          <cell r="O41" t="str">
            <v>S.L.B</v>
          </cell>
          <cell r="P41" t="str">
            <v>SLSP</v>
          </cell>
          <cell r="Q41" t="str">
            <v>COB</v>
          </cell>
          <cell r="R41" t="str">
            <v>0043832</v>
          </cell>
          <cell r="S41">
            <v>1.7410000000000001</v>
          </cell>
          <cell r="T41">
            <v>41263</v>
          </cell>
          <cell r="U41" t="str">
            <v>.</v>
          </cell>
          <cell r="V41">
            <v>1</v>
          </cell>
          <cell r="W41" t="str">
            <v>JP1050811932</v>
          </cell>
          <cell r="X41" t="str">
            <v>JAPON 0.8 20 03 14</v>
          </cell>
          <cell r="Y41" t="str">
            <v>BOND</v>
          </cell>
          <cell r="Z41" t="str">
            <v>SOVEREIGN</v>
          </cell>
          <cell r="AA41">
            <v>3516000</v>
          </cell>
          <cell r="AB41" t="str">
            <v>JPY</v>
          </cell>
          <cell r="AC41" t="str">
            <v>AA-</v>
          </cell>
          <cell r="AD41">
            <v>101.08590700000001</v>
          </cell>
          <cell r="AE41">
            <v>0</v>
          </cell>
          <cell r="AF41">
            <v>41718</v>
          </cell>
          <cell r="AG41" t="str">
            <v>Y</v>
          </cell>
          <cell r="AH41">
            <v>581.87013977000004</v>
          </cell>
          <cell r="AI41">
            <v>55486.264725599998</v>
          </cell>
          <cell r="AJ41">
            <v>1.38311221</v>
          </cell>
          <cell r="AK41">
            <v>0</v>
          </cell>
          <cell r="AL41" t="str">
            <v>FIX</v>
          </cell>
          <cell r="AM41">
            <v>3.8495400000000003E-3</v>
          </cell>
          <cell r="AN41">
            <v>213.59680953</v>
          </cell>
          <cell r="AO41" t="str">
            <v>AA-</v>
          </cell>
          <cell r="AP41">
            <v>5.8270170000000003E-3</v>
          </cell>
          <cell r="AQ41">
            <v>368.27333024000001</v>
          </cell>
          <cell r="AR41">
            <v>0</v>
          </cell>
          <cell r="AS41">
            <v>0</v>
          </cell>
          <cell r="AT41">
            <v>1.645</v>
          </cell>
          <cell r="AU41">
            <v>455</v>
          </cell>
          <cell r="AV41">
            <v>15</v>
          </cell>
          <cell r="AW41">
            <v>1</v>
          </cell>
          <cell r="AX41">
            <v>10</v>
          </cell>
          <cell r="AY41">
            <v>5</v>
          </cell>
          <cell r="AZ41">
            <v>0</v>
          </cell>
          <cell r="BA41">
            <v>0.8</v>
          </cell>
          <cell r="BB41">
            <v>0.04</v>
          </cell>
          <cell r="BC41">
            <v>4</v>
          </cell>
          <cell r="BD41">
            <v>1.0959E-2</v>
          </cell>
          <cell r="BE41" t="str">
            <v>|TRANSACTION_RESIDUAL_MATURITY=T_MIN_ACTION</v>
          </cell>
        </row>
        <row r="42">
          <cell r="A42" t="str">
            <v>CBL</v>
          </cell>
          <cell r="B42">
            <v>41263</v>
          </cell>
          <cell r="C42" t="str">
            <v>TIE_RSK</v>
          </cell>
          <cell r="D42" t="str">
            <v>0043423</v>
          </cell>
          <cell r="E42" t="str">
            <v>BFI (LUX) BFI ACTIV CHF</v>
          </cell>
          <cell r="F42" t="str">
            <v>SIF</v>
          </cell>
          <cell r="G42" t="str">
            <v>VAR_005</v>
          </cell>
          <cell r="H42">
            <v>7735553.0294228001</v>
          </cell>
          <cell r="I42">
            <v>197609.78576228005</v>
          </cell>
          <cell r="J42">
            <v>113777.78416105</v>
          </cell>
          <cell r="K42">
            <v>83832.001601109994</v>
          </cell>
          <cell r="L42">
            <v>0</v>
          </cell>
          <cell r="M42" t="str">
            <v>023263831</v>
          </cell>
          <cell r="N42" t="str">
            <v>0043423</v>
          </cell>
          <cell r="O42" t="str">
            <v>S.L.B</v>
          </cell>
          <cell r="P42" t="str">
            <v>SLSP</v>
          </cell>
          <cell r="Q42" t="str">
            <v>COB</v>
          </cell>
          <cell r="R42" t="str">
            <v>0043832</v>
          </cell>
          <cell r="S42">
            <v>1.7410000000000001</v>
          </cell>
          <cell r="T42">
            <v>41263</v>
          </cell>
          <cell r="U42" t="str">
            <v>.</v>
          </cell>
          <cell r="V42">
            <v>1</v>
          </cell>
          <cell r="W42" t="str">
            <v>JP1023121C16</v>
          </cell>
          <cell r="X42" t="str">
            <v>JAPAN (2 YEAR ISSUE)</v>
          </cell>
          <cell r="Y42" t="str">
            <v>BOND</v>
          </cell>
          <cell r="Z42" t="str">
            <v>SOVEREIGN</v>
          </cell>
          <cell r="AA42">
            <v>4700000</v>
          </cell>
          <cell r="AB42" t="str">
            <v>JPY</v>
          </cell>
          <cell r="AC42" t="str">
            <v>AA-</v>
          </cell>
          <cell r="AD42">
            <v>100.051169</v>
          </cell>
          <cell r="AE42">
            <v>0</v>
          </cell>
          <cell r="AF42">
            <v>41654</v>
          </cell>
          <cell r="AG42" t="str">
            <v>Y</v>
          </cell>
          <cell r="AH42">
            <v>732.82219884000006</v>
          </cell>
          <cell r="AI42">
            <v>73411.827403799994</v>
          </cell>
          <cell r="AJ42">
            <v>1.39861441</v>
          </cell>
          <cell r="AK42">
            <v>0</v>
          </cell>
          <cell r="AL42" t="str">
            <v>FIX</v>
          </cell>
          <cell r="AM42">
            <v>3.3451399999999999E-3</v>
          </cell>
          <cell r="AN42">
            <v>245.57335823</v>
          </cell>
          <cell r="AO42" t="str">
            <v>AA-</v>
          </cell>
          <cell r="AP42">
            <v>5.8270170000000003E-3</v>
          </cell>
          <cell r="AQ42">
            <v>487.24884059999999</v>
          </cell>
          <cell r="AR42">
            <v>0</v>
          </cell>
          <cell r="AS42">
            <v>0</v>
          </cell>
          <cell r="AT42">
            <v>1.645</v>
          </cell>
          <cell r="AU42">
            <v>391</v>
          </cell>
          <cell r="AV42">
            <v>15</v>
          </cell>
          <cell r="AW42">
            <v>1</v>
          </cell>
          <cell r="AX42">
            <v>10</v>
          </cell>
          <cell r="AY42">
            <v>5</v>
          </cell>
          <cell r="AZ42">
            <v>0</v>
          </cell>
          <cell r="BA42">
            <v>0.8</v>
          </cell>
          <cell r="BB42">
            <v>0.04</v>
          </cell>
          <cell r="BC42">
            <v>4</v>
          </cell>
          <cell r="BD42">
            <v>1.0959E-2</v>
          </cell>
          <cell r="BE42" t="str">
            <v>|TRANSACTION_RESIDUAL_MATURITY=T_MIN_ACTION</v>
          </cell>
        </row>
        <row r="43">
          <cell r="A43" t="str">
            <v>CBL</v>
          </cell>
          <cell r="B43">
            <v>41263</v>
          </cell>
          <cell r="C43" t="str">
            <v>TIE_RSK</v>
          </cell>
          <cell r="D43" t="str">
            <v>0043423</v>
          </cell>
          <cell r="E43" t="str">
            <v>BFI (LUX) BFI ACTIV CHF</v>
          </cell>
          <cell r="F43" t="str">
            <v>SIF</v>
          </cell>
          <cell r="G43" t="str">
            <v>VAR_005</v>
          </cell>
          <cell r="H43">
            <v>7735553.0294228001</v>
          </cell>
          <cell r="I43">
            <v>197609.78576228005</v>
          </cell>
          <cell r="J43">
            <v>113777.78416105</v>
          </cell>
          <cell r="K43">
            <v>83832.001601109994</v>
          </cell>
          <cell r="L43">
            <v>0</v>
          </cell>
          <cell r="M43" t="str">
            <v>023263836</v>
          </cell>
          <cell r="N43" t="str">
            <v>0043423</v>
          </cell>
          <cell r="O43" t="str">
            <v>S.L.B</v>
          </cell>
          <cell r="P43" t="str">
            <v>SLSP</v>
          </cell>
          <cell r="Q43" t="str">
            <v>COB</v>
          </cell>
          <cell r="R43" t="str">
            <v>0043834</v>
          </cell>
          <cell r="S43">
            <v>8.5609999999999999</v>
          </cell>
          <cell r="T43">
            <v>41263</v>
          </cell>
          <cell r="U43" t="str">
            <v>.</v>
          </cell>
          <cell r="V43">
            <v>1</v>
          </cell>
          <cell r="W43" t="str">
            <v>JP1050811932</v>
          </cell>
          <cell r="X43" t="str">
            <v>JAPON 0.8 20 03 14</v>
          </cell>
          <cell r="Y43" t="str">
            <v>BOND</v>
          </cell>
          <cell r="Z43" t="str">
            <v>SOVEREIGN</v>
          </cell>
          <cell r="AA43">
            <v>416500</v>
          </cell>
          <cell r="AB43" t="str">
            <v>JPY</v>
          </cell>
          <cell r="AC43" t="str">
            <v>AA-</v>
          </cell>
          <cell r="AD43">
            <v>101.08590700000001</v>
          </cell>
          <cell r="AE43">
            <v>0</v>
          </cell>
          <cell r="AF43">
            <v>41718</v>
          </cell>
          <cell r="AG43" t="str">
            <v>Y</v>
          </cell>
          <cell r="AH43">
            <v>338.93618612</v>
          </cell>
          <cell r="AI43">
            <v>32320.446888099999</v>
          </cell>
          <cell r="AJ43">
            <v>1.38311221</v>
          </cell>
          <cell r="AK43">
            <v>0</v>
          </cell>
          <cell r="AL43" t="str">
            <v>FIX</v>
          </cell>
          <cell r="AM43">
            <v>3.8495400000000003E-3</v>
          </cell>
          <cell r="AN43">
            <v>124.41897777</v>
          </cell>
          <cell r="AO43" t="str">
            <v>AA-</v>
          </cell>
          <cell r="AP43">
            <v>5.8270170000000003E-3</v>
          </cell>
          <cell r="AQ43">
            <v>214.51720834</v>
          </cell>
          <cell r="AR43">
            <v>0</v>
          </cell>
          <cell r="AS43">
            <v>0</v>
          </cell>
          <cell r="AT43">
            <v>1.645</v>
          </cell>
          <cell r="AU43">
            <v>455</v>
          </cell>
          <cell r="AV43">
            <v>15</v>
          </cell>
          <cell r="AW43">
            <v>1</v>
          </cell>
          <cell r="AX43">
            <v>10</v>
          </cell>
          <cell r="AY43">
            <v>5</v>
          </cell>
          <cell r="AZ43">
            <v>0</v>
          </cell>
          <cell r="BA43">
            <v>0.8</v>
          </cell>
          <cell r="BB43">
            <v>0.04</v>
          </cell>
          <cell r="BC43">
            <v>4</v>
          </cell>
          <cell r="BD43">
            <v>1.0959E-2</v>
          </cell>
          <cell r="BE43" t="str">
            <v>|TRANSACTION_RESIDUAL_MATURITY=T_MIN_ACTION</v>
          </cell>
        </row>
        <row r="44">
          <cell r="A44" t="str">
            <v>CBL</v>
          </cell>
          <cell r="B44">
            <v>41263</v>
          </cell>
          <cell r="C44" t="str">
            <v>TIE_RSK</v>
          </cell>
          <cell r="D44" t="str">
            <v>0043426</v>
          </cell>
          <cell r="E44" t="str">
            <v>BFI (LUX) BFI ACTIV EUR</v>
          </cell>
          <cell r="F44" t="str">
            <v>SIF</v>
          </cell>
          <cell r="G44" t="str">
            <v>VAR_005</v>
          </cell>
          <cell r="H44">
            <v>4931528.6971863005</v>
          </cell>
          <cell r="I44">
            <v>77796.029566149984</v>
          </cell>
          <cell r="J44">
            <v>33954.878318999989</v>
          </cell>
          <cell r="K44">
            <v>43841.151247080001</v>
          </cell>
          <cell r="L44">
            <v>0</v>
          </cell>
          <cell r="M44" t="str">
            <v>023263831</v>
          </cell>
          <cell r="N44" t="str">
            <v>0043426</v>
          </cell>
          <cell r="O44" t="str">
            <v>S.L.B</v>
          </cell>
          <cell r="P44" t="str">
            <v>SLSP</v>
          </cell>
          <cell r="Q44" t="str">
            <v>COB</v>
          </cell>
          <cell r="R44" t="str">
            <v>0043832</v>
          </cell>
          <cell r="S44">
            <v>1.67</v>
          </cell>
          <cell r="T44">
            <v>41263</v>
          </cell>
          <cell r="U44" t="str">
            <v>.</v>
          </cell>
          <cell r="V44">
            <v>1</v>
          </cell>
          <cell r="W44" t="str">
            <v>JP1023121C16</v>
          </cell>
          <cell r="X44" t="str">
            <v>JAPAN (2 YEAR ISSUE)</v>
          </cell>
          <cell r="Y44" t="str">
            <v>BOND</v>
          </cell>
          <cell r="Z44" t="str">
            <v>SOVEREIGN</v>
          </cell>
          <cell r="AA44">
            <v>4700000</v>
          </cell>
          <cell r="AB44" t="str">
            <v>JPY</v>
          </cell>
          <cell r="AC44" t="str">
            <v>AA-</v>
          </cell>
          <cell r="AD44">
            <v>100.051169</v>
          </cell>
          <cell r="AE44">
            <v>0</v>
          </cell>
          <cell r="AF44">
            <v>41654</v>
          </cell>
          <cell r="AG44" t="str">
            <v>Y</v>
          </cell>
          <cell r="AH44">
            <v>702.93685931000005</v>
          </cell>
          <cell r="AI44">
            <v>70418.007905999999</v>
          </cell>
          <cell r="AJ44">
            <v>1.39861441</v>
          </cell>
          <cell r="AK44">
            <v>0</v>
          </cell>
          <cell r="AL44" t="str">
            <v>FIX</v>
          </cell>
          <cell r="AM44">
            <v>3.3451399999999999E-3</v>
          </cell>
          <cell r="AN44">
            <v>235.55859175000001</v>
          </cell>
          <cell r="AO44" t="str">
            <v>AA-</v>
          </cell>
          <cell r="AP44">
            <v>5.8270170000000003E-3</v>
          </cell>
          <cell r="AQ44">
            <v>467.37826754999998</v>
          </cell>
          <cell r="AR44">
            <v>0</v>
          </cell>
          <cell r="AS44">
            <v>0</v>
          </cell>
          <cell r="AT44">
            <v>1.645</v>
          </cell>
          <cell r="AU44">
            <v>391</v>
          </cell>
          <cell r="AV44">
            <v>15</v>
          </cell>
          <cell r="AW44">
            <v>1</v>
          </cell>
          <cell r="AX44">
            <v>10</v>
          </cell>
          <cell r="AY44">
            <v>5</v>
          </cell>
          <cell r="AZ44">
            <v>0</v>
          </cell>
          <cell r="BA44">
            <v>0.8</v>
          </cell>
          <cell r="BB44">
            <v>0.04</v>
          </cell>
          <cell r="BC44">
            <v>4</v>
          </cell>
          <cell r="BD44">
            <v>1.0959E-2</v>
          </cell>
          <cell r="BE44" t="str">
            <v>|TRANSACTION_RESIDUAL_MATURITY=T_MIN_ACTION</v>
          </cell>
        </row>
        <row r="45">
          <cell r="A45" t="str">
            <v>CBL</v>
          </cell>
          <cell r="B45">
            <v>41263</v>
          </cell>
          <cell r="C45" t="str">
            <v>TIE_RSK</v>
          </cell>
          <cell r="D45" t="str">
            <v>0043426</v>
          </cell>
          <cell r="E45" t="str">
            <v>BFI (LUX) BFI ACTIV EUR</v>
          </cell>
          <cell r="F45" t="str">
            <v>SIF</v>
          </cell>
          <cell r="G45" t="str">
            <v>VAR_005</v>
          </cell>
          <cell r="H45">
            <v>4931528.6971863005</v>
          </cell>
          <cell r="I45">
            <v>77796.029566149984</v>
          </cell>
          <cell r="J45">
            <v>33954.878318999989</v>
          </cell>
          <cell r="K45">
            <v>43841.151247080001</v>
          </cell>
          <cell r="L45">
            <v>0</v>
          </cell>
          <cell r="M45" t="str">
            <v>023263836</v>
          </cell>
          <cell r="N45" t="str">
            <v>0043426</v>
          </cell>
          <cell r="O45" t="str">
            <v>S.L.B</v>
          </cell>
          <cell r="P45" t="str">
            <v>SLSP</v>
          </cell>
          <cell r="Q45" t="str">
            <v>COB</v>
          </cell>
          <cell r="R45" t="str">
            <v>0043834</v>
          </cell>
          <cell r="S45">
            <v>23.858000000000001</v>
          </cell>
          <cell r="T45">
            <v>41263</v>
          </cell>
          <cell r="U45" t="str">
            <v>.</v>
          </cell>
          <cell r="V45">
            <v>1</v>
          </cell>
          <cell r="W45" t="str">
            <v>JP1050811932</v>
          </cell>
          <cell r="X45" t="str">
            <v>JAPON 0.8 20 03 14</v>
          </cell>
          <cell r="Y45" t="str">
            <v>BOND</v>
          </cell>
          <cell r="Z45" t="str">
            <v>SOVEREIGN</v>
          </cell>
          <cell r="AA45">
            <v>416500</v>
          </cell>
          <cell r="AB45" t="str">
            <v>JPY</v>
          </cell>
          <cell r="AC45" t="str">
            <v>AA-</v>
          </cell>
          <cell r="AD45">
            <v>101.08590700000001</v>
          </cell>
          <cell r="AE45">
            <v>0</v>
          </cell>
          <cell r="AF45">
            <v>41718</v>
          </cell>
          <cell r="AG45" t="str">
            <v>Y</v>
          </cell>
          <cell r="AH45">
            <v>944.55548750000003</v>
          </cell>
          <cell r="AI45">
            <v>90071.396081800005</v>
          </cell>
          <cell r="AJ45">
            <v>1.38311221</v>
          </cell>
          <cell r="AK45">
            <v>0</v>
          </cell>
          <cell r="AL45" t="str">
            <v>FIX</v>
          </cell>
          <cell r="AM45">
            <v>3.8495400000000003E-3</v>
          </cell>
          <cell r="AN45">
            <v>346.73378948999999</v>
          </cell>
          <cell r="AO45" t="str">
            <v>AA-</v>
          </cell>
          <cell r="AP45">
            <v>5.8270170000000003E-3</v>
          </cell>
          <cell r="AQ45">
            <v>597.82169800999998</v>
          </cell>
          <cell r="AR45">
            <v>0</v>
          </cell>
          <cell r="AS45">
            <v>0</v>
          </cell>
          <cell r="AT45">
            <v>1.645</v>
          </cell>
          <cell r="AU45">
            <v>455</v>
          </cell>
          <cell r="AV45">
            <v>15</v>
          </cell>
          <cell r="AW45">
            <v>1</v>
          </cell>
          <cell r="AX45">
            <v>10</v>
          </cell>
          <cell r="AY45">
            <v>5</v>
          </cell>
          <cell r="AZ45">
            <v>0</v>
          </cell>
          <cell r="BA45">
            <v>0.8</v>
          </cell>
          <cell r="BB45">
            <v>0.04</v>
          </cell>
          <cell r="BC45">
            <v>4</v>
          </cell>
          <cell r="BD45">
            <v>1.0959E-2</v>
          </cell>
          <cell r="BE45" t="str">
            <v>|TRANSACTION_RESIDUAL_MATURITY=T_MIN_ACTION</v>
          </cell>
        </row>
        <row r="46">
          <cell r="A46" t="str">
            <v>CBL</v>
          </cell>
          <cell r="B46">
            <v>41263</v>
          </cell>
          <cell r="C46" t="str">
            <v>TIE_RSK</v>
          </cell>
          <cell r="D46" t="str">
            <v>0043426</v>
          </cell>
          <cell r="E46" t="str">
            <v>BFI (LUX) BFI ACTIV EUR</v>
          </cell>
          <cell r="F46" t="str">
            <v>SIF</v>
          </cell>
          <cell r="G46" t="str">
            <v>VAR_005</v>
          </cell>
          <cell r="H46">
            <v>4931528.6971863005</v>
          </cell>
          <cell r="I46">
            <v>77796.029566149984</v>
          </cell>
          <cell r="J46">
            <v>33954.878318999989</v>
          </cell>
          <cell r="K46">
            <v>43841.151247080001</v>
          </cell>
          <cell r="L46">
            <v>0</v>
          </cell>
          <cell r="M46" t="str">
            <v>023263832</v>
          </cell>
          <cell r="N46" t="str">
            <v>0043426</v>
          </cell>
          <cell r="O46" t="str">
            <v>S.L.B</v>
          </cell>
          <cell r="P46" t="str">
            <v>SLSP</v>
          </cell>
          <cell r="Q46" t="str">
            <v>COB</v>
          </cell>
          <cell r="R46" t="str">
            <v>0043832</v>
          </cell>
          <cell r="S46">
            <v>1.67</v>
          </cell>
          <cell r="T46">
            <v>41263</v>
          </cell>
          <cell r="U46" t="str">
            <v>.</v>
          </cell>
          <cell r="V46">
            <v>1</v>
          </cell>
          <cell r="W46" t="str">
            <v>JP1051051C60</v>
          </cell>
          <cell r="X46" t="str">
            <v>JAPON 0.2 20 06 17</v>
          </cell>
          <cell r="Y46" t="str">
            <v>BOND</v>
          </cell>
          <cell r="Z46" t="str">
            <v>SOVEREIGN</v>
          </cell>
          <cell r="AA46">
            <v>1272500</v>
          </cell>
          <cell r="AB46" t="str">
            <v>JPY</v>
          </cell>
          <cell r="AC46" t="str">
            <v>AA-</v>
          </cell>
          <cell r="AD46">
            <v>100.13800000000001</v>
          </cell>
          <cell r="AE46">
            <v>0</v>
          </cell>
          <cell r="AF46">
            <v>42906</v>
          </cell>
          <cell r="AG46" t="str">
            <v>Y</v>
          </cell>
          <cell r="AH46">
            <v>347.41979693000002</v>
          </cell>
          <cell r="AI46">
            <v>19081.847185999999</v>
          </cell>
          <cell r="AJ46">
            <v>1.1511746600000001</v>
          </cell>
          <cell r="AK46">
            <v>0</v>
          </cell>
          <cell r="AL46" t="str">
            <v>FIX</v>
          </cell>
          <cell r="AM46">
            <v>1.1569620000000001E-2</v>
          </cell>
          <cell r="AN46">
            <v>220.76979724</v>
          </cell>
          <cell r="AO46" t="str">
            <v>AA-</v>
          </cell>
          <cell r="AP46">
            <v>5.8270170000000003E-3</v>
          </cell>
          <cell r="AQ46">
            <v>126.64999969</v>
          </cell>
          <cell r="AR46">
            <v>0</v>
          </cell>
          <cell r="AS46">
            <v>0</v>
          </cell>
          <cell r="AT46">
            <v>1.645</v>
          </cell>
          <cell r="AU46">
            <v>1643</v>
          </cell>
          <cell r="AV46">
            <v>15</v>
          </cell>
          <cell r="AW46">
            <v>1</v>
          </cell>
          <cell r="AX46">
            <v>10</v>
          </cell>
          <cell r="AY46">
            <v>5</v>
          </cell>
          <cell r="AZ46">
            <v>0</v>
          </cell>
          <cell r="BA46">
            <v>0.8</v>
          </cell>
          <cell r="BB46">
            <v>0.04</v>
          </cell>
          <cell r="BC46">
            <v>4</v>
          </cell>
          <cell r="BD46">
            <v>1.0959E-2</v>
          </cell>
          <cell r="BE46" t="str">
            <v>|TRANSACTION_RESIDUAL_MATURITY=T_MIN_ACTION</v>
          </cell>
        </row>
        <row r="47">
          <cell r="A47" t="str">
            <v>CBL</v>
          </cell>
          <cell r="B47">
            <v>41263</v>
          </cell>
          <cell r="C47" t="str">
            <v>TIE_RSK</v>
          </cell>
          <cell r="D47" t="str">
            <v>0043426</v>
          </cell>
          <cell r="E47" t="str">
            <v>BFI (LUX) BFI ACTIV EUR</v>
          </cell>
          <cell r="F47" t="str">
            <v>SIF</v>
          </cell>
          <cell r="G47" t="str">
            <v>VAR_005</v>
          </cell>
          <cell r="H47">
            <v>4931528.6971863005</v>
          </cell>
          <cell r="I47">
            <v>77796.029566149984</v>
          </cell>
          <cell r="J47">
            <v>33954.878318999989</v>
          </cell>
          <cell r="K47">
            <v>43841.151247080001</v>
          </cell>
          <cell r="L47">
            <v>0</v>
          </cell>
          <cell r="M47" t="str">
            <v>023232136</v>
          </cell>
          <cell r="N47" t="str">
            <v>0043426</v>
          </cell>
          <cell r="O47" t="str">
            <v>S.L.B</v>
          </cell>
          <cell r="P47" t="str">
            <v>SLSP</v>
          </cell>
          <cell r="Q47" t="str">
            <v>CRS</v>
          </cell>
          <cell r="R47" t="str">
            <v>0043834</v>
          </cell>
          <cell r="S47">
            <v>23.858000000000001</v>
          </cell>
          <cell r="T47">
            <v>41263</v>
          </cell>
          <cell r="U47" t="str">
            <v>.</v>
          </cell>
          <cell r="V47">
            <v>1</v>
          </cell>
          <cell r="W47" t="str">
            <v>NL0000102234</v>
          </cell>
          <cell r="X47" t="str">
            <v>PAYS BAS 4 37</v>
          </cell>
          <cell r="Y47" t="str">
            <v>BOND</v>
          </cell>
          <cell r="Z47" t="str">
            <v>SOVEREIGN</v>
          </cell>
          <cell r="AA47">
            <v>0</v>
          </cell>
          <cell r="AB47" t="str">
            <v>EUR</v>
          </cell>
          <cell r="AC47" t="str">
            <v>AAA</v>
          </cell>
          <cell r="AD47">
            <v>133.20584700000001</v>
          </cell>
          <cell r="AE47">
            <v>0</v>
          </cell>
          <cell r="AF47">
            <v>50055</v>
          </cell>
          <cell r="AG47" t="str">
            <v>Y</v>
          </cell>
          <cell r="AH47">
            <v>0</v>
          </cell>
          <cell r="AI47">
            <v>0</v>
          </cell>
          <cell r="AJ47">
            <v>1</v>
          </cell>
          <cell r="AK47">
            <v>0</v>
          </cell>
          <cell r="AL47" t="str">
            <v>FIX</v>
          </cell>
          <cell r="AM47">
            <v>5.37809E-2</v>
          </cell>
          <cell r="AN47">
            <v>0</v>
          </cell>
          <cell r="AO47" t="str">
            <v>AAA</v>
          </cell>
          <cell r="AP47">
            <v>2.1015470000000001E-3</v>
          </cell>
          <cell r="AQ47">
            <v>0</v>
          </cell>
          <cell r="AR47">
            <v>0</v>
          </cell>
          <cell r="AS47">
            <v>0</v>
          </cell>
          <cell r="AT47">
            <v>1.645</v>
          </cell>
          <cell r="AU47">
            <v>8792</v>
          </cell>
          <cell r="AV47">
            <v>15</v>
          </cell>
          <cell r="AW47">
            <v>1</v>
          </cell>
          <cell r="AX47">
            <v>10</v>
          </cell>
          <cell r="AY47">
            <v>5</v>
          </cell>
          <cell r="AZ47">
            <v>0</v>
          </cell>
          <cell r="BA47">
            <v>0.8</v>
          </cell>
          <cell r="BB47">
            <v>0.04</v>
          </cell>
          <cell r="BC47">
            <v>4</v>
          </cell>
          <cell r="BD47">
            <v>1.0959E-2</v>
          </cell>
          <cell r="BE47" t="str">
            <v>|TRANSACTION_RESIDUAL_MATURITY=T_MIN_ACTION</v>
          </cell>
        </row>
        <row r="48">
          <cell r="A48" t="str">
            <v>CBL</v>
          </cell>
          <cell r="B48">
            <v>41263</v>
          </cell>
          <cell r="C48" t="str">
            <v>TIE_RSK</v>
          </cell>
          <cell r="D48" t="str">
            <v>0043426</v>
          </cell>
          <cell r="E48" t="str">
            <v>BFI (LUX) BFI ACTIV EUR</v>
          </cell>
          <cell r="F48" t="str">
            <v>SIF</v>
          </cell>
          <cell r="G48" t="str">
            <v>VAR_005</v>
          </cell>
          <cell r="H48">
            <v>4931528.6971863005</v>
          </cell>
          <cell r="I48">
            <v>77796.029566149984</v>
          </cell>
          <cell r="J48">
            <v>33954.878318999989</v>
          </cell>
          <cell r="K48">
            <v>43841.151247080001</v>
          </cell>
          <cell r="L48">
            <v>0</v>
          </cell>
          <cell r="M48" t="str">
            <v>023263830</v>
          </cell>
          <cell r="N48" t="str">
            <v>0043426</v>
          </cell>
          <cell r="O48" t="str">
            <v>S.L.B</v>
          </cell>
          <cell r="P48" t="str">
            <v>SLSP</v>
          </cell>
          <cell r="Q48" t="str">
            <v>COB</v>
          </cell>
          <cell r="R48" t="str">
            <v>0043832</v>
          </cell>
          <cell r="S48">
            <v>1.67</v>
          </cell>
          <cell r="T48">
            <v>41263</v>
          </cell>
          <cell r="U48" t="str">
            <v>.</v>
          </cell>
          <cell r="V48">
            <v>1</v>
          </cell>
          <cell r="W48" t="str">
            <v>JP1050811932</v>
          </cell>
          <cell r="X48" t="str">
            <v>JAPON 0.8 20 03 14</v>
          </cell>
          <cell r="Y48" t="str">
            <v>BOND</v>
          </cell>
          <cell r="Z48" t="str">
            <v>SOVEREIGN</v>
          </cell>
          <cell r="AA48">
            <v>3516000</v>
          </cell>
          <cell r="AB48" t="str">
            <v>JPY</v>
          </cell>
          <cell r="AC48" t="str">
            <v>AA-</v>
          </cell>
          <cell r="AD48">
            <v>101.08590700000001</v>
          </cell>
          <cell r="AE48">
            <v>0</v>
          </cell>
          <cell r="AF48">
            <v>41718</v>
          </cell>
          <cell r="AG48" t="str">
            <v>Y</v>
          </cell>
          <cell r="AH48">
            <v>558.14080034999995</v>
          </cell>
          <cell r="AI48">
            <v>53223.470472000001</v>
          </cell>
          <cell r="AJ48">
            <v>1.38311221</v>
          </cell>
          <cell r="AK48">
            <v>0</v>
          </cell>
          <cell r="AL48" t="str">
            <v>FIX</v>
          </cell>
          <cell r="AM48">
            <v>3.8495400000000003E-3</v>
          </cell>
          <cell r="AN48">
            <v>204.88608381</v>
          </cell>
          <cell r="AO48" t="str">
            <v>AA-</v>
          </cell>
          <cell r="AP48">
            <v>5.8270170000000003E-3</v>
          </cell>
          <cell r="AQ48">
            <v>353.25471654</v>
          </cell>
          <cell r="AR48">
            <v>0</v>
          </cell>
          <cell r="AS48">
            <v>0</v>
          </cell>
          <cell r="AT48">
            <v>1.645</v>
          </cell>
          <cell r="AU48">
            <v>455</v>
          </cell>
          <cell r="AV48">
            <v>15</v>
          </cell>
          <cell r="AW48">
            <v>1</v>
          </cell>
          <cell r="AX48">
            <v>10</v>
          </cell>
          <cell r="AY48">
            <v>5</v>
          </cell>
          <cell r="AZ48">
            <v>0</v>
          </cell>
          <cell r="BA48">
            <v>0.8</v>
          </cell>
          <cell r="BB48">
            <v>0.04</v>
          </cell>
          <cell r="BC48">
            <v>4</v>
          </cell>
          <cell r="BD48">
            <v>1.0959E-2</v>
          </cell>
          <cell r="BE48" t="str">
            <v>|TRANSACTION_RESIDUAL_MATURITY=T_MIN_ACTION</v>
          </cell>
        </row>
        <row r="49">
          <cell r="A49" t="str">
            <v>CBL</v>
          </cell>
          <cell r="B49">
            <v>41263</v>
          </cell>
          <cell r="C49" t="str">
            <v>TIE_RSK</v>
          </cell>
          <cell r="D49" t="str">
            <v>0043426</v>
          </cell>
          <cell r="E49" t="str">
            <v>BFI (LUX) BFI ACTIV EUR</v>
          </cell>
          <cell r="F49" t="str">
            <v>SIF</v>
          </cell>
          <cell r="G49" t="str">
            <v>VAR_005</v>
          </cell>
          <cell r="H49">
            <v>4931528.6971863005</v>
          </cell>
          <cell r="I49">
            <v>77796.029566149984</v>
          </cell>
          <cell r="J49">
            <v>33954.878318999989</v>
          </cell>
          <cell r="K49">
            <v>43841.151247080001</v>
          </cell>
          <cell r="L49">
            <v>0</v>
          </cell>
          <cell r="M49" t="str">
            <v>023232475</v>
          </cell>
          <cell r="N49" t="str">
            <v>0043426</v>
          </cell>
          <cell r="O49" t="str">
            <v>S.L.B</v>
          </cell>
          <cell r="P49" t="str">
            <v>SLSP</v>
          </cell>
          <cell r="Q49" t="str">
            <v>CRS</v>
          </cell>
          <cell r="R49" t="str">
            <v>0043834</v>
          </cell>
          <cell r="S49">
            <v>23.858000000000001</v>
          </cell>
          <cell r="T49">
            <v>41263</v>
          </cell>
          <cell r="U49" t="str">
            <v>.</v>
          </cell>
          <cell r="V49">
            <v>1</v>
          </cell>
          <cell r="W49" t="str">
            <v>DE0001135259</v>
          </cell>
          <cell r="X49" t="str">
            <v>ALLEMAG 4.25 4 7 14</v>
          </cell>
          <cell r="Y49" t="str">
            <v>BOND</v>
          </cell>
          <cell r="Z49" t="str">
            <v>SOVEREIGN</v>
          </cell>
          <cell r="AA49">
            <v>0</v>
          </cell>
          <cell r="AB49" t="str">
            <v>EUR</v>
          </cell>
          <cell r="AC49" t="str">
            <v>AAA</v>
          </cell>
          <cell r="AD49">
            <v>108.457808</v>
          </cell>
          <cell r="AE49">
            <v>0</v>
          </cell>
          <cell r="AF49">
            <v>41824</v>
          </cell>
          <cell r="AG49" t="str">
            <v>Y</v>
          </cell>
          <cell r="AH49">
            <v>0</v>
          </cell>
          <cell r="AI49">
            <v>0</v>
          </cell>
          <cell r="AJ49">
            <v>1.3581129999999999</v>
          </cell>
          <cell r="AK49">
            <v>0</v>
          </cell>
          <cell r="AL49" t="str">
            <v>FIX</v>
          </cell>
          <cell r="AM49">
            <v>4.6605700000000002E-3</v>
          </cell>
          <cell r="AN49">
            <v>0</v>
          </cell>
          <cell r="AO49" t="str">
            <v>AAA</v>
          </cell>
          <cell r="AP49">
            <v>2.1015470000000001E-3</v>
          </cell>
          <cell r="AQ49">
            <v>0</v>
          </cell>
          <cell r="AR49">
            <v>0</v>
          </cell>
          <cell r="AS49">
            <v>0</v>
          </cell>
          <cell r="AT49">
            <v>1.645</v>
          </cell>
          <cell r="AU49">
            <v>561</v>
          </cell>
          <cell r="AV49">
            <v>15</v>
          </cell>
          <cell r="AW49">
            <v>1</v>
          </cell>
          <cell r="AX49">
            <v>10</v>
          </cell>
          <cell r="AY49">
            <v>5</v>
          </cell>
          <cell r="AZ49">
            <v>0</v>
          </cell>
          <cell r="BA49">
            <v>0.8</v>
          </cell>
          <cell r="BB49">
            <v>0.04</v>
          </cell>
          <cell r="BC49">
            <v>4</v>
          </cell>
          <cell r="BD49">
            <v>1.0959E-2</v>
          </cell>
          <cell r="BE49" t="str">
            <v>|TRANSACTION_RESIDUAL_MATURITY=T_MIN_ACTION</v>
          </cell>
        </row>
        <row r="50">
          <cell r="A50" t="str">
            <v>CBL</v>
          </cell>
          <cell r="B50">
            <v>41263</v>
          </cell>
          <cell r="C50" t="str">
            <v>TIE_RSK</v>
          </cell>
          <cell r="D50" t="str">
            <v>0043426</v>
          </cell>
          <cell r="E50" t="str">
            <v>BFI (LUX) BFI ACTIV EUR</v>
          </cell>
          <cell r="F50" t="str">
            <v>SIF</v>
          </cell>
          <cell r="G50" t="str">
            <v>VAR_005</v>
          </cell>
          <cell r="H50">
            <v>4931528.6971863005</v>
          </cell>
          <cell r="I50">
            <v>77796.029566149984</v>
          </cell>
          <cell r="J50">
            <v>33954.878318999989</v>
          </cell>
          <cell r="K50">
            <v>43841.151247080001</v>
          </cell>
          <cell r="L50">
            <v>0</v>
          </cell>
          <cell r="M50" t="str">
            <v>023374709</v>
          </cell>
          <cell r="N50" t="str">
            <v>0043426</v>
          </cell>
          <cell r="O50" t="str">
            <v>S.L.B</v>
          </cell>
          <cell r="P50" t="str">
            <v>SLSP</v>
          </cell>
          <cell r="Q50" t="str">
            <v>COB</v>
          </cell>
          <cell r="R50" t="str">
            <v>0043834</v>
          </cell>
          <cell r="S50">
            <v>23.858000000000001</v>
          </cell>
          <cell r="T50">
            <v>41263</v>
          </cell>
          <cell r="U50" t="str">
            <v>.</v>
          </cell>
          <cell r="V50">
            <v>1</v>
          </cell>
          <cell r="W50" t="str">
            <v>BE0312691604</v>
          </cell>
          <cell r="X50" t="str">
            <v>BELGIQUE 160513</v>
          </cell>
          <cell r="Y50" t="str">
            <v>BOND</v>
          </cell>
          <cell r="Z50" t="str">
            <v>SOVEREIGN</v>
          </cell>
          <cell r="AA50">
            <v>4270611</v>
          </cell>
          <cell r="AB50" t="str">
            <v>EUR</v>
          </cell>
          <cell r="AC50" t="str">
            <v>BBB+</v>
          </cell>
          <cell r="AD50">
            <v>99.998000000000005</v>
          </cell>
          <cell r="AE50">
            <v>0</v>
          </cell>
          <cell r="AF50">
            <v>41410</v>
          </cell>
          <cell r="AG50" t="str">
            <v>Y</v>
          </cell>
          <cell r="AH50">
            <v>15195.44481189</v>
          </cell>
          <cell r="AI50">
            <v>1018861.9952622</v>
          </cell>
          <cell r="AJ50">
            <v>1.4605370200000001</v>
          </cell>
          <cell r="AK50">
            <v>0</v>
          </cell>
          <cell r="AL50" t="str">
            <v>FIX</v>
          </cell>
          <cell r="AM50">
            <v>1.31331E-3</v>
          </cell>
          <cell r="AN50">
            <v>1338.09123576</v>
          </cell>
          <cell r="AO50" t="str">
            <v>BBB+</v>
          </cell>
          <cell r="AP50">
            <v>1.1940608E-2</v>
          </cell>
          <cell r="AQ50">
            <v>13857.353576130001</v>
          </cell>
          <cell r="AR50">
            <v>0</v>
          </cell>
          <cell r="AS50">
            <v>0</v>
          </cell>
          <cell r="AT50">
            <v>1.645</v>
          </cell>
          <cell r="AU50">
            <v>147</v>
          </cell>
          <cell r="AV50">
            <v>15</v>
          </cell>
          <cell r="AW50">
            <v>1</v>
          </cell>
          <cell r="AX50">
            <v>10</v>
          </cell>
          <cell r="AY50">
            <v>5</v>
          </cell>
          <cell r="AZ50">
            <v>0</v>
          </cell>
          <cell r="BA50">
            <v>0.8</v>
          </cell>
          <cell r="BB50">
            <v>0.04</v>
          </cell>
          <cell r="BC50">
            <v>4</v>
          </cell>
          <cell r="BD50">
            <v>1.0959E-2</v>
          </cell>
          <cell r="BE50" t="str">
            <v>|TRANSACTION_RESIDUAL_MATURITY=T_MIN_ACTION</v>
          </cell>
        </row>
        <row r="51">
          <cell r="A51" t="str">
            <v>CBL</v>
          </cell>
          <cell r="B51">
            <v>41263</v>
          </cell>
          <cell r="C51" t="str">
            <v>TIE_RSK</v>
          </cell>
          <cell r="D51" t="str">
            <v>0043426</v>
          </cell>
          <cell r="E51" t="str">
            <v>BFI (LUX) BFI ACTIV EUR</v>
          </cell>
          <cell r="F51" t="str">
            <v>SIF</v>
          </cell>
          <cell r="G51" t="str">
            <v>VAR_005</v>
          </cell>
          <cell r="H51">
            <v>4931528.6971863005</v>
          </cell>
          <cell r="I51">
            <v>77796.029566149984</v>
          </cell>
          <cell r="J51">
            <v>33954.878318999989</v>
          </cell>
          <cell r="K51">
            <v>43841.151247080001</v>
          </cell>
          <cell r="L51">
            <v>0</v>
          </cell>
          <cell r="M51" t="str">
            <v>023232467</v>
          </cell>
          <cell r="N51" t="str">
            <v>0043426</v>
          </cell>
          <cell r="O51" t="str">
            <v>S.L.B</v>
          </cell>
          <cell r="P51" t="str">
            <v>SLSP</v>
          </cell>
          <cell r="Q51" t="str">
            <v>CRS</v>
          </cell>
          <cell r="R51" t="str">
            <v>0043832</v>
          </cell>
          <cell r="S51">
            <v>1.67</v>
          </cell>
          <cell r="T51">
            <v>41263</v>
          </cell>
          <cell r="U51" t="str">
            <v>.</v>
          </cell>
          <cell r="V51">
            <v>1</v>
          </cell>
          <cell r="W51" t="str">
            <v>FR0010585901</v>
          </cell>
          <cell r="X51" t="str">
            <v>OATi 2.1 25 07 23</v>
          </cell>
          <cell r="Y51" t="str">
            <v>BOND</v>
          </cell>
          <cell r="Z51" t="str">
            <v>SOVEREIGN</v>
          </cell>
          <cell r="AA51">
            <v>0</v>
          </cell>
          <cell r="AB51" t="str">
            <v>EUR</v>
          </cell>
          <cell r="AC51" t="str">
            <v>AA+</v>
          </cell>
          <cell r="AD51">
            <v>121.781507</v>
          </cell>
          <cell r="AE51">
            <v>0</v>
          </cell>
          <cell r="AF51">
            <v>45132</v>
          </cell>
          <cell r="AG51" t="str">
            <v>Y</v>
          </cell>
          <cell r="AH51">
            <v>0</v>
          </cell>
          <cell r="AI51">
            <v>0</v>
          </cell>
          <cell r="AJ51">
            <v>1</v>
          </cell>
          <cell r="AK51">
            <v>0</v>
          </cell>
          <cell r="AL51" t="str">
            <v>IND</v>
          </cell>
          <cell r="AM51">
            <v>1.1833390000000001E-2</v>
          </cell>
          <cell r="AN51">
            <v>0</v>
          </cell>
          <cell r="AO51" t="str">
            <v>AA+</v>
          </cell>
          <cell r="AP51">
            <v>3.34337E-3</v>
          </cell>
          <cell r="AQ51">
            <v>0</v>
          </cell>
          <cell r="AR51">
            <v>0</v>
          </cell>
          <cell r="AS51">
            <v>0</v>
          </cell>
          <cell r="AT51">
            <v>1.645</v>
          </cell>
          <cell r="AU51">
            <v>3869</v>
          </cell>
          <cell r="AV51">
            <v>15</v>
          </cell>
          <cell r="AW51">
            <v>1</v>
          </cell>
          <cell r="AX51">
            <v>10</v>
          </cell>
          <cell r="AY51">
            <v>5</v>
          </cell>
          <cell r="AZ51">
            <v>0</v>
          </cell>
          <cell r="BA51">
            <v>0.8</v>
          </cell>
          <cell r="BB51">
            <v>0.04</v>
          </cell>
          <cell r="BC51">
            <v>4</v>
          </cell>
          <cell r="BD51">
            <v>1.0959E-2</v>
          </cell>
          <cell r="BE51" t="str">
            <v>|TRANSACTION_RESIDUAL_MATURITY=T_MIN_ACTION</v>
          </cell>
        </row>
        <row r="52">
          <cell r="A52" t="str">
            <v>CBL</v>
          </cell>
          <cell r="B52">
            <v>41263</v>
          </cell>
          <cell r="C52" t="str">
            <v>TIE_RSK</v>
          </cell>
          <cell r="D52" t="str">
            <v>0043426</v>
          </cell>
          <cell r="E52" t="str">
            <v>BFI (LUX) BFI ACTIV EUR</v>
          </cell>
          <cell r="F52" t="str">
            <v>SIF</v>
          </cell>
          <cell r="G52" t="str">
            <v>VAR_005</v>
          </cell>
          <cell r="H52">
            <v>4931528.6971863005</v>
          </cell>
          <cell r="I52">
            <v>77796.029566149984</v>
          </cell>
          <cell r="J52">
            <v>33954.878318999989</v>
          </cell>
          <cell r="K52">
            <v>43841.151247080001</v>
          </cell>
          <cell r="L52">
            <v>0</v>
          </cell>
          <cell r="M52" t="str">
            <v>023232473</v>
          </cell>
          <cell r="N52" t="str">
            <v>0043426</v>
          </cell>
          <cell r="O52" t="str">
            <v>S.L.B</v>
          </cell>
          <cell r="P52" t="str">
            <v>SLSP</v>
          </cell>
          <cell r="Q52" t="str">
            <v>CRS</v>
          </cell>
          <cell r="R52" t="str">
            <v>0043834</v>
          </cell>
          <cell r="S52">
            <v>23.858000000000001</v>
          </cell>
          <cell r="T52">
            <v>41263</v>
          </cell>
          <cell r="U52" t="str">
            <v>.</v>
          </cell>
          <cell r="V52">
            <v>1</v>
          </cell>
          <cell r="W52" t="str">
            <v>CH0111999816</v>
          </cell>
          <cell r="X52" t="str">
            <v>SWISS 2 28 04 2021</v>
          </cell>
          <cell r="Y52" t="str">
            <v>BOND</v>
          </cell>
          <cell r="Z52" t="str">
            <v>SOVEREIGN</v>
          </cell>
          <cell r="AA52">
            <v>0</v>
          </cell>
          <cell r="AB52" t="str">
            <v>CHF</v>
          </cell>
          <cell r="AC52" t="str">
            <v>AAA</v>
          </cell>
          <cell r="AD52">
            <v>114.90688900000001</v>
          </cell>
          <cell r="AE52">
            <v>0</v>
          </cell>
          <cell r="AF52">
            <v>44314</v>
          </cell>
          <cell r="AG52" t="str">
            <v>Y</v>
          </cell>
          <cell r="AH52">
            <v>0</v>
          </cell>
          <cell r="AI52">
            <v>0</v>
          </cell>
          <cell r="AJ52">
            <v>1.0134659699999999</v>
          </cell>
          <cell r="AK52">
            <v>0</v>
          </cell>
          <cell r="AL52" t="str">
            <v>FIX</v>
          </cell>
          <cell r="AM52">
            <v>1.8914360000000002E-2</v>
          </cell>
          <cell r="AN52">
            <v>0</v>
          </cell>
          <cell r="AO52" t="str">
            <v>AAA</v>
          </cell>
          <cell r="AP52">
            <v>2.1015470000000001E-3</v>
          </cell>
          <cell r="AQ52">
            <v>0</v>
          </cell>
          <cell r="AR52">
            <v>0</v>
          </cell>
          <cell r="AS52">
            <v>0</v>
          </cell>
          <cell r="AT52">
            <v>1.645</v>
          </cell>
          <cell r="AU52">
            <v>3051</v>
          </cell>
          <cell r="AV52">
            <v>15</v>
          </cell>
          <cell r="AW52">
            <v>1</v>
          </cell>
          <cell r="AX52">
            <v>10</v>
          </cell>
          <cell r="AY52">
            <v>5</v>
          </cell>
          <cell r="AZ52">
            <v>0</v>
          </cell>
          <cell r="BA52">
            <v>0.8</v>
          </cell>
          <cell r="BB52">
            <v>0.04</v>
          </cell>
          <cell r="BC52">
            <v>4</v>
          </cell>
          <cell r="BD52">
            <v>1.0959E-2</v>
          </cell>
          <cell r="BE52" t="str">
            <v>|TRANSACTION_RESIDUAL_MATURITY=T_MIN_ACTION</v>
          </cell>
        </row>
        <row r="53">
          <cell r="A53" t="str">
            <v>CBL</v>
          </cell>
          <cell r="B53">
            <v>41263</v>
          </cell>
          <cell r="C53" t="str">
            <v>TIE_RSK</v>
          </cell>
          <cell r="D53" t="str">
            <v>0043426</v>
          </cell>
          <cell r="E53" t="str">
            <v>BFI (LUX) BFI ACTIV EUR</v>
          </cell>
          <cell r="F53" t="str">
            <v>SIF</v>
          </cell>
          <cell r="G53" t="str">
            <v>VAR_005</v>
          </cell>
          <cell r="H53">
            <v>4931528.6971863005</v>
          </cell>
          <cell r="I53">
            <v>77796.029566149984</v>
          </cell>
          <cell r="J53">
            <v>33954.878318999989</v>
          </cell>
          <cell r="K53">
            <v>43841.151247080001</v>
          </cell>
          <cell r="L53">
            <v>0</v>
          </cell>
          <cell r="M53" t="str">
            <v>023263826</v>
          </cell>
          <cell r="N53" t="str">
            <v>0043426</v>
          </cell>
          <cell r="O53" t="str">
            <v>S.L.B</v>
          </cell>
          <cell r="P53" t="str">
            <v>SLSP</v>
          </cell>
          <cell r="Q53" t="str">
            <v>COB</v>
          </cell>
          <cell r="R53" t="str">
            <v>0043832</v>
          </cell>
          <cell r="S53">
            <v>1.67</v>
          </cell>
          <cell r="T53">
            <v>41263</v>
          </cell>
          <cell r="U53" t="str">
            <v>.</v>
          </cell>
          <cell r="V53">
            <v>1</v>
          </cell>
          <cell r="W53" t="str">
            <v>JP1102601463</v>
          </cell>
          <cell r="X53" t="str">
            <v>JAPAN 1.60 06 14</v>
          </cell>
          <cell r="Y53" t="str">
            <v>BOND</v>
          </cell>
          <cell r="Z53" t="str">
            <v>SOVEREIGN</v>
          </cell>
          <cell r="AA53">
            <v>0</v>
          </cell>
          <cell r="AB53" t="str">
            <v>JPY</v>
          </cell>
          <cell r="AC53" t="str">
            <v>AA-</v>
          </cell>
          <cell r="AD53">
            <v>102.259</v>
          </cell>
          <cell r="AE53">
            <v>0</v>
          </cell>
          <cell r="AF53">
            <v>41810</v>
          </cell>
          <cell r="AG53" t="str">
            <v>Y</v>
          </cell>
          <cell r="AH53">
            <v>0</v>
          </cell>
          <cell r="AI53">
            <v>0</v>
          </cell>
          <cell r="AJ53">
            <v>1.3613664400000001</v>
          </cell>
          <cell r="AK53">
            <v>0</v>
          </cell>
          <cell r="AL53" t="str">
            <v>FIX</v>
          </cell>
          <cell r="AM53">
            <v>4.55515E-3</v>
          </cell>
          <cell r="AN53">
            <v>0</v>
          </cell>
          <cell r="AO53" t="str">
            <v>AA-</v>
          </cell>
          <cell r="AP53">
            <v>5.8270170000000003E-3</v>
          </cell>
          <cell r="AQ53">
            <v>0</v>
          </cell>
          <cell r="AR53">
            <v>0</v>
          </cell>
          <cell r="AS53">
            <v>0</v>
          </cell>
          <cell r="AT53">
            <v>1.645</v>
          </cell>
          <cell r="AU53">
            <v>547</v>
          </cell>
          <cell r="AV53">
            <v>15</v>
          </cell>
          <cell r="AW53">
            <v>1</v>
          </cell>
          <cell r="AX53">
            <v>10</v>
          </cell>
          <cell r="AY53">
            <v>5</v>
          </cell>
          <cell r="AZ53">
            <v>0</v>
          </cell>
          <cell r="BA53">
            <v>0.8</v>
          </cell>
          <cell r="BB53">
            <v>0.04</v>
          </cell>
          <cell r="BC53">
            <v>4</v>
          </cell>
          <cell r="BD53">
            <v>1.0959E-2</v>
          </cell>
          <cell r="BE53" t="str">
            <v>|TRANSACTION_RESIDUAL_MATURITY=T_MIN_ACTION</v>
          </cell>
        </row>
        <row r="54">
          <cell r="A54" t="str">
            <v>CBL</v>
          </cell>
          <cell r="B54">
            <v>41263</v>
          </cell>
          <cell r="C54" t="str">
            <v>TIE_RSK</v>
          </cell>
          <cell r="D54" t="str">
            <v>0043426</v>
          </cell>
          <cell r="E54" t="str">
            <v>BFI (LUX) BFI ACTIV EUR</v>
          </cell>
          <cell r="F54" t="str">
            <v>SIF</v>
          </cell>
          <cell r="G54" t="str">
            <v>VAR_005</v>
          </cell>
          <cell r="H54">
            <v>4931528.6971863005</v>
          </cell>
          <cell r="I54">
            <v>77796.029566149984</v>
          </cell>
          <cell r="J54">
            <v>33954.878318999989</v>
          </cell>
          <cell r="K54">
            <v>43841.151247080001</v>
          </cell>
          <cell r="L54">
            <v>0</v>
          </cell>
          <cell r="M54" t="str">
            <v>023342604</v>
          </cell>
          <cell r="N54" t="str">
            <v>0043426</v>
          </cell>
          <cell r="O54" t="str">
            <v>S.L.B</v>
          </cell>
          <cell r="P54" t="str">
            <v>SLSP</v>
          </cell>
          <cell r="Q54" t="str">
            <v>CRS</v>
          </cell>
          <cell r="R54" t="str">
            <v>0054886</v>
          </cell>
          <cell r="S54">
            <v>1.403</v>
          </cell>
          <cell r="T54">
            <v>41263</v>
          </cell>
          <cell r="U54" t="str">
            <v>.</v>
          </cell>
          <cell r="V54">
            <v>1</v>
          </cell>
          <cell r="W54" t="str">
            <v>JP1103101A95</v>
          </cell>
          <cell r="X54" t="str">
            <v>JAPON 1 200920</v>
          </cell>
          <cell r="Y54" t="str">
            <v>BOND</v>
          </cell>
          <cell r="Z54" t="str">
            <v>SOVEREIGN</v>
          </cell>
          <cell r="AA54">
            <v>10772500</v>
          </cell>
          <cell r="AB54" t="str">
            <v>JPY</v>
          </cell>
          <cell r="AC54" t="str">
            <v>AA-</v>
          </cell>
          <cell r="AD54">
            <v>103.96563399999999</v>
          </cell>
          <cell r="AE54">
            <v>0</v>
          </cell>
          <cell r="AF54">
            <v>44094</v>
          </cell>
          <cell r="AG54" t="str">
            <v>Y</v>
          </cell>
          <cell r="AH54">
            <v>3952.11904181</v>
          </cell>
          <cell r="AI54">
            <v>140900.07334189999</v>
          </cell>
          <cell r="AJ54">
            <v>1.0251739900000001</v>
          </cell>
          <cell r="AK54">
            <v>0</v>
          </cell>
          <cell r="AL54" t="str">
            <v>FIX</v>
          </cell>
          <cell r="AM54">
            <v>1.7753250000000002E-2</v>
          </cell>
          <cell r="AN54">
            <v>2501.43444675</v>
          </cell>
          <cell r="AO54" t="str">
            <v>AA-</v>
          </cell>
          <cell r="AP54">
            <v>5.8270170000000003E-3</v>
          </cell>
          <cell r="AQ54">
            <v>1450.68459506</v>
          </cell>
          <cell r="AR54">
            <v>0</v>
          </cell>
          <cell r="AS54">
            <v>0</v>
          </cell>
          <cell r="AT54">
            <v>1.645</v>
          </cell>
          <cell r="AU54">
            <v>2831</v>
          </cell>
          <cell r="AV54">
            <v>15</v>
          </cell>
          <cell r="AW54">
            <v>1</v>
          </cell>
          <cell r="AX54">
            <v>10</v>
          </cell>
          <cell r="AY54">
            <v>5</v>
          </cell>
          <cell r="AZ54">
            <v>0</v>
          </cell>
          <cell r="BA54">
            <v>0.8</v>
          </cell>
          <cell r="BB54">
            <v>0.04</v>
          </cell>
          <cell r="BC54">
            <v>4</v>
          </cell>
          <cell r="BD54">
            <v>1.0959E-2</v>
          </cell>
          <cell r="BE54" t="str">
            <v>|TRANSACTION_RESIDUAL_MATURITY=T_MIN_ACTION</v>
          </cell>
        </row>
        <row r="55">
          <cell r="A55" t="str">
            <v>CBL</v>
          </cell>
          <cell r="B55">
            <v>41263</v>
          </cell>
          <cell r="C55" t="str">
            <v>TIE_RSK</v>
          </cell>
          <cell r="D55" t="str">
            <v>0043426</v>
          </cell>
          <cell r="E55" t="str">
            <v>BFI (LUX) BFI ACTIV EUR</v>
          </cell>
          <cell r="F55" t="str">
            <v>SIF</v>
          </cell>
          <cell r="G55" t="str">
            <v>VAR_005</v>
          </cell>
          <cell r="H55">
            <v>4931528.6971863005</v>
          </cell>
          <cell r="I55">
            <v>77796.029566149984</v>
          </cell>
          <cell r="J55">
            <v>33954.878318999989</v>
          </cell>
          <cell r="K55">
            <v>43841.151247080001</v>
          </cell>
          <cell r="L55">
            <v>0</v>
          </cell>
          <cell r="M55" t="str">
            <v>023263828</v>
          </cell>
          <cell r="N55" t="str">
            <v>0043426</v>
          </cell>
          <cell r="O55" t="str">
            <v>S.L.B</v>
          </cell>
          <cell r="P55" t="str">
            <v>SLSP</v>
          </cell>
          <cell r="Q55" t="str">
            <v>COB</v>
          </cell>
          <cell r="R55" t="str">
            <v>0043832</v>
          </cell>
          <cell r="S55">
            <v>1.67</v>
          </cell>
          <cell r="T55">
            <v>41263</v>
          </cell>
          <cell r="U55" t="str">
            <v>.</v>
          </cell>
          <cell r="V55">
            <v>1</v>
          </cell>
          <cell r="W55" t="str">
            <v>JP1050881A37</v>
          </cell>
          <cell r="X55" t="str">
            <v>JAPAN-88 (5 YEAR ISSUE) 03 15</v>
          </cell>
          <cell r="Y55" t="str">
            <v>BOND</v>
          </cell>
          <cell r="Z55" t="str">
            <v>SOVEREIGN</v>
          </cell>
          <cell r="AA55">
            <v>5850000</v>
          </cell>
          <cell r="AB55" t="str">
            <v>JPY</v>
          </cell>
          <cell r="AC55" t="str">
            <v>AA-</v>
          </cell>
          <cell r="AD55">
            <v>101.03531700000001</v>
          </cell>
          <cell r="AE55">
            <v>0</v>
          </cell>
          <cell r="AF55">
            <v>42083</v>
          </cell>
          <cell r="AG55" t="str">
            <v>Y</v>
          </cell>
          <cell r="AH55">
            <v>1164.8679233800001</v>
          </cell>
          <cell r="AI55">
            <v>88510.090513999996</v>
          </cell>
          <cell r="AJ55">
            <v>1.30057796</v>
          </cell>
          <cell r="AK55">
            <v>0</v>
          </cell>
          <cell r="AL55" t="str">
            <v>FIX</v>
          </cell>
          <cell r="AM55">
            <v>6.5236499999999998E-3</v>
          </cell>
          <cell r="AN55">
            <v>577.40891969999996</v>
          </cell>
          <cell r="AO55" t="str">
            <v>AA-</v>
          </cell>
          <cell r="AP55">
            <v>5.8270170000000003E-3</v>
          </cell>
          <cell r="AQ55">
            <v>587.45900368000002</v>
          </cell>
          <cell r="AR55">
            <v>0</v>
          </cell>
          <cell r="AS55">
            <v>0</v>
          </cell>
          <cell r="AT55">
            <v>1.645</v>
          </cell>
          <cell r="AU55">
            <v>820</v>
          </cell>
          <cell r="AV55">
            <v>15</v>
          </cell>
          <cell r="AW55">
            <v>1</v>
          </cell>
          <cell r="AX55">
            <v>10</v>
          </cell>
          <cell r="AY55">
            <v>5</v>
          </cell>
          <cell r="AZ55">
            <v>0</v>
          </cell>
          <cell r="BA55">
            <v>0.8</v>
          </cell>
          <cell r="BB55">
            <v>0.04</v>
          </cell>
          <cell r="BC55">
            <v>4</v>
          </cell>
          <cell r="BD55">
            <v>1.0959E-2</v>
          </cell>
          <cell r="BE55" t="str">
            <v>|TRANSACTION_RESIDUAL_MATURITY=T_MIN_ACTION</v>
          </cell>
        </row>
        <row r="56">
          <cell r="A56" t="str">
            <v>CBL</v>
          </cell>
          <cell r="B56">
            <v>41263</v>
          </cell>
          <cell r="C56" t="str">
            <v>TIE_RSK</v>
          </cell>
          <cell r="D56" t="str">
            <v>0043426</v>
          </cell>
          <cell r="E56" t="str">
            <v>BFI (LUX) BFI ACTIV EUR</v>
          </cell>
          <cell r="F56" t="str">
            <v>SIF</v>
          </cell>
          <cell r="G56" t="str">
            <v>VAR_005</v>
          </cell>
          <cell r="H56">
            <v>4931528.6971863005</v>
          </cell>
          <cell r="I56">
            <v>77796.029566149984</v>
          </cell>
          <cell r="J56">
            <v>33954.878318999989</v>
          </cell>
          <cell r="K56">
            <v>43841.151247080001</v>
          </cell>
          <cell r="L56">
            <v>0</v>
          </cell>
          <cell r="M56" t="str">
            <v>023232138</v>
          </cell>
          <cell r="N56" t="str">
            <v>0043426</v>
          </cell>
          <cell r="O56" t="str">
            <v>S.L.B</v>
          </cell>
          <cell r="P56" t="str">
            <v>SLSP</v>
          </cell>
          <cell r="Q56" t="str">
            <v>CRS</v>
          </cell>
          <cell r="R56" t="str">
            <v>0043834</v>
          </cell>
          <cell r="S56">
            <v>23.858000000000001</v>
          </cell>
          <cell r="T56">
            <v>41263</v>
          </cell>
          <cell r="U56" t="str">
            <v>.</v>
          </cell>
          <cell r="V56">
            <v>1</v>
          </cell>
          <cell r="W56" t="str">
            <v>DE0001135275</v>
          </cell>
          <cell r="X56" t="str">
            <v>GERMAN 4 01 37</v>
          </cell>
          <cell r="Y56" t="str">
            <v>BOND</v>
          </cell>
          <cell r="Z56" t="str">
            <v>SOVEREIGN</v>
          </cell>
          <cell r="AA56">
            <v>0</v>
          </cell>
          <cell r="AB56" t="str">
            <v>EUR</v>
          </cell>
          <cell r="AC56" t="str">
            <v>AAA</v>
          </cell>
          <cell r="AD56">
            <v>136.23606599999999</v>
          </cell>
          <cell r="AE56">
            <v>0</v>
          </cell>
          <cell r="AF56">
            <v>50044</v>
          </cell>
          <cell r="AG56" t="str">
            <v>Y</v>
          </cell>
          <cell r="AH56">
            <v>0</v>
          </cell>
          <cell r="AI56">
            <v>0</v>
          </cell>
          <cell r="AJ56">
            <v>1</v>
          </cell>
          <cell r="AK56">
            <v>0</v>
          </cell>
          <cell r="AL56" t="str">
            <v>FIX</v>
          </cell>
          <cell r="AM56">
            <v>5.3713620000000004E-2</v>
          </cell>
          <cell r="AN56">
            <v>0</v>
          </cell>
          <cell r="AO56" t="str">
            <v>AAA</v>
          </cell>
          <cell r="AP56">
            <v>2.1015470000000001E-3</v>
          </cell>
          <cell r="AQ56">
            <v>0</v>
          </cell>
          <cell r="AR56">
            <v>0</v>
          </cell>
          <cell r="AS56">
            <v>0</v>
          </cell>
          <cell r="AT56">
            <v>1.645</v>
          </cell>
          <cell r="AU56">
            <v>8781</v>
          </cell>
          <cell r="AV56">
            <v>15</v>
          </cell>
          <cell r="AW56">
            <v>1</v>
          </cell>
          <cell r="AX56">
            <v>10</v>
          </cell>
          <cell r="AY56">
            <v>5</v>
          </cell>
          <cell r="AZ56">
            <v>0</v>
          </cell>
          <cell r="BA56">
            <v>0.8</v>
          </cell>
          <cell r="BB56">
            <v>0.04</v>
          </cell>
          <cell r="BC56">
            <v>4</v>
          </cell>
          <cell r="BD56">
            <v>1.0959E-2</v>
          </cell>
          <cell r="BE56" t="str">
            <v>|TRANSACTION_RESIDUAL_MATURITY=T_MIN_ACTION</v>
          </cell>
        </row>
        <row r="57">
          <cell r="A57" t="str">
            <v>CBL</v>
          </cell>
          <cell r="B57">
            <v>41263</v>
          </cell>
          <cell r="C57" t="str">
            <v>TIE_RSK</v>
          </cell>
          <cell r="D57" t="str">
            <v>0043426</v>
          </cell>
          <cell r="E57" t="str">
            <v>BFI (LUX) BFI ACTIV EUR</v>
          </cell>
          <cell r="F57" t="str">
            <v>SIF</v>
          </cell>
          <cell r="G57" t="str">
            <v>VAR_005</v>
          </cell>
          <cell r="H57">
            <v>4931528.6971863005</v>
          </cell>
          <cell r="I57">
            <v>77796.029566149984</v>
          </cell>
          <cell r="J57">
            <v>33954.878318999989</v>
          </cell>
          <cell r="K57">
            <v>43841.151247080001</v>
          </cell>
          <cell r="L57">
            <v>0</v>
          </cell>
          <cell r="M57" t="str">
            <v>023272382</v>
          </cell>
          <cell r="N57" t="str">
            <v>0043426</v>
          </cell>
          <cell r="O57" t="str">
            <v>S.L.B</v>
          </cell>
          <cell r="P57" t="str">
            <v>SLSP</v>
          </cell>
          <cell r="Q57" t="str">
            <v>CRS</v>
          </cell>
          <cell r="R57" t="str">
            <v>0022952</v>
          </cell>
          <cell r="S57">
            <v>2.88</v>
          </cell>
          <cell r="T57">
            <v>41263</v>
          </cell>
          <cell r="U57" t="str">
            <v>.</v>
          </cell>
          <cell r="V57">
            <v>1</v>
          </cell>
          <cell r="W57" t="str">
            <v>JP1103101A95</v>
          </cell>
          <cell r="X57" t="str">
            <v>JAPON 1 200920</v>
          </cell>
          <cell r="Y57" t="str">
            <v>BOND</v>
          </cell>
          <cell r="Z57" t="str">
            <v>SOVEREIGN</v>
          </cell>
          <cell r="AA57">
            <v>14395000</v>
          </cell>
          <cell r="AB57" t="str">
            <v>JPY</v>
          </cell>
          <cell r="AC57" t="str">
            <v>AA-</v>
          </cell>
          <cell r="AD57">
            <v>103.96563399999999</v>
          </cell>
          <cell r="AE57">
            <v>0</v>
          </cell>
          <cell r="AF57">
            <v>44094</v>
          </cell>
          <cell r="AG57" t="str">
            <v>Y</v>
          </cell>
          <cell r="AH57">
            <v>10840.76676142</v>
          </cell>
          <cell r="AI57">
            <v>386492.61715200002</v>
          </cell>
          <cell r="AJ57">
            <v>1.0251739900000001</v>
          </cell>
          <cell r="AK57">
            <v>0</v>
          </cell>
          <cell r="AL57" t="str">
            <v>FIX</v>
          </cell>
          <cell r="AM57">
            <v>1.7753250000000002E-2</v>
          </cell>
          <cell r="AN57">
            <v>6861.50065808</v>
          </cell>
          <cell r="AO57" t="str">
            <v>AA-</v>
          </cell>
          <cell r="AP57">
            <v>5.8270170000000003E-3</v>
          </cell>
          <cell r="AQ57">
            <v>3979.26610334</v>
          </cell>
          <cell r="AR57">
            <v>0</v>
          </cell>
          <cell r="AS57">
            <v>0</v>
          </cell>
          <cell r="AT57">
            <v>1.645</v>
          </cell>
          <cell r="AU57">
            <v>2831</v>
          </cell>
          <cell r="AV57">
            <v>15</v>
          </cell>
          <cell r="AW57">
            <v>1</v>
          </cell>
          <cell r="AX57">
            <v>10</v>
          </cell>
          <cell r="AY57">
            <v>5</v>
          </cell>
          <cell r="AZ57">
            <v>0</v>
          </cell>
          <cell r="BA57">
            <v>0.8</v>
          </cell>
          <cell r="BB57">
            <v>0.04</v>
          </cell>
          <cell r="BC57">
            <v>4</v>
          </cell>
          <cell r="BD57">
            <v>1.0959E-2</v>
          </cell>
          <cell r="BE57" t="str">
            <v>|TRANSACTION_RESIDUAL_MATURITY=T_MIN_ACTION</v>
          </cell>
        </row>
        <row r="58">
          <cell r="A58" t="str">
            <v>CBL</v>
          </cell>
          <cell r="B58">
            <v>41263</v>
          </cell>
          <cell r="C58" t="str">
            <v>TIE_RSK</v>
          </cell>
          <cell r="D58" t="str">
            <v>0043426</v>
          </cell>
          <cell r="E58" t="str">
            <v>BFI (LUX) BFI ACTIV EUR</v>
          </cell>
          <cell r="F58" t="str">
            <v>SIF</v>
          </cell>
          <cell r="G58" t="str">
            <v>VAR_005</v>
          </cell>
          <cell r="H58">
            <v>4931528.6971863005</v>
          </cell>
          <cell r="I58">
            <v>77796.029566149984</v>
          </cell>
          <cell r="J58">
            <v>33954.878318999989</v>
          </cell>
          <cell r="K58">
            <v>43841.151247080001</v>
          </cell>
          <cell r="L58">
            <v>0</v>
          </cell>
          <cell r="M58" t="str">
            <v>023374707</v>
          </cell>
          <cell r="N58" t="str">
            <v>0043426</v>
          </cell>
          <cell r="O58" t="str">
            <v>S.L.B</v>
          </cell>
          <cell r="P58" t="str">
            <v>SLSP</v>
          </cell>
          <cell r="Q58" t="str">
            <v>COB</v>
          </cell>
          <cell r="R58" t="str">
            <v>0043831</v>
          </cell>
          <cell r="S58">
            <v>9.3719999999999999</v>
          </cell>
          <cell r="T58">
            <v>41263</v>
          </cell>
          <cell r="U58" t="str">
            <v>.</v>
          </cell>
          <cell r="V58">
            <v>1</v>
          </cell>
          <cell r="W58" t="str">
            <v>JP1051051C60</v>
          </cell>
          <cell r="X58" t="str">
            <v>JAPON 0.2 20 06 17</v>
          </cell>
          <cell r="Y58" t="str">
            <v>BOND</v>
          </cell>
          <cell r="Z58" t="str">
            <v>SOVEREIGN</v>
          </cell>
          <cell r="AA58">
            <v>4572000</v>
          </cell>
          <cell r="AB58" t="str">
            <v>JPY</v>
          </cell>
          <cell r="AC58" t="str">
            <v>AA-</v>
          </cell>
          <cell r="AD58">
            <v>100.13800000000001</v>
          </cell>
          <cell r="AE58">
            <v>0</v>
          </cell>
          <cell r="AF58">
            <v>42906</v>
          </cell>
          <cell r="AG58" t="str">
            <v>Y</v>
          </cell>
          <cell r="AH58">
            <v>7005.17199325</v>
          </cell>
          <cell r="AI58">
            <v>384755.33825520001</v>
          </cell>
          <cell r="AJ58">
            <v>1.1511746600000001</v>
          </cell>
          <cell r="AK58">
            <v>0</v>
          </cell>
          <cell r="AL58" t="str">
            <v>FIX</v>
          </cell>
          <cell r="AM58">
            <v>1.1569620000000001E-2</v>
          </cell>
          <cell r="AN58">
            <v>4451.4745971599996</v>
          </cell>
          <cell r="AO58" t="str">
            <v>AA-</v>
          </cell>
          <cell r="AP58">
            <v>5.8270170000000003E-3</v>
          </cell>
          <cell r="AQ58">
            <v>2553.6973960800001</v>
          </cell>
          <cell r="AR58">
            <v>0</v>
          </cell>
          <cell r="AS58">
            <v>0</v>
          </cell>
          <cell r="AT58">
            <v>1.645</v>
          </cell>
          <cell r="AU58">
            <v>1643</v>
          </cell>
          <cell r="AV58">
            <v>15</v>
          </cell>
          <cell r="AW58">
            <v>1</v>
          </cell>
          <cell r="AX58">
            <v>10</v>
          </cell>
          <cell r="AY58">
            <v>5</v>
          </cell>
          <cell r="AZ58">
            <v>0</v>
          </cell>
          <cell r="BA58">
            <v>0.8</v>
          </cell>
          <cell r="BB58">
            <v>0.04</v>
          </cell>
          <cell r="BC58">
            <v>4</v>
          </cell>
          <cell r="BD58">
            <v>1.0959E-2</v>
          </cell>
          <cell r="BE58" t="str">
            <v>|TRANSACTION_RESIDUAL_MATURITY=T_MIN_ACTION</v>
          </cell>
        </row>
        <row r="59">
          <cell r="A59" t="str">
            <v>CBL</v>
          </cell>
          <cell r="B59">
            <v>41263</v>
          </cell>
          <cell r="C59" t="str">
            <v>TIE_RSK</v>
          </cell>
          <cell r="D59" t="str">
            <v>0043426</v>
          </cell>
          <cell r="E59" t="str">
            <v>BFI (LUX) BFI ACTIV EUR</v>
          </cell>
          <cell r="F59" t="str">
            <v>SIF</v>
          </cell>
          <cell r="G59" t="str">
            <v>VAR_005</v>
          </cell>
          <cell r="H59">
            <v>4931528.6971863005</v>
          </cell>
          <cell r="I59">
            <v>77796.029566149984</v>
          </cell>
          <cell r="J59">
            <v>33954.878318999989</v>
          </cell>
          <cell r="K59">
            <v>43841.151247080001</v>
          </cell>
          <cell r="L59">
            <v>0</v>
          </cell>
          <cell r="M59" t="str">
            <v>023374706</v>
          </cell>
          <cell r="N59" t="str">
            <v>0043426</v>
          </cell>
          <cell r="O59" t="str">
            <v>S.L.B</v>
          </cell>
          <cell r="P59" t="str">
            <v>SLSP</v>
          </cell>
          <cell r="Q59" t="str">
            <v>COB</v>
          </cell>
          <cell r="R59" t="str">
            <v>0043830</v>
          </cell>
          <cell r="S59">
            <v>0.9820000000000001</v>
          </cell>
          <cell r="T59">
            <v>41263</v>
          </cell>
          <cell r="U59" t="str">
            <v>.</v>
          </cell>
          <cell r="V59">
            <v>1</v>
          </cell>
          <cell r="W59" t="str">
            <v>JP1051051C60</v>
          </cell>
          <cell r="X59" t="str">
            <v>JAPON 0.2 20 06 17</v>
          </cell>
          <cell r="Y59" t="str">
            <v>BOND</v>
          </cell>
          <cell r="Z59" t="str">
            <v>SOVEREIGN</v>
          </cell>
          <cell r="AA59">
            <v>1265500</v>
          </cell>
          <cell r="AB59" t="str">
            <v>JPY</v>
          </cell>
          <cell r="AC59" t="str">
            <v>AA-</v>
          </cell>
          <cell r="AD59">
            <v>100.13800000000001</v>
          </cell>
          <cell r="AE59">
            <v>0</v>
          </cell>
          <cell r="AF59">
            <v>42906</v>
          </cell>
          <cell r="AG59" t="str">
            <v>Y</v>
          </cell>
          <cell r="AH59">
            <v>203.16736051000001</v>
          </cell>
          <cell r="AI59">
            <v>11158.8589964</v>
          </cell>
          <cell r="AJ59">
            <v>1.1511746600000001</v>
          </cell>
          <cell r="AK59">
            <v>0</v>
          </cell>
          <cell r="AL59" t="str">
            <v>FIX</v>
          </cell>
          <cell r="AM59">
            <v>1.1569620000000001E-2</v>
          </cell>
          <cell r="AN59">
            <v>129.10380290000001</v>
          </cell>
          <cell r="AO59" t="str">
            <v>AA-</v>
          </cell>
          <cell r="AP59">
            <v>5.8270170000000003E-3</v>
          </cell>
          <cell r="AQ59">
            <v>74.063557610000004</v>
          </cell>
          <cell r="AR59">
            <v>0</v>
          </cell>
          <cell r="AS59">
            <v>0</v>
          </cell>
          <cell r="AT59">
            <v>1.645</v>
          </cell>
          <cell r="AU59">
            <v>1643</v>
          </cell>
          <cell r="AV59">
            <v>15</v>
          </cell>
          <cell r="AW59">
            <v>1</v>
          </cell>
          <cell r="AX59">
            <v>10</v>
          </cell>
          <cell r="AY59">
            <v>5</v>
          </cell>
          <cell r="AZ59">
            <v>0</v>
          </cell>
          <cell r="BA59">
            <v>0.8</v>
          </cell>
          <cell r="BB59">
            <v>0.04</v>
          </cell>
          <cell r="BC59">
            <v>4</v>
          </cell>
          <cell r="BD59">
            <v>1.0959E-2</v>
          </cell>
          <cell r="BE59" t="str">
            <v>|TRANSACTION_RESIDUAL_MATURITY=T_MIN_ACTION</v>
          </cell>
        </row>
        <row r="60">
          <cell r="A60" t="str">
            <v>CBL</v>
          </cell>
          <cell r="B60">
            <v>41263</v>
          </cell>
          <cell r="C60" t="str">
            <v>TIE_RSK</v>
          </cell>
          <cell r="D60" t="str">
            <v>0043426</v>
          </cell>
          <cell r="E60" t="str">
            <v>BFI (LUX) BFI ACTIV EUR</v>
          </cell>
          <cell r="F60" t="str">
            <v>SIF</v>
          </cell>
          <cell r="G60" t="str">
            <v>VAR_005</v>
          </cell>
          <cell r="H60">
            <v>4931528.6971863005</v>
          </cell>
          <cell r="I60">
            <v>77796.029566149984</v>
          </cell>
          <cell r="J60">
            <v>33954.878318999989</v>
          </cell>
          <cell r="K60">
            <v>43841.151247080001</v>
          </cell>
          <cell r="L60">
            <v>0</v>
          </cell>
          <cell r="M60" t="str">
            <v>023272386</v>
          </cell>
          <cell r="N60" t="str">
            <v>0043426</v>
          </cell>
          <cell r="O60" t="str">
            <v>S.L.B</v>
          </cell>
          <cell r="P60" t="str">
            <v>SLSP</v>
          </cell>
          <cell r="Q60" t="str">
            <v>COB</v>
          </cell>
          <cell r="R60" t="str">
            <v>0043832</v>
          </cell>
          <cell r="S60">
            <v>1.67</v>
          </cell>
          <cell r="T60">
            <v>41263</v>
          </cell>
          <cell r="U60" t="str">
            <v>.</v>
          </cell>
          <cell r="V60">
            <v>1</v>
          </cell>
          <cell r="W60" t="str">
            <v>JP1051021C18</v>
          </cell>
          <cell r="X60" t="str">
            <v>JAPAN-102(5 YEAR ISSUE)</v>
          </cell>
          <cell r="Y60" t="str">
            <v>BOND</v>
          </cell>
          <cell r="Z60" t="str">
            <v>SOVEREIGN</v>
          </cell>
          <cell r="AA60">
            <v>5300000</v>
          </cell>
          <cell r="AB60" t="str">
            <v>JPY</v>
          </cell>
          <cell r="AC60" t="str">
            <v>AA-</v>
          </cell>
          <cell r="AD60">
            <v>100.616</v>
          </cell>
          <cell r="AE60">
            <v>0</v>
          </cell>
          <cell r="AF60">
            <v>42724</v>
          </cell>
          <cell r="AG60" t="str">
            <v>Y</v>
          </cell>
          <cell r="AH60">
            <v>1372.03200444</v>
          </cell>
          <cell r="AI60">
            <v>79855.830040999994</v>
          </cell>
          <cell r="AJ60">
            <v>1.17983565</v>
          </cell>
          <cell r="AK60">
            <v>0</v>
          </cell>
          <cell r="AL60" t="str">
            <v>FIX</v>
          </cell>
          <cell r="AM60">
            <v>1.054416E-2</v>
          </cell>
          <cell r="AN60">
            <v>842.01304183000002</v>
          </cell>
          <cell r="AO60" t="str">
            <v>AA-</v>
          </cell>
          <cell r="AP60">
            <v>5.8270170000000003E-3</v>
          </cell>
          <cell r="AQ60">
            <v>530.01896260000001</v>
          </cell>
          <cell r="AR60">
            <v>0</v>
          </cell>
          <cell r="AS60">
            <v>0</v>
          </cell>
          <cell r="AT60">
            <v>1.645</v>
          </cell>
          <cell r="AU60">
            <v>1461</v>
          </cell>
          <cell r="AV60">
            <v>15</v>
          </cell>
          <cell r="AW60">
            <v>1</v>
          </cell>
          <cell r="AX60">
            <v>10</v>
          </cell>
          <cell r="AY60">
            <v>5</v>
          </cell>
          <cell r="AZ60">
            <v>0</v>
          </cell>
          <cell r="BA60">
            <v>0.8</v>
          </cell>
          <cell r="BB60">
            <v>0.04</v>
          </cell>
          <cell r="BC60">
            <v>4</v>
          </cell>
          <cell r="BD60">
            <v>1.0959E-2</v>
          </cell>
          <cell r="BE60" t="str">
            <v>|TRANSACTION_RESIDUAL_MATURITY=T_MIN_ACTION</v>
          </cell>
        </row>
        <row r="61">
          <cell r="A61" t="str">
            <v>CBL</v>
          </cell>
          <cell r="B61">
            <v>41263</v>
          </cell>
          <cell r="C61" t="str">
            <v>TIE_RSK</v>
          </cell>
          <cell r="D61" t="str">
            <v>0043426</v>
          </cell>
          <cell r="E61" t="str">
            <v>BFI (LUX) BFI ACTIV EUR</v>
          </cell>
          <cell r="F61" t="str">
            <v>SIF</v>
          </cell>
          <cell r="G61" t="str">
            <v>VAR_005</v>
          </cell>
          <cell r="H61">
            <v>4931528.6971863005</v>
          </cell>
          <cell r="I61">
            <v>77796.029566149984</v>
          </cell>
          <cell r="J61">
            <v>33954.878318999989</v>
          </cell>
          <cell r="K61">
            <v>43841.151247080001</v>
          </cell>
          <cell r="L61">
            <v>0</v>
          </cell>
          <cell r="M61" t="str">
            <v>023374704</v>
          </cell>
          <cell r="N61" t="str">
            <v>0043426</v>
          </cell>
          <cell r="O61" t="str">
            <v>S.L.B</v>
          </cell>
          <cell r="P61" t="str">
            <v>SLSP</v>
          </cell>
          <cell r="Q61" t="str">
            <v>COB</v>
          </cell>
          <cell r="R61" t="str">
            <v>0043426</v>
          </cell>
          <cell r="S61">
            <v>100</v>
          </cell>
          <cell r="T61">
            <v>41263</v>
          </cell>
          <cell r="U61" t="str">
            <v>.</v>
          </cell>
          <cell r="V61">
            <v>1</v>
          </cell>
          <cell r="W61" t="str">
            <v>JP1102601463</v>
          </cell>
          <cell r="X61" t="str">
            <v>JAPAN 1.60 06 14</v>
          </cell>
          <cell r="Y61" t="str">
            <v>BOND</v>
          </cell>
          <cell r="Z61" t="str">
            <v>SOVEREIGN</v>
          </cell>
          <cell r="AA61">
            <v>1326000</v>
          </cell>
          <cell r="AB61" t="str">
            <v>JPY</v>
          </cell>
          <cell r="AC61" t="str">
            <v>AA-</v>
          </cell>
          <cell r="AD61">
            <v>102.259</v>
          </cell>
          <cell r="AE61">
            <v>0</v>
          </cell>
          <cell r="AF61">
            <v>41810</v>
          </cell>
          <cell r="AG61" t="str">
            <v>Y</v>
          </cell>
          <cell r="AH61">
            <v>13608.603841919999</v>
          </cell>
          <cell r="AI61">
            <v>1215884.45</v>
          </cell>
          <cell r="AJ61">
            <v>1.3613664400000001</v>
          </cell>
          <cell r="AK61">
            <v>0</v>
          </cell>
          <cell r="AL61" t="str">
            <v>FIX</v>
          </cell>
          <cell r="AM61">
            <v>4.55515E-3</v>
          </cell>
          <cell r="AN61">
            <v>5538.5378930300003</v>
          </cell>
          <cell r="AO61" t="str">
            <v>AA-</v>
          </cell>
          <cell r="AP61">
            <v>5.8270170000000003E-3</v>
          </cell>
          <cell r="AQ61">
            <v>8070.0659488800002</v>
          </cell>
          <cell r="AR61">
            <v>0</v>
          </cell>
          <cell r="AS61">
            <v>0</v>
          </cell>
          <cell r="AT61">
            <v>1.645</v>
          </cell>
          <cell r="AU61">
            <v>547</v>
          </cell>
          <cell r="AV61">
            <v>15</v>
          </cell>
          <cell r="AW61">
            <v>1</v>
          </cell>
          <cell r="AX61">
            <v>10</v>
          </cell>
          <cell r="AY61">
            <v>5</v>
          </cell>
          <cell r="AZ61">
            <v>0</v>
          </cell>
          <cell r="BA61">
            <v>0.8</v>
          </cell>
          <cell r="BB61">
            <v>0.04</v>
          </cell>
          <cell r="BC61">
            <v>4</v>
          </cell>
          <cell r="BD61">
            <v>1.0959E-2</v>
          </cell>
          <cell r="BE61" t="str">
            <v>|TRANSACTION_RESIDUAL_MATURITY=T_MIN_ACTION</v>
          </cell>
        </row>
        <row r="62">
          <cell r="A62" t="str">
            <v>CBL</v>
          </cell>
          <cell r="B62">
            <v>41263</v>
          </cell>
          <cell r="C62" t="str">
            <v>TIE_RSK</v>
          </cell>
          <cell r="D62" t="str">
            <v>0043426</v>
          </cell>
          <cell r="E62" t="str">
            <v>BFI (LUX) BFI ACTIV EUR</v>
          </cell>
          <cell r="F62" t="str">
            <v>SIF</v>
          </cell>
          <cell r="G62" t="str">
            <v>VAR_005</v>
          </cell>
          <cell r="H62">
            <v>4931528.6971863005</v>
          </cell>
          <cell r="I62">
            <v>77796.029566149984</v>
          </cell>
          <cell r="J62">
            <v>33954.878318999989</v>
          </cell>
          <cell r="K62">
            <v>43841.151247080001</v>
          </cell>
          <cell r="L62">
            <v>0</v>
          </cell>
          <cell r="M62" t="str">
            <v>023314897</v>
          </cell>
          <cell r="N62" t="str">
            <v>0043426</v>
          </cell>
          <cell r="O62" t="str">
            <v>S.L.B</v>
          </cell>
          <cell r="P62" t="str">
            <v>SLSP</v>
          </cell>
          <cell r="Q62" t="str">
            <v>CRS</v>
          </cell>
          <cell r="R62" t="str">
            <v>0043831</v>
          </cell>
          <cell r="S62">
            <v>9.3719999999999999</v>
          </cell>
          <cell r="T62">
            <v>41263</v>
          </cell>
          <cell r="U62" t="str">
            <v>.</v>
          </cell>
          <cell r="V62">
            <v>1</v>
          </cell>
          <cell r="W62" t="str">
            <v>GB0031790826</v>
          </cell>
          <cell r="X62" t="str">
            <v>UK 2 26 01 35 I</v>
          </cell>
          <cell r="Y62" t="str">
            <v>BOND</v>
          </cell>
          <cell r="Z62" t="str">
            <v>SOVEREIGN</v>
          </cell>
          <cell r="AA62">
            <v>0</v>
          </cell>
          <cell r="AB62" t="str">
            <v>GBP</v>
          </cell>
          <cell r="AC62" t="str">
            <v>AAA</v>
          </cell>
          <cell r="AD62">
            <v>200.35403700000001</v>
          </cell>
          <cell r="AE62">
            <v>0</v>
          </cell>
          <cell r="AF62">
            <v>49335</v>
          </cell>
          <cell r="AG62" t="str">
            <v>Y</v>
          </cell>
          <cell r="AH62">
            <v>0</v>
          </cell>
          <cell r="AI62">
            <v>0</v>
          </cell>
          <cell r="AJ62">
            <v>1</v>
          </cell>
          <cell r="AK62">
            <v>0</v>
          </cell>
          <cell r="AL62" t="str">
            <v>IND</v>
          </cell>
          <cell r="AM62">
            <v>2.468832E-2</v>
          </cell>
          <cell r="AN62">
            <v>0</v>
          </cell>
          <cell r="AO62" t="str">
            <v>AAA</v>
          </cell>
          <cell r="AP62">
            <v>2.1015470000000001E-3</v>
          </cell>
          <cell r="AQ62">
            <v>0</v>
          </cell>
          <cell r="AR62">
            <v>0</v>
          </cell>
          <cell r="AS62">
            <v>0</v>
          </cell>
          <cell r="AT62">
            <v>1.645</v>
          </cell>
          <cell r="AU62">
            <v>8072</v>
          </cell>
          <cell r="AV62">
            <v>15</v>
          </cell>
          <cell r="AW62">
            <v>1</v>
          </cell>
          <cell r="AX62">
            <v>10</v>
          </cell>
          <cell r="AY62">
            <v>5</v>
          </cell>
          <cell r="AZ62">
            <v>0</v>
          </cell>
          <cell r="BA62">
            <v>0.8</v>
          </cell>
          <cell r="BB62">
            <v>0.04</v>
          </cell>
          <cell r="BC62">
            <v>4</v>
          </cell>
          <cell r="BD62">
            <v>1.0959E-2</v>
          </cell>
          <cell r="BE62" t="str">
            <v>|TRANSACTION_RESIDUAL_MATURITY=T_MIN_ACTION</v>
          </cell>
        </row>
        <row r="63">
          <cell r="A63" t="str">
            <v>CBL</v>
          </cell>
          <cell r="B63">
            <v>41263</v>
          </cell>
          <cell r="C63" t="str">
            <v>TIE_RSK</v>
          </cell>
          <cell r="D63" t="str">
            <v>0043426</v>
          </cell>
          <cell r="E63" t="str">
            <v>BFI (LUX) BFI ACTIV EUR</v>
          </cell>
          <cell r="F63" t="str">
            <v>SIF</v>
          </cell>
          <cell r="G63" t="str">
            <v>VAR_005</v>
          </cell>
          <cell r="H63">
            <v>4931528.6971863005</v>
          </cell>
          <cell r="I63">
            <v>77796.029566149984</v>
          </cell>
          <cell r="J63">
            <v>33954.878318999989</v>
          </cell>
          <cell r="K63">
            <v>43841.151247080001</v>
          </cell>
          <cell r="L63">
            <v>0</v>
          </cell>
          <cell r="M63" t="str">
            <v>023263825</v>
          </cell>
          <cell r="N63" t="str">
            <v>0043426</v>
          </cell>
          <cell r="O63" t="str">
            <v>S.L.B</v>
          </cell>
          <cell r="P63" t="str">
            <v>SLSP</v>
          </cell>
          <cell r="Q63" t="str">
            <v>COB</v>
          </cell>
          <cell r="R63" t="str">
            <v>0043831</v>
          </cell>
          <cell r="S63">
            <v>9.3719999999999999</v>
          </cell>
          <cell r="T63">
            <v>41263</v>
          </cell>
          <cell r="U63" t="str">
            <v>.</v>
          </cell>
          <cell r="V63">
            <v>1</v>
          </cell>
          <cell r="W63" t="str">
            <v>JP1102601463</v>
          </cell>
          <cell r="X63" t="str">
            <v>JAPAN 1.60 06 14</v>
          </cell>
          <cell r="Y63" t="str">
            <v>BOND</v>
          </cell>
          <cell r="Z63" t="str">
            <v>SOVEREIGN</v>
          </cell>
          <cell r="AA63">
            <v>0</v>
          </cell>
          <cell r="AB63" t="str">
            <v>JPY</v>
          </cell>
          <cell r="AC63" t="str">
            <v>AA-</v>
          </cell>
          <cell r="AD63">
            <v>102.259</v>
          </cell>
          <cell r="AE63">
            <v>0</v>
          </cell>
          <cell r="AF63">
            <v>41810</v>
          </cell>
          <cell r="AG63" t="str">
            <v>Y</v>
          </cell>
          <cell r="AH63">
            <v>0</v>
          </cell>
          <cell r="AI63">
            <v>0</v>
          </cell>
          <cell r="AJ63">
            <v>1.3613664400000001</v>
          </cell>
          <cell r="AK63">
            <v>0</v>
          </cell>
          <cell r="AL63" t="str">
            <v>FIX</v>
          </cell>
          <cell r="AM63">
            <v>4.55515E-3</v>
          </cell>
          <cell r="AN63">
            <v>0</v>
          </cell>
          <cell r="AO63" t="str">
            <v>AA-</v>
          </cell>
          <cell r="AP63">
            <v>5.8270170000000003E-3</v>
          </cell>
          <cell r="AQ63">
            <v>0</v>
          </cell>
          <cell r="AR63">
            <v>0</v>
          </cell>
          <cell r="AS63">
            <v>0</v>
          </cell>
          <cell r="AT63">
            <v>1.645</v>
          </cell>
          <cell r="AU63">
            <v>547</v>
          </cell>
          <cell r="AV63">
            <v>15</v>
          </cell>
          <cell r="AW63">
            <v>1</v>
          </cell>
          <cell r="AX63">
            <v>10</v>
          </cell>
          <cell r="AY63">
            <v>5</v>
          </cell>
          <cell r="AZ63">
            <v>0</v>
          </cell>
          <cell r="BA63">
            <v>0.8</v>
          </cell>
          <cell r="BB63">
            <v>0.04</v>
          </cell>
          <cell r="BC63">
            <v>4</v>
          </cell>
          <cell r="BD63">
            <v>1.0959E-2</v>
          </cell>
          <cell r="BE63" t="str">
            <v>|TRANSACTION_RESIDUAL_MATURITY=T_MIN_ACTION</v>
          </cell>
        </row>
        <row r="64">
          <cell r="A64" t="str">
            <v>CBL</v>
          </cell>
          <cell r="B64">
            <v>41263</v>
          </cell>
          <cell r="C64" t="str">
            <v>TIE_RSK</v>
          </cell>
          <cell r="D64" t="str">
            <v>0043426</v>
          </cell>
          <cell r="E64" t="str">
            <v>BFI (LUX) BFI ACTIV EUR</v>
          </cell>
          <cell r="F64" t="str">
            <v>SIF</v>
          </cell>
          <cell r="G64" t="str">
            <v>VAR_005</v>
          </cell>
          <cell r="H64">
            <v>4931528.6971863005</v>
          </cell>
          <cell r="I64">
            <v>77796.029566149984</v>
          </cell>
          <cell r="J64">
            <v>33954.878318999989</v>
          </cell>
          <cell r="K64">
            <v>43841.151247080001</v>
          </cell>
          <cell r="L64">
            <v>0</v>
          </cell>
          <cell r="M64" t="str">
            <v>023272387</v>
          </cell>
          <cell r="N64" t="str">
            <v>0043426</v>
          </cell>
          <cell r="O64" t="str">
            <v>S.L.B</v>
          </cell>
          <cell r="P64" t="str">
            <v>SLSP</v>
          </cell>
          <cell r="Q64" t="str">
            <v>COB</v>
          </cell>
          <cell r="R64" t="str">
            <v>0043832</v>
          </cell>
          <cell r="S64">
            <v>1.67</v>
          </cell>
          <cell r="T64">
            <v>41263</v>
          </cell>
          <cell r="U64" t="str">
            <v>.</v>
          </cell>
          <cell r="V64">
            <v>1</v>
          </cell>
          <cell r="W64" t="str">
            <v>JP1103201C19</v>
          </cell>
          <cell r="X64" t="str">
            <v>JAPAN-320(10 YR ISSUE)</v>
          </cell>
          <cell r="Y64" t="str">
            <v>BOND</v>
          </cell>
          <cell r="Z64" t="str">
            <v>SOVEREIGN</v>
          </cell>
          <cell r="AA64">
            <v>6200000</v>
          </cell>
          <cell r="AB64" t="str">
            <v>JPY</v>
          </cell>
          <cell r="AC64" t="str">
            <v>AA-</v>
          </cell>
          <cell r="AD64">
            <v>102.88300000000001</v>
          </cell>
          <cell r="AE64">
            <v>0</v>
          </cell>
          <cell r="AF64">
            <v>44550</v>
          </cell>
          <cell r="AG64" t="str">
            <v>Y</v>
          </cell>
          <cell r="AH64">
            <v>3071.98851977</v>
          </cell>
          <cell r="AI64">
            <v>95521.034914999997</v>
          </cell>
          <cell r="AJ64">
            <v>1.0049453500000001</v>
          </cell>
          <cell r="AK64">
            <v>0</v>
          </cell>
          <cell r="AL64" t="str">
            <v>FIX</v>
          </cell>
          <cell r="AM64">
            <v>2.0206100000000001E-2</v>
          </cell>
          <cell r="AN64">
            <v>1930.10807914</v>
          </cell>
          <cell r="AO64" t="str">
            <v>AA-</v>
          </cell>
          <cell r="AP64">
            <v>5.8270170000000003E-3</v>
          </cell>
          <cell r="AQ64">
            <v>1141.8804406199999</v>
          </cell>
          <cell r="AR64">
            <v>0</v>
          </cell>
          <cell r="AS64">
            <v>0</v>
          </cell>
          <cell r="AT64">
            <v>1.645</v>
          </cell>
          <cell r="AU64">
            <v>3287</v>
          </cell>
          <cell r="AV64">
            <v>15</v>
          </cell>
          <cell r="AW64">
            <v>1</v>
          </cell>
          <cell r="AX64">
            <v>10</v>
          </cell>
          <cell r="AY64">
            <v>5</v>
          </cell>
          <cell r="AZ64">
            <v>0</v>
          </cell>
          <cell r="BA64">
            <v>0.8</v>
          </cell>
          <cell r="BB64">
            <v>0.04</v>
          </cell>
          <cell r="BC64">
            <v>4</v>
          </cell>
          <cell r="BD64">
            <v>1.0959E-2</v>
          </cell>
          <cell r="BE64" t="str">
            <v>|TRANSACTION_RESIDUAL_MATURITY=T_MIN_ACTION</v>
          </cell>
        </row>
        <row r="65">
          <cell r="A65" t="str">
            <v>CBL</v>
          </cell>
          <cell r="B65">
            <v>41263</v>
          </cell>
          <cell r="C65" t="str">
            <v>TIE_RSK</v>
          </cell>
          <cell r="D65" t="str">
            <v>0043426</v>
          </cell>
          <cell r="E65" t="str">
            <v>BFI (LUX) BFI ACTIV EUR</v>
          </cell>
          <cell r="F65" t="str">
            <v>SIF</v>
          </cell>
          <cell r="G65" t="str">
            <v>VAR_005</v>
          </cell>
          <cell r="H65">
            <v>4931528.6971863005</v>
          </cell>
          <cell r="I65">
            <v>77796.029566149984</v>
          </cell>
          <cell r="J65">
            <v>33954.878318999989</v>
          </cell>
          <cell r="K65">
            <v>43841.151247080001</v>
          </cell>
          <cell r="L65">
            <v>0</v>
          </cell>
          <cell r="M65" t="str">
            <v>023263829</v>
          </cell>
          <cell r="N65" t="str">
            <v>0043426</v>
          </cell>
          <cell r="O65" t="str">
            <v>S.L.B</v>
          </cell>
          <cell r="P65" t="str">
            <v>SLSP</v>
          </cell>
          <cell r="Q65" t="str">
            <v>COB</v>
          </cell>
          <cell r="R65" t="str">
            <v>0043832</v>
          </cell>
          <cell r="S65">
            <v>1.67</v>
          </cell>
          <cell r="T65">
            <v>41263</v>
          </cell>
          <cell r="U65" t="str">
            <v>.</v>
          </cell>
          <cell r="V65">
            <v>1</v>
          </cell>
          <cell r="W65" t="str">
            <v>JP1103031991</v>
          </cell>
          <cell r="X65" t="str">
            <v>JAPAN-303 (10 YR ISSUE) 09 19</v>
          </cell>
          <cell r="Y65" t="str">
            <v>BOND</v>
          </cell>
          <cell r="Z65" t="str">
            <v>SOVEREIGN</v>
          </cell>
          <cell r="AA65">
            <v>4300000</v>
          </cell>
          <cell r="AB65" t="str">
            <v>JPY</v>
          </cell>
          <cell r="AC65" t="str">
            <v>AA-</v>
          </cell>
          <cell r="AD65">
            <v>107.150087</v>
          </cell>
          <cell r="AE65">
            <v>0</v>
          </cell>
          <cell r="AF65">
            <v>43728</v>
          </cell>
          <cell r="AG65" t="str">
            <v>Y</v>
          </cell>
          <cell r="AH65">
            <v>1713.7182499</v>
          </cell>
          <cell r="AI65">
            <v>68996.123980999997</v>
          </cell>
          <cell r="AJ65">
            <v>1.0527012499999999</v>
          </cell>
          <cell r="AK65">
            <v>0</v>
          </cell>
          <cell r="AL65" t="str">
            <v>FIX</v>
          </cell>
          <cell r="AM65">
            <v>1.5873120000000001E-2</v>
          </cell>
          <cell r="AN65">
            <v>1095.1843196299999</v>
          </cell>
          <cell r="AO65" t="str">
            <v>AA-</v>
          </cell>
          <cell r="AP65">
            <v>5.8270170000000003E-3</v>
          </cell>
          <cell r="AQ65">
            <v>618.53393026000003</v>
          </cell>
          <cell r="AR65">
            <v>0</v>
          </cell>
          <cell r="AS65">
            <v>0</v>
          </cell>
          <cell r="AT65">
            <v>1.645</v>
          </cell>
          <cell r="AU65">
            <v>2465</v>
          </cell>
          <cell r="AV65">
            <v>15</v>
          </cell>
          <cell r="AW65">
            <v>1</v>
          </cell>
          <cell r="AX65">
            <v>10</v>
          </cell>
          <cell r="AY65">
            <v>5</v>
          </cell>
          <cell r="AZ65">
            <v>0</v>
          </cell>
          <cell r="BA65">
            <v>0.8</v>
          </cell>
          <cell r="BB65">
            <v>0.04</v>
          </cell>
          <cell r="BC65">
            <v>4</v>
          </cell>
          <cell r="BD65">
            <v>1.0959E-2</v>
          </cell>
          <cell r="BE65" t="str">
            <v>|TRANSACTION_RESIDUAL_MATURITY=T_MIN_ACTION</v>
          </cell>
        </row>
        <row r="66">
          <cell r="A66" t="str">
            <v>CBL</v>
          </cell>
          <cell r="B66">
            <v>41263</v>
          </cell>
          <cell r="C66" t="str">
            <v>TIE_RSK</v>
          </cell>
          <cell r="D66" t="str">
            <v>0043426</v>
          </cell>
          <cell r="E66" t="str">
            <v>BFI (LUX) BFI ACTIV EUR</v>
          </cell>
          <cell r="F66" t="str">
            <v>SIF</v>
          </cell>
          <cell r="G66" t="str">
            <v>VAR_005</v>
          </cell>
          <cell r="H66">
            <v>4931528.6971863005</v>
          </cell>
          <cell r="I66">
            <v>77796.029566149984</v>
          </cell>
          <cell r="J66">
            <v>33954.878318999989</v>
          </cell>
          <cell r="K66">
            <v>43841.151247080001</v>
          </cell>
          <cell r="L66">
            <v>0</v>
          </cell>
          <cell r="M66" t="str">
            <v>023374708</v>
          </cell>
          <cell r="N66" t="str">
            <v>0043426</v>
          </cell>
          <cell r="O66" t="str">
            <v>S.L.B</v>
          </cell>
          <cell r="P66" t="str">
            <v>SLSP</v>
          </cell>
          <cell r="Q66" t="str">
            <v>COB</v>
          </cell>
          <cell r="R66" t="str">
            <v>0043834</v>
          </cell>
          <cell r="S66">
            <v>23.858000000000001</v>
          </cell>
          <cell r="T66">
            <v>41263</v>
          </cell>
          <cell r="U66" t="str">
            <v>.</v>
          </cell>
          <cell r="V66">
            <v>1</v>
          </cell>
          <cell r="W66" t="str">
            <v>BE0000314238</v>
          </cell>
          <cell r="X66" t="str">
            <v>BELGIQUE 4 28 03 14</v>
          </cell>
          <cell r="Y66" t="str">
            <v>BOND</v>
          </cell>
          <cell r="Z66" t="str">
            <v>SOVEREIGN</v>
          </cell>
          <cell r="AA66">
            <v>4263545</v>
          </cell>
          <cell r="AB66" t="str">
            <v>EUR</v>
          </cell>
          <cell r="AC66" t="str">
            <v>AA-</v>
          </cell>
          <cell r="AD66">
            <v>107.839027</v>
          </cell>
          <cell r="AE66">
            <v>0</v>
          </cell>
          <cell r="AF66">
            <v>41726</v>
          </cell>
          <cell r="AG66" t="str">
            <v>Y</v>
          </cell>
          <cell r="AH66">
            <v>11571.56529567</v>
          </cell>
          <cell r="AI66">
            <v>1096934.8786752</v>
          </cell>
          <cell r="AJ66">
            <v>1.38119605</v>
          </cell>
          <cell r="AK66">
            <v>0</v>
          </cell>
          <cell r="AL66" t="str">
            <v>FIX</v>
          </cell>
          <cell r="AM66">
            <v>3.9118E-3</v>
          </cell>
          <cell r="AN66">
            <v>4290.9912143499996</v>
          </cell>
          <cell r="AO66" t="str">
            <v>AA-</v>
          </cell>
          <cell r="AP66">
            <v>5.8270170000000003E-3</v>
          </cell>
          <cell r="AQ66">
            <v>7280.5740813100001</v>
          </cell>
          <cell r="AR66">
            <v>0</v>
          </cell>
          <cell r="AS66">
            <v>0</v>
          </cell>
          <cell r="AT66">
            <v>1.645</v>
          </cell>
          <cell r="AU66">
            <v>463</v>
          </cell>
          <cell r="AV66">
            <v>15</v>
          </cell>
          <cell r="AW66">
            <v>1</v>
          </cell>
          <cell r="AX66">
            <v>10</v>
          </cell>
          <cell r="AY66">
            <v>5</v>
          </cell>
          <cell r="AZ66">
            <v>0</v>
          </cell>
          <cell r="BA66">
            <v>0.8</v>
          </cell>
          <cell r="BB66">
            <v>0.04</v>
          </cell>
          <cell r="BC66">
            <v>4</v>
          </cell>
          <cell r="BD66">
            <v>1.0959E-2</v>
          </cell>
          <cell r="BE66" t="str">
            <v>|TRANSACTION_RESIDUAL_MATURITY=T_MIN_ACTION</v>
          </cell>
        </row>
        <row r="67">
          <cell r="A67" t="str">
            <v>CBL</v>
          </cell>
          <cell r="B67">
            <v>41263</v>
          </cell>
          <cell r="C67" t="str">
            <v>TIE_RSK</v>
          </cell>
          <cell r="D67" t="str">
            <v>0043426</v>
          </cell>
          <cell r="E67" t="str">
            <v>BFI (LUX) BFI ACTIV EUR</v>
          </cell>
          <cell r="F67" t="str">
            <v>SIF</v>
          </cell>
          <cell r="G67" t="str">
            <v>VAR_005</v>
          </cell>
          <cell r="H67">
            <v>4931528.6971863005</v>
          </cell>
          <cell r="I67">
            <v>77796.029566149984</v>
          </cell>
          <cell r="J67">
            <v>33954.878318999989</v>
          </cell>
          <cell r="K67">
            <v>43841.151247080001</v>
          </cell>
          <cell r="L67">
            <v>0</v>
          </cell>
          <cell r="M67" t="str">
            <v>023263827</v>
          </cell>
          <cell r="N67" t="str">
            <v>0043426</v>
          </cell>
          <cell r="O67" t="str">
            <v>S.L.B</v>
          </cell>
          <cell r="P67" t="str">
            <v>SLSP</v>
          </cell>
          <cell r="Q67" t="str">
            <v>COB</v>
          </cell>
          <cell r="R67" t="str">
            <v>0043832</v>
          </cell>
          <cell r="S67">
            <v>1.67</v>
          </cell>
          <cell r="T67">
            <v>41263</v>
          </cell>
          <cell r="U67" t="str">
            <v>.</v>
          </cell>
          <cell r="V67">
            <v>1</v>
          </cell>
          <cell r="W67" t="str">
            <v>JP1201331C14</v>
          </cell>
          <cell r="X67" t="str">
            <v>JAPAN-133(20 YEAR ISSUE)</v>
          </cell>
          <cell r="Y67" t="str">
            <v>BOND</v>
          </cell>
          <cell r="Z67" t="str">
            <v>SOVEREIGN</v>
          </cell>
          <cell r="AA67">
            <v>5000000</v>
          </cell>
          <cell r="AB67" t="str">
            <v>JPY</v>
          </cell>
          <cell r="AC67" t="str">
            <v>AA-</v>
          </cell>
          <cell r="AD67">
            <v>101.72800000000001</v>
          </cell>
          <cell r="AE67">
            <v>0</v>
          </cell>
          <cell r="AF67">
            <v>48202</v>
          </cell>
          <cell r="AG67" t="str">
            <v>Y</v>
          </cell>
          <cell r="AH67">
            <v>5155.2190566999998</v>
          </cell>
          <cell r="AI67">
            <v>76168.292686999994</v>
          </cell>
          <cell r="AJ67">
            <v>1</v>
          </cell>
          <cell r="AK67">
            <v>0</v>
          </cell>
          <cell r="AL67" t="str">
            <v>FIX</v>
          </cell>
          <cell r="AM67">
            <v>4.2446049999999999E-2</v>
          </cell>
          <cell r="AN67">
            <v>3233.0436374199999</v>
          </cell>
          <cell r="AO67" t="str">
            <v>AA-</v>
          </cell>
          <cell r="AP67">
            <v>5.8270170000000003E-3</v>
          </cell>
          <cell r="AQ67">
            <v>1922.1754192799999</v>
          </cell>
          <cell r="AR67">
            <v>0</v>
          </cell>
          <cell r="AS67">
            <v>0</v>
          </cell>
          <cell r="AT67">
            <v>1.645</v>
          </cell>
          <cell r="AU67">
            <v>6939</v>
          </cell>
          <cell r="AV67">
            <v>15</v>
          </cell>
          <cell r="AW67">
            <v>1</v>
          </cell>
          <cell r="AX67">
            <v>10</v>
          </cell>
          <cell r="AY67">
            <v>5</v>
          </cell>
          <cell r="AZ67">
            <v>0</v>
          </cell>
          <cell r="BA67">
            <v>0.8</v>
          </cell>
          <cell r="BB67">
            <v>0.04</v>
          </cell>
          <cell r="BC67">
            <v>4</v>
          </cell>
          <cell r="BD67">
            <v>1.0959E-2</v>
          </cell>
          <cell r="BE67" t="str">
            <v>|TRANSACTION_RESIDUAL_MATURITY=T_MIN_ACTION</v>
          </cell>
        </row>
        <row r="68">
          <cell r="A68" t="str">
            <v>CBL</v>
          </cell>
          <cell r="B68">
            <v>41263</v>
          </cell>
          <cell r="C68" t="str">
            <v>TIE_RSK</v>
          </cell>
          <cell r="D68" t="str">
            <v>0043426</v>
          </cell>
          <cell r="E68" t="str">
            <v>BFI (LUX) BFI ACTIV EUR</v>
          </cell>
          <cell r="F68" t="str">
            <v>SIF</v>
          </cell>
          <cell r="G68" t="str">
            <v>VAR_005</v>
          </cell>
          <cell r="H68">
            <v>4931528.6971863005</v>
          </cell>
          <cell r="I68">
            <v>77796.029566149984</v>
          </cell>
          <cell r="J68">
            <v>33954.878318999989</v>
          </cell>
          <cell r="K68">
            <v>43841.151247080001</v>
          </cell>
          <cell r="L68">
            <v>0</v>
          </cell>
          <cell r="M68" t="str">
            <v>023232466</v>
          </cell>
          <cell r="N68" t="str">
            <v>0043426</v>
          </cell>
          <cell r="O68" t="str">
            <v>S.L.B</v>
          </cell>
          <cell r="P68" t="str">
            <v>SLSP</v>
          </cell>
          <cell r="Q68" t="str">
            <v>CRS</v>
          </cell>
          <cell r="R68" t="str">
            <v>0043831</v>
          </cell>
          <cell r="S68">
            <v>9.3719999999999999</v>
          </cell>
          <cell r="T68">
            <v>41263</v>
          </cell>
          <cell r="U68" t="str">
            <v>.</v>
          </cell>
          <cell r="V68">
            <v>1</v>
          </cell>
          <cell r="W68" t="str">
            <v>AT0000A04967</v>
          </cell>
          <cell r="X68" t="str">
            <v>BUND (AUT) 4.15 37</v>
          </cell>
          <cell r="Y68" t="str">
            <v>BOND</v>
          </cell>
          <cell r="Z68" t="str">
            <v>SOVEREIGN</v>
          </cell>
          <cell r="AA68">
            <v>0</v>
          </cell>
          <cell r="AB68" t="str">
            <v>EUR</v>
          </cell>
          <cell r="AC68" t="str">
            <v>AA+</v>
          </cell>
          <cell r="AD68">
            <v>132.00356199999999</v>
          </cell>
          <cell r="AE68">
            <v>0</v>
          </cell>
          <cell r="AF68">
            <v>50114</v>
          </cell>
          <cell r="AG68" t="str">
            <v>Y</v>
          </cell>
          <cell r="AH68">
            <v>0</v>
          </cell>
          <cell r="AI68">
            <v>0</v>
          </cell>
          <cell r="AJ68">
            <v>1</v>
          </cell>
          <cell r="AK68">
            <v>0</v>
          </cell>
          <cell r="AL68" t="str">
            <v>FIX</v>
          </cell>
          <cell r="AM68">
            <v>5.4141809999999999E-2</v>
          </cell>
          <cell r="AN68">
            <v>0</v>
          </cell>
          <cell r="AO68" t="str">
            <v>AA+</v>
          </cell>
          <cell r="AP68">
            <v>3.34337E-3</v>
          </cell>
          <cell r="AQ68">
            <v>0</v>
          </cell>
          <cell r="AR68">
            <v>0</v>
          </cell>
          <cell r="AS68">
            <v>0</v>
          </cell>
          <cell r="AT68">
            <v>1.645</v>
          </cell>
          <cell r="AU68">
            <v>8851</v>
          </cell>
          <cell r="AV68">
            <v>15</v>
          </cell>
          <cell r="AW68">
            <v>1</v>
          </cell>
          <cell r="AX68">
            <v>10</v>
          </cell>
          <cell r="AY68">
            <v>5</v>
          </cell>
          <cell r="AZ68">
            <v>0</v>
          </cell>
          <cell r="BA68">
            <v>0.8</v>
          </cell>
          <cell r="BB68">
            <v>0.04</v>
          </cell>
          <cell r="BC68">
            <v>4</v>
          </cell>
          <cell r="BD68">
            <v>1.0959E-2</v>
          </cell>
          <cell r="BE68" t="str">
            <v>|TRANSACTION_RESIDUAL_MATURITY=T_MIN_ACTION</v>
          </cell>
        </row>
        <row r="69">
          <cell r="A69" t="str">
            <v>CBL</v>
          </cell>
          <cell r="B69">
            <v>41263</v>
          </cell>
          <cell r="C69" t="str">
            <v>TIE_RSK</v>
          </cell>
          <cell r="D69" t="str">
            <v>0043426</v>
          </cell>
          <cell r="E69" t="str">
            <v>BFI (LUX) BFI ACTIV EUR</v>
          </cell>
          <cell r="F69" t="str">
            <v>SIF</v>
          </cell>
          <cell r="G69" t="str">
            <v>VAR_005</v>
          </cell>
          <cell r="H69">
            <v>4931528.6971863005</v>
          </cell>
          <cell r="I69">
            <v>77796.029566149984</v>
          </cell>
          <cell r="J69">
            <v>33954.878318999989</v>
          </cell>
          <cell r="K69">
            <v>43841.151247080001</v>
          </cell>
          <cell r="L69">
            <v>0</v>
          </cell>
          <cell r="M69" t="str">
            <v>023263824</v>
          </cell>
          <cell r="N69" t="str">
            <v>0043426</v>
          </cell>
          <cell r="O69" t="str">
            <v>S.L.B</v>
          </cell>
          <cell r="P69" t="str">
            <v>SLSP</v>
          </cell>
          <cell r="Q69" t="str">
            <v>COB</v>
          </cell>
          <cell r="R69" t="str">
            <v>0043830</v>
          </cell>
          <cell r="S69">
            <v>0.9820000000000001</v>
          </cell>
          <cell r="T69">
            <v>41263</v>
          </cell>
          <cell r="U69" t="str">
            <v>.</v>
          </cell>
          <cell r="V69">
            <v>1</v>
          </cell>
          <cell r="W69" t="str">
            <v>JP1102601463</v>
          </cell>
          <cell r="X69" t="str">
            <v>JAPAN 1.60 06 14</v>
          </cell>
          <cell r="Y69" t="str">
            <v>BOND</v>
          </cell>
          <cell r="Z69" t="str">
            <v>SOVEREIGN</v>
          </cell>
          <cell r="AA69">
            <v>3853000</v>
          </cell>
          <cell r="AB69" t="str">
            <v>JPY</v>
          </cell>
          <cell r="AC69" t="str">
            <v>AA-</v>
          </cell>
          <cell r="AD69">
            <v>102.259</v>
          </cell>
          <cell r="AE69">
            <v>0</v>
          </cell>
          <cell r="AF69">
            <v>41810</v>
          </cell>
          <cell r="AG69" t="str">
            <v>Y</v>
          </cell>
          <cell r="AH69">
            <v>388.31176140000002</v>
          </cell>
          <cell r="AI69">
            <v>34694.391719599997</v>
          </cell>
          <cell r="AJ69">
            <v>1.3613664400000001</v>
          </cell>
          <cell r="AK69">
            <v>0</v>
          </cell>
          <cell r="AL69" t="str">
            <v>FIX</v>
          </cell>
          <cell r="AM69">
            <v>4.55515E-3</v>
          </cell>
          <cell r="AN69">
            <v>158.03821095999999</v>
          </cell>
          <cell r="AO69" t="str">
            <v>AA-</v>
          </cell>
          <cell r="AP69">
            <v>5.8270170000000003E-3</v>
          </cell>
          <cell r="AQ69">
            <v>230.27355044000001</v>
          </cell>
          <cell r="AR69">
            <v>0</v>
          </cell>
          <cell r="AS69">
            <v>0</v>
          </cell>
          <cell r="AT69">
            <v>1.645</v>
          </cell>
          <cell r="AU69">
            <v>547</v>
          </cell>
          <cell r="AV69">
            <v>15</v>
          </cell>
          <cell r="AW69">
            <v>1</v>
          </cell>
          <cell r="AX69">
            <v>10</v>
          </cell>
          <cell r="AY69">
            <v>5</v>
          </cell>
          <cell r="AZ69">
            <v>0</v>
          </cell>
          <cell r="BA69">
            <v>0.8</v>
          </cell>
          <cell r="BB69">
            <v>0.04</v>
          </cell>
          <cell r="BC69">
            <v>4</v>
          </cell>
          <cell r="BD69">
            <v>1.0959E-2</v>
          </cell>
          <cell r="BE69" t="str">
            <v>|TRANSACTION_RESIDUAL_MATURITY=T_MIN_ACTION</v>
          </cell>
        </row>
        <row r="70">
          <cell r="A70" t="str">
            <v>CBL</v>
          </cell>
          <cell r="B70">
            <v>41263</v>
          </cell>
          <cell r="C70" t="str">
            <v>TIE_RSK</v>
          </cell>
          <cell r="D70" t="str">
            <v>0083579</v>
          </cell>
          <cell r="E70" t="str">
            <v>BFI (LUX) BFI C-QUAD. ARTS BALANCED EUR</v>
          </cell>
          <cell r="F70" t="str">
            <v>SIF</v>
          </cell>
          <cell r="G70" t="str">
            <v>VAR_005</v>
          </cell>
          <cell r="H70">
            <v>659107.81000000006</v>
          </cell>
          <cell r="I70">
            <v>18487.375234989999</v>
          </cell>
          <cell r="J70">
            <v>11701.306755580001</v>
          </cell>
          <cell r="K70">
            <v>6786.0684794099998</v>
          </cell>
          <cell r="L70">
            <v>0</v>
          </cell>
          <cell r="M70" t="str">
            <v>023364480</v>
          </cell>
          <cell r="N70" t="str">
            <v>0083579</v>
          </cell>
          <cell r="O70" t="str">
            <v>S.L.B</v>
          </cell>
          <cell r="P70" t="str">
            <v>SLSP</v>
          </cell>
          <cell r="Q70" t="str">
            <v>CRS</v>
          </cell>
          <cell r="R70" t="str">
            <v>0083579</v>
          </cell>
          <cell r="S70">
            <v>100</v>
          </cell>
          <cell r="T70">
            <v>41263</v>
          </cell>
          <cell r="U70" t="str">
            <v>.</v>
          </cell>
          <cell r="V70">
            <v>1</v>
          </cell>
          <cell r="W70" t="str">
            <v>JP1103101A95</v>
          </cell>
          <cell r="X70" t="str">
            <v>JAPON 1 200920</v>
          </cell>
          <cell r="Y70" t="str">
            <v>BOND</v>
          </cell>
          <cell r="Z70" t="str">
            <v>SOVEREIGN</v>
          </cell>
          <cell r="AA70">
            <v>707000</v>
          </cell>
          <cell r="AB70" t="str">
            <v>JPY</v>
          </cell>
          <cell r="AC70" t="str">
            <v>AA-</v>
          </cell>
          <cell r="AD70">
            <v>103.96563399999999</v>
          </cell>
          <cell r="AE70">
            <v>0</v>
          </cell>
          <cell r="AF70">
            <v>44094</v>
          </cell>
          <cell r="AG70" t="str">
            <v>Y</v>
          </cell>
          <cell r="AH70">
            <v>18487.375234989999</v>
          </cell>
          <cell r="AI70">
            <v>659107.81000000006</v>
          </cell>
          <cell r="AJ70">
            <v>1.0251739900000001</v>
          </cell>
          <cell r="AK70">
            <v>0</v>
          </cell>
          <cell r="AL70" t="str">
            <v>FIX</v>
          </cell>
          <cell r="AM70">
            <v>1.7753250000000002E-2</v>
          </cell>
          <cell r="AN70">
            <v>11701.306755580001</v>
          </cell>
          <cell r="AO70" t="str">
            <v>AA-</v>
          </cell>
          <cell r="AP70">
            <v>5.8270170000000003E-3</v>
          </cell>
          <cell r="AQ70">
            <v>6786.0684794099998</v>
          </cell>
          <cell r="AR70">
            <v>0</v>
          </cell>
          <cell r="AS70">
            <v>0</v>
          </cell>
          <cell r="AT70">
            <v>1.645</v>
          </cell>
          <cell r="AU70">
            <v>2831</v>
          </cell>
          <cell r="AV70">
            <v>15</v>
          </cell>
          <cell r="AW70">
            <v>1</v>
          </cell>
          <cell r="AX70">
            <v>10</v>
          </cell>
          <cell r="AY70">
            <v>5</v>
          </cell>
          <cell r="AZ70">
            <v>0</v>
          </cell>
          <cell r="BA70">
            <v>0.8</v>
          </cell>
          <cell r="BB70">
            <v>0.04</v>
          </cell>
          <cell r="BC70">
            <v>4</v>
          </cell>
          <cell r="BD70">
            <v>1.0959E-2</v>
          </cell>
          <cell r="BE70" t="str">
            <v>|TRANSACTION_RESIDUAL_MATURITY=T_MIN_ACTION</v>
          </cell>
        </row>
        <row r="71">
          <cell r="A71" t="str">
            <v>CBL</v>
          </cell>
          <cell r="B71">
            <v>41263</v>
          </cell>
          <cell r="C71" t="str">
            <v>TIE_RSK</v>
          </cell>
          <cell r="D71" t="str">
            <v>0083579</v>
          </cell>
          <cell r="E71" t="str">
            <v>BFI (LUX) BFI C-QUAD. ARTS BALANCED EUR</v>
          </cell>
          <cell r="F71" t="str">
            <v>SIF</v>
          </cell>
          <cell r="G71" t="str">
            <v>VAR_005</v>
          </cell>
          <cell r="H71">
            <v>659107.81000000006</v>
          </cell>
          <cell r="I71">
            <v>18487.375234989999</v>
          </cell>
          <cell r="J71">
            <v>11701.306755580001</v>
          </cell>
          <cell r="K71">
            <v>6786.0684794099998</v>
          </cell>
          <cell r="L71">
            <v>0</v>
          </cell>
          <cell r="M71" t="str">
            <v>023323933</v>
          </cell>
          <cell r="N71" t="str">
            <v>0083579</v>
          </cell>
          <cell r="O71" t="str">
            <v>S.L.B</v>
          </cell>
          <cell r="P71" t="str">
            <v>SLSP</v>
          </cell>
          <cell r="Q71" t="str">
            <v>COB</v>
          </cell>
          <cell r="R71" t="str">
            <v>0083579</v>
          </cell>
          <cell r="S71">
            <v>100</v>
          </cell>
          <cell r="T71">
            <v>41263</v>
          </cell>
          <cell r="U71" t="str">
            <v>.</v>
          </cell>
          <cell r="V71">
            <v>1</v>
          </cell>
          <cell r="W71" t="str">
            <v>JP1103031991</v>
          </cell>
          <cell r="X71" t="str">
            <v>JAPAN-303 (10 YR ISSUE) 09 19</v>
          </cell>
          <cell r="Y71" t="str">
            <v>BOND</v>
          </cell>
          <cell r="Z71" t="str">
            <v>SOVEREIGN</v>
          </cell>
          <cell r="AA71">
            <v>0</v>
          </cell>
          <cell r="AB71" t="str">
            <v>JPY</v>
          </cell>
          <cell r="AC71" t="str">
            <v>AA-</v>
          </cell>
          <cell r="AD71">
            <v>107.150087</v>
          </cell>
          <cell r="AE71">
            <v>0</v>
          </cell>
          <cell r="AF71">
            <v>43728</v>
          </cell>
          <cell r="AG71" t="str">
            <v>Y</v>
          </cell>
          <cell r="AH71">
            <v>0</v>
          </cell>
          <cell r="AI71">
            <v>0</v>
          </cell>
          <cell r="AJ71">
            <v>1.0527012499999999</v>
          </cell>
          <cell r="AK71">
            <v>0</v>
          </cell>
          <cell r="AL71" t="str">
            <v>FIX</v>
          </cell>
          <cell r="AM71">
            <v>1.5873120000000001E-2</v>
          </cell>
          <cell r="AN71">
            <v>0</v>
          </cell>
          <cell r="AO71" t="str">
            <v>AA-</v>
          </cell>
          <cell r="AP71">
            <v>5.8270170000000003E-3</v>
          </cell>
          <cell r="AQ71">
            <v>0</v>
          </cell>
          <cell r="AR71">
            <v>0</v>
          </cell>
          <cell r="AS71">
            <v>0</v>
          </cell>
          <cell r="AT71">
            <v>1.645</v>
          </cell>
          <cell r="AU71">
            <v>2465</v>
          </cell>
          <cell r="AV71">
            <v>15</v>
          </cell>
          <cell r="AW71">
            <v>1</v>
          </cell>
          <cell r="AX71">
            <v>10</v>
          </cell>
          <cell r="AY71">
            <v>5</v>
          </cell>
          <cell r="AZ71">
            <v>0</v>
          </cell>
          <cell r="BA71">
            <v>0.8</v>
          </cell>
          <cell r="BB71">
            <v>0.04</v>
          </cell>
          <cell r="BC71">
            <v>4</v>
          </cell>
          <cell r="BD71">
            <v>1.0959E-2</v>
          </cell>
          <cell r="BE71" t="str">
            <v>|TRANSACTION_RESIDUAL_MATURITY=T_MIN_ACTION</v>
          </cell>
        </row>
        <row r="72">
          <cell r="A72" t="str">
            <v>CBL</v>
          </cell>
          <cell r="B72">
            <v>41263</v>
          </cell>
          <cell r="C72" t="str">
            <v>TIE_RSK</v>
          </cell>
          <cell r="D72" t="str">
            <v>0083578</v>
          </cell>
          <cell r="E72" t="str">
            <v>BFI (LUX) BFI C-QUAD. ARTS CONS EUR</v>
          </cell>
          <cell r="F72" t="str">
            <v>SIF</v>
          </cell>
          <cell r="G72" t="str">
            <v>VAR_005</v>
          </cell>
          <cell r="H72">
            <v>240205.93</v>
          </cell>
          <cell r="I72">
            <v>2518.9776020300001</v>
          </cell>
          <cell r="J72">
            <v>924.68326229000002</v>
          </cell>
          <cell r="K72">
            <v>1594.2943397399999</v>
          </cell>
          <cell r="L72">
            <v>0</v>
          </cell>
          <cell r="M72" t="str">
            <v>023232352</v>
          </cell>
          <cell r="N72" t="str">
            <v>0083578</v>
          </cell>
          <cell r="O72" t="str">
            <v>S.L.B</v>
          </cell>
          <cell r="P72" t="str">
            <v>SLSP</v>
          </cell>
          <cell r="Q72" t="str">
            <v>CRS</v>
          </cell>
          <cell r="R72" t="str">
            <v>0083578</v>
          </cell>
          <cell r="S72">
            <v>100</v>
          </cell>
          <cell r="T72">
            <v>41263</v>
          </cell>
          <cell r="U72" t="str">
            <v>.</v>
          </cell>
          <cell r="V72">
            <v>1</v>
          </cell>
          <cell r="W72" t="str">
            <v>NL0000102325</v>
          </cell>
          <cell r="X72" t="str">
            <v>NEDERLAND 3.75 7 14</v>
          </cell>
          <cell r="Y72" t="str">
            <v>BOND</v>
          </cell>
          <cell r="Z72" t="str">
            <v>SOVEREIGN</v>
          </cell>
          <cell r="AA72">
            <v>0</v>
          </cell>
          <cell r="AB72" t="str">
            <v>EUR</v>
          </cell>
          <cell r="AC72" t="str">
            <v>AAA</v>
          </cell>
          <cell r="AD72">
            <v>107.378288</v>
          </cell>
          <cell r="AE72">
            <v>0</v>
          </cell>
          <cell r="AF72">
            <v>41835</v>
          </cell>
          <cell r="AG72" t="str">
            <v>Y</v>
          </cell>
          <cell r="AH72">
            <v>0</v>
          </cell>
          <cell r="AI72">
            <v>0</v>
          </cell>
          <cell r="AJ72">
            <v>1.3555670399999999</v>
          </cell>
          <cell r="AK72">
            <v>0</v>
          </cell>
          <cell r="AL72" t="str">
            <v>FIX</v>
          </cell>
          <cell r="AM72">
            <v>4.7430400000000005E-3</v>
          </cell>
          <cell r="AN72">
            <v>0</v>
          </cell>
          <cell r="AO72" t="str">
            <v>AAA</v>
          </cell>
          <cell r="AP72">
            <v>2.1015470000000001E-3</v>
          </cell>
          <cell r="AQ72">
            <v>0</v>
          </cell>
          <cell r="AR72">
            <v>0</v>
          </cell>
          <cell r="AS72">
            <v>0</v>
          </cell>
          <cell r="AT72">
            <v>1.645</v>
          </cell>
          <cell r="AU72">
            <v>572</v>
          </cell>
          <cell r="AV72">
            <v>15</v>
          </cell>
          <cell r="AW72">
            <v>1</v>
          </cell>
          <cell r="AX72">
            <v>10</v>
          </cell>
          <cell r="AY72">
            <v>5</v>
          </cell>
          <cell r="AZ72">
            <v>0</v>
          </cell>
          <cell r="BA72">
            <v>0.8</v>
          </cell>
          <cell r="BB72">
            <v>0.04</v>
          </cell>
          <cell r="BC72">
            <v>4</v>
          </cell>
          <cell r="BD72">
            <v>1.0959E-2</v>
          </cell>
          <cell r="BE72" t="str">
            <v>|TRANSACTION_RESIDUAL_MATURITY=T_MIN_ACTION</v>
          </cell>
        </row>
        <row r="73">
          <cell r="A73" t="str">
            <v>CBL</v>
          </cell>
          <cell r="B73">
            <v>41263</v>
          </cell>
          <cell r="C73" t="str">
            <v>TIE_RSK</v>
          </cell>
          <cell r="D73" t="str">
            <v>0083578</v>
          </cell>
          <cell r="E73" t="str">
            <v>BFI (LUX) BFI C-QUAD. ARTS CONS EUR</v>
          </cell>
          <cell r="F73" t="str">
            <v>SIF</v>
          </cell>
          <cell r="G73" t="str">
            <v>VAR_005</v>
          </cell>
          <cell r="H73">
            <v>240205.93</v>
          </cell>
          <cell r="I73">
            <v>2518.9776020300001</v>
          </cell>
          <cell r="J73">
            <v>924.68326229000002</v>
          </cell>
          <cell r="K73">
            <v>1594.2943397399999</v>
          </cell>
          <cell r="L73">
            <v>0</v>
          </cell>
          <cell r="M73" t="str">
            <v>023232107</v>
          </cell>
          <cell r="N73" t="str">
            <v>0083578</v>
          </cell>
          <cell r="O73" t="str">
            <v>S.L.B</v>
          </cell>
          <cell r="P73" t="str">
            <v>SLSP</v>
          </cell>
          <cell r="Q73" t="str">
            <v>CRS</v>
          </cell>
          <cell r="R73" t="str">
            <v>0083578</v>
          </cell>
          <cell r="S73">
            <v>100</v>
          </cell>
          <cell r="T73">
            <v>41263</v>
          </cell>
          <cell r="U73" t="str">
            <v>.</v>
          </cell>
          <cell r="V73">
            <v>1</v>
          </cell>
          <cell r="W73" t="str">
            <v>DE0001135176</v>
          </cell>
          <cell r="X73" t="str">
            <v>GERMAN BD 5.50 01 31</v>
          </cell>
          <cell r="Y73" t="str">
            <v>BOND</v>
          </cell>
          <cell r="Z73" t="str">
            <v>SOVEREIGN</v>
          </cell>
          <cell r="AA73">
            <v>0</v>
          </cell>
          <cell r="AB73" t="str">
            <v>EUR</v>
          </cell>
          <cell r="AC73" t="str">
            <v>AAA</v>
          </cell>
          <cell r="AD73">
            <v>155.40458999999998</v>
          </cell>
          <cell r="AE73">
            <v>0</v>
          </cell>
          <cell r="AF73">
            <v>47852</v>
          </cell>
          <cell r="AG73" t="str">
            <v>Y</v>
          </cell>
          <cell r="AH73">
            <v>0</v>
          </cell>
          <cell r="AI73">
            <v>0</v>
          </cell>
          <cell r="AJ73">
            <v>1</v>
          </cell>
          <cell r="AK73">
            <v>0</v>
          </cell>
          <cell r="AL73" t="str">
            <v>FIX</v>
          </cell>
          <cell r="AM73">
            <v>4.0305090000000002E-2</v>
          </cell>
          <cell r="AN73">
            <v>0</v>
          </cell>
          <cell r="AO73" t="str">
            <v>AAA</v>
          </cell>
          <cell r="AP73">
            <v>2.1015470000000001E-3</v>
          </cell>
          <cell r="AQ73">
            <v>0</v>
          </cell>
          <cell r="AR73">
            <v>0</v>
          </cell>
          <cell r="AS73">
            <v>0</v>
          </cell>
          <cell r="AT73">
            <v>1.645</v>
          </cell>
          <cell r="AU73">
            <v>6589</v>
          </cell>
          <cell r="AV73">
            <v>15</v>
          </cell>
          <cell r="AW73">
            <v>1</v>
          </cell>
          <cell r="AX73">
            <v>10</v>
          </cell>
          <cell r="AY73">
            <v>5</v>
          </cell>
          <cell r="AZ73">
            <v>0</v>
          </cell>
          <cell r="BA73">
            <v>0.8</v>
          </cell>
          <cell r="BB73">
            <v>0.04</v>
          </cell>
          <cell r="BC73">
            <v>4</v>
          </cell>
          <cell r="BD73">
            <v>1.0959E-2</v>
          </cell>
          <cell r="BE73" t="str">
            <v>|TRANSACTION_RESIDUAL_MATURITY=T_MIN_ACTION</v>
          </cell>
        </row>
        <row r="74">
          <cell r="A74" t="str">
            <v>CBL</v>
          </cell>
          <cell r="B74">
            <v>41263</v>
          </cell>
          <cell r="C74" t="str">
            <v>TIE_RSK</v>
          </cell>
          <cell r="D74" t="str">
            <v>0083578</v>
          </cell>
          <cell r="E74" t="str">
            <v>BFI (LUX) BFI C-QUAD. ARTS CONS EUR</v>
          </cell>
          <cell r="F74" t="str">
            <v>SIF</v>
          </cell>
          <cell r="G74" t="str">
            <v>VAR_005</v>
          </cell>
          <cell r="H74">
            <v>240205.93</v>
          </cell>
          <cell r="I74">
            <v>2518.9776020300001</v>
          </cell>
          <cell r="J74">
            <v>924.68326229000002</v>
          </cell>
          <cell r="K74">
            <v>1594.2943397399999</v>
          </cell>
          <cell r="L74">
            <v>0</v>
          </cell>
          <cell r="M74" t="str">
            <v>023263943</v>
          </cell>
          <cell r="N74" t="str">
            <v>0083578</v>
          </cell>
          <cell r="O74" t="str">
            <v>S.L.B</v>
          </cell>
          <cell r="P74" t="str">
            <v>SLSP</v>
          </cell>
          <cell r="Q74" t="str">
            <v>COB</v>
          </cell>
          <cell r="R74" t="str">
            <v>0083578</v>
          </cell>
          <cell r="S74">
            <v>100</v>
          </cell>
          <cell r="T74">
            <v>41263</v>
          </cell>
          <cell r="U74" t="str">
            <v>.</v>
          </cell>
          <cell r="V74">
            <v>1</v>
          </cell>
          <cell r="W74" t="str">
            <v>JP1050811932</v>
          </cell>
          <cell r="X74" t="str">
            <v>JAPON 0.8 20 03 14</v>
          </cell>
          <cell r="Y74" t="str">
            <v>BOND</v>
          </cell>
          <cell r="Z74" t="str">
            <v>SOVEREIGN</v>
          </cell>
          <cell r="AA74">
            <v>265000</v>
          </cell>
          <cell r="AB74" t="str">
            <v>JPY</v>
          </cell>
          <cell r="AC74" t="str">
            <v>AA-</v>
          </cell>
          <cell r="AD74">
            <v>101.08590700000001</v>
          </cell>
          <cell r="AE74">
            <v>0</v>
          </cell>
          <cell r="AF74">
            <v>41718</v>
          </cell>
          <cell r="AG74" t="str">
            <v>Y</v>
          </cell>
          <cell r="AH74">
            <v>2518.9776020300001</v>
          </cell>
          <cell r="AI74">
            <v>240205.93</v>
          </cell>
          <cell r="AJ74">
            <v>1.38311221</v>
          </cell>
          <cell r="AK74">
            <v>0</v>
          </cell>
          <cell r="AL74" t="str">
            <v>FIX</v>
          </cell>
          <cell r="AM74">
            <v>3.8495400000000003E-3</v>
          </cell>
          <cell r="AN74">
            <v>924.68326229000002</v>
          </cell>
          <cell r="AO74" t="str">
            <v>AA-</v>
          </cell>
          <cell r="AP74">
            <v>5.8270170000000003E-3</v>
          </cell>
          <cell r="AQ74">
            <v>1594.2943397399999</v>
          </cell>
          <cell r="AR74">
            <v>0</v>
          </cell>
          <cell r="AS74">
            <v>0</v>
          </cell>
          <cell r="AT74">
            <v>1.645</v>
          </cell>
          <cell r="AU74">
            <v>455</v>
          </cell>
          <cell r="AV74">
            <v>15</v>
          </cell>
          <cell r="AW74">
            <v>1</v>
          </cell>
          <cell r="AX74">
            <v>10</v>
          </cell>
          <cell r="AY74">
            <v>5</v>
          </cell>
          <cell r="AZ74">
            <v>0</v>
          </cell>
          <cell r="BA74">
            <v>0.8</v>
          </cell>
          <cell r="BB74">
            <v>0.04</v>
          </cell>
          <cell r="BC74">
            <v>4</v>
          </cell>
          <cell r="BD74">
            <v>1.0959E-2</v>
          </cell>
          <cell r="BE74" t="str">
            <v>|TRANSACTION_RESIDUAL_MATURITY=T_MIN_ACTION</v>
          </cell>
        </row>
        <row r="75">
          <cell r="A75" t="str">
            <v>CBL</v>
          </cell>
          <cell r="B75">
            <v>41263</v>
          </cell>
          <cell r="C75" t="str">
            <v>TIE_RSK</v>
          </cell>
          <cell r="D75" t="str">
            <v>0043425</v>
          </cell>
          <cell r="E75" t="str">
            <v>BFI (LUX) BFI DYNAMIC CHF</v>
          </cell>
          <cell r="F75" t="str">
            <v>SIF</v>
          </cell>
          <cell r="G75" t="str">
            <v>VAR_005</v>
          </cell>
          <cell r="H75">
            <v>2116130.2012822996</v>
          </cell>
          <cell r="I75">
            <v>46910.998471080013</v>
          </cell>
          <cell r="J75">
            <v>27453.032740550003</v>
          </cell>
          <cell r="K75">
            <v>19457.965730399999</v>
          </cell>
          <cell r="L75">
            <v>0</v>
          </cell>
          <cell r="M75" t="str">
            <v>023263836</v>
          </cell>
          <cell r="N75" t="str">
            <v>0043425</v>
          </cell>
          <cell r="O75" t="str">
            <v>S.L.B</v>
          </cell>
          <cell r="P75" t="str">
            <v>SLSP</v>
          </cell>
          <cell r="Q75" t="str">
            <v>COB</v>
          </cell>
          <cell r="R75" t="str">
            <v>0043834</v>
          </cell>
          <cell r="S75">
            <v>1.335</v>
          </cell>
          <cell r="T75">
            <v>41263</v>
          </cell>
          <cell r="U75" t="str">
            <v>.</v>
          </cell>
          <cell r="V75">
            <v>1</v>
          </cell>
          <cell r="W75" t="str">
            <v>JP1050811932</v>
          </cell>
          <cell r="X75" t="str">
            <v>JAPON 0.8 20 03 14</v>
          </cell>
          <cell r="Y75" t="str">
            <v>BOND</v>
          </cell>
          <cell r="Z75" t="str">
            <v>SOVEREIGN</v>
          </cell>
          <cell r="AA75">
            <v>416500</v>
          </cell>
          <cell r="AB75" t="str">
            <v>JPY</v>
          </cell>
          <cell r="AC75" t="str">
            <v>AA-</v>
          </cell>
          <cell r="AD75">
            <v>101.08590700000001</v>
          </cell>
          <cell r="AE75">
            <v>0</v>
          </cell>
          <cell r="AF75">
            <v>41718</v>
          </cell>
          <cell r="AG75" t="str">
            <v>Y</v>
          </cell>
          <cell r="AH75">
            <v>52.853616219999999</v>
          </cell>
          <cell r="AI75">
            <v>5040.0416535000004</v>
          </cell>
          <cell r="AJ75">
            <v>1.38311221</v>
          </cell>
          <cell r="AK75">
            <v>0</v>
          </cell>
          <cell r="AL75" t="str">
            <v>FIX</v>
          </cell>
          <cell r="AM75">
            <v>3.8495400000000003E-3</v>
          </cell>
          <cell r="AN75">
            <v>19.40186138</v>
          </cell>
          <cell r="AO75" t="str">
            <v>AA-</v>
          </cell>
          <cell r="AP75">
            <v>5.8270170000000003E-3</v>
          </cell>
          <cell r="AQ75">
            <v>33.451754829999999</v>
          </cell>
          <cell r="AR75">
            <v>0</v>
          </cell>
          <cell r="AS75">
            <v>0</v>
          </cell>
          <cell r="AT75">
            <v>1.645</v>
          </cell>
          <cell r="AU75">
            <v>455</v>
          </cell>
          <cell r="AV75">
            <v>15</v>
          </cell>
          <cell r="AW75">
            <v>1</v>
          </cell>
          <cell r="AX75">
            <v>10</v>
          </cell>
          <cell r="AY75">
            <v>5</v>
          </cell>
          <cell r="AZ75">
            <v>0</v>
          </cell>
          <cell r="BA75">
            <v>0.8</v>
          </cell>
          <cell r="BB75">
            <v>0.04</v>
          </cell>
          <cell r="BC75">
            <v>4</v>
          </cell>
          <cell r="BD75">
            <v>1.0959E-2</v>
          </cell>
          <cell r="BE75" t="str">
            <v>|TRANSACTION_RESIDUAL_MATURITY=T_MIN_ACTION</v>
          </cell>
        </row>
        <row r="76">
          <cell r="A76" t="str">
            <v>CBL</v>
          </cell>
          <cell r="B76">
            <v>41263</v>
          </cell>
          <cell r="C76" t="str">
            <v>TIE_RSK</v>
          </cell>
          <cell r="D76" t="str">
            <v>0043425</v>
          </cell>
          <cell r="E76" t="str">
            <v>BFI (LUX) BFI DYNAMIC CHF</v>
          </cell>
          <cell r="F76" t="str">
            <v>SIF</v>
          </cell>
          <cell r="G76" t="str">
            <v>VAR_005</v>
          </cell>
          <cell r="H76">
            <v>2116130.2012822996</v>
          </cell>
          <cell r="I76">
            <v>46910.998471080013</v>
          </cell>
          <cell r="J76">
            <v>27453.032740550003</v>
          </cell>
          <cell r="K76">
            <v>19457.965730399999</v>
          </cell>
          <cell r="L76">
            <v>0</v>
          </cell>
          <cell r="M76" t="str">
            <v>023263832</v>
          </cell>
          <cell r="N76" t="str">
            <v>0043425</v>
          </cell>
          <cell r="O76" t="str">
            <v>S.L.B</v>
          </cell>
          <cell r="P76" t="str">
            <v>SLSP</v>
          </cell>
          <cell r="Q76" t="str">
            <v>COB</v>
          </cell>
          <cell r="R76" t="str">
            <v>0043832</v>
          </cell>
          <cell r="S76">
            <v>1.454</v>
          </cell>
          <cell r="T76">
            <v>41263</v>
          </cell>
          <cell r="U76" t="str">
            <v>.</v>
          </cell>
          <cell r="V76">
            <v>1</v>
          </cell>
          <cell r="W76" t="str">
            <v>JP1051051C60</v>
          </cell>
          <cell r="X76" t="str">
            <v>JAPON 0.2 20 06 17</v>
          </cell>
          <cell r="Y76" t="str">
            <v>BOND</v>
          </cell>
          <cell r="Z76" t="str">
            <v>SOVEREIGN</v>
          </cell>
          <cell r="AA76">
            <v>1272500</v>
          </cell>
          <cell r="AB76" t="str">
            <v>JPY</v>
          </cell>
          <cell r="AC76" t="str">
            <v>AA-</v>
          </cell>
          <cell r="AD76">
            <v>100.13800000000001</v>
          </cell>
          <cell r="AE76">
            <v>0</v>
          </cell>
          <cell r="AF76">
            <v>42906</v>
          </cell>
          <cell r="AG76" t="str">
            <v>Y</v>
          </cell>
          <cell r="AH76">
            <v>302.48406272</v>
          </cell>
          <cell r="AI76">
            <v>16613.775933199999</v>
          </cell>
          <cell r="AJ76">
            <v>1.1511746600000001</v>
          </cell>
          <cell r="AK76">
            <v>0</v>
          </cell>
          <cell r="AL76" t="str">
            <v>FIX</v>
          </cell>
          <cell r="AM76">
            <v>1.1569620000000001E-2</v>
          </cell>
          <cell r="AN76">
            <v>192.21514083</v>
          </cell>
          <cell r="AO76" t="str">
            <v>AA-</v>
          </cell>
          <cell r="AP76">
            <v>5.8270170000000003E-3</v>
          </cell>
          <cell r="AQ76">
            <v>110.26892187999999</v>
          </cell>
          <cell r="AR76">
            <v>0</v>
          </cell>
          <cell r="AS76">
            <v>0</v>
          </cell>
          <cell r="AT76">
            <v>1.645</v>
          </cell>
          <cell r="AU76">
            <v>1643</v>
          </cell>
          <cell r="AV76">
            <v>15</v>
          </cell>
          <cell r="AW76">
            <v>1</v>
          </cell>
          <cell r="AX76">
            <v>10</v>
          </cell>
          <cell r="AY76">
            <v>5</v>
          </cell>
          <cell r="AZ76">
            <v>0</v>
          </cell>
          <cell r="BA76">
            <v>0.8</v>
          </cell>
          <cell r="BB76">
            <v>0.04</v>
          </cell>
          <cell r="BC76">
            <v>4</v>
          </cell>
          <cell r="BD76">
            <v>1.0959E-2</v>
          </cell>
          <cell r="BE76" t="str">
            <v>|TRANSACTION_RESIDUAL_MATURITY=T_MIN_ACTION</v>
          </cell>
        </row>
        <row r="77">
          <cell r="A77" t="str">
            <v>CBL</v>
          </cell>
          <cell r="B77">
            <v>41263</v>
          </cell>
          <cell r="C77" t="str">
            <v>TIE_RSK</v>
          </cell>
          <cell r="D77" t="str">
            <v>0043425</v>
          </cell>
          <cell r="E77" t="str">
            <v>BFI (LUX) BFI DYNAMIC CHF</v>
          </cell>
          <cell r="F77" t="str">
            <v>SIF</v>
          </cell>
          <cell r="G77" t="str">
            <v>VAR_005</v>
          </cell>
          <cell r="H77">
            <v>2116130.2012822996</v>
          </cell>
          <cell r="I77">
            <v>46910.998471080013</v>
          </cell>
          <cell r="J77">
            <v>27453.032740550003</v>
          </cell>
          <cell r="K77">
            <v>19457.965730399999</v>
          </cell>
          <cell r="L77">
            <v>0</v>
          </cell>
          <cell r="M77" t="str">
            <v>023263830</v>
          </cell>
          <cell r="N77" t="str">
            <v>0043425</v>
          </cell>
          <cell r="O77" t="str">
            <v>S.L.B</v>
          </cell>
          <cell r="P77" t="str">
            <v>SLSP</v>
          </cell>
          <cell r="Q77" t="str">
            <v>COB</v>
          </cell>
          <cell r="R77" t="str">
            <v>0043832</v>
          </cell>
          <cell r="S77">
            <v>1.454</v>
          </cell>
          <cell r="T77">
            <v>41263</v>
          </cell>
          <cell r="U77" t="str">
            <v>.</v>
          </cell>
          <cell r="V77">
            <v>1</v>
          </cell>
          <cell r="W77" t="str">
            <v>JP1050811932</v>
          </cell>
          <cell r="X77" t="str">
            <v>JAPON 0.8 20 03 14</v>
          </cell>
          <cell r="Y77" t="str">
            <v>BOND</v>
          </cell>
          <cell r="Z77" t="str">
            <v>SOVEREIGN</v>
          </cell>
          <cell r="AA77">
            <v>3516000</v>
          </cell>
          <cell r="AB77" t="str">
            <v>JPY</v>
          </cell>
          <cell r="AC77" t="str">
            <v>AA-</v>
          </cell>
          <cell r="AD77">
            <v>101.08590700000001</v>
          </cell>
          <cell r="AE77">
            <v>0</v>
          </cell>
          <cell r="AF77">
            <v>41718</v>
          </cell>
          <cell r="AG77" t="str">
            <v>Y</v>
          </cell>
          <cell r="AH77">
            <v>485.95013396000002</v>
          </cell>
          <cell r="AI77">
            <v>46339.476686399998</v>
          </cell>
          <cell r="AJ77">
            <v>1.38311221</v>
          </cell>
          <cell r="AK77">
            <v>0</v>
          </cell>
          <cell r="AL77" t="str">
            <v>FIX</v>
          </cell>
          <cell r="AM77">
            <v>3.8495400000000003E-3</v>
          </cell>
          <cell r="AN77">
            <v>178.38584782000001</v>
          </cell>
          <cell r="AO77" t="str">
            <v>AA-</v>
          </cell>
          <cell r="AP77">
            <v>5.8270170000000003E-3</v>
          </cell>
          <cell r="AQ77">
            <v>307.56428613999998</v>
          </cell>
          <cell r="AR77">
            <v>0</v>
          </cell>
          <cell r="AS77">
            <v>0</v>
          </cell>
          <cell r="AT77">
            <v>1.645</v>
          </cell>
          <cell r="AU77">
            <v>455</v>
          </cell>
          <cell r="AV77">
            <v>15</v>
          </cell>
          <cell r="AW77">
            <v>1</v>
          </cell>
          <cell r="AX77">
            <v>10</v>
          </cell>
          <cell r="AY77">
            <v>5</v>
          </cell>
          <cell r="AZ77">
            <v>0</v>
          </cell>
          <cell r="BA77">
            <v>0.8</v>
          </cell>
          <cell r="BB77">
            <v>0.04</v>
          </cell>
          <cell r="BC77">
            <v>4</v>
          </cell>
          <cell r="BD77">
            <v>1.0959E-2</v>
          </cell>
          <cell r="BE77" t="str">
            <v>|TRANSACTION_RESIDUAL_MATURITY=T_MIN_ACTION</v>
          </cell>
        </row>
        <row r="78">
          <cell r="A78" t="str">
            <v>CBL</v>
          </cell>
          <cell r="B78">
            <v>41263</v>
          </cell>
          <cell r="C78" t="str">
            <v>TIE_RSK</v>
          </cell>
          <cell r="D78" t="str">
            <v>0043425</v>
          </cell>
          <cell r="E78" t="str">
            <v>BFI (LUX) BFI DYNAMIC CHF</v>
          </cell>
          <cell r="F78" t="str">
            <v>SIF</v>
          </cell>
          <cell r="G78" t="str">
            <v>VAR_005</v>
          </cell>
          <cell r="H78">
            <v>2116130.2012822996</v>
          </cell>
          <cell r="I78">
            <v>46910.998471080013</v>
          </cell>
          <cell r="J78">
            <v>27453.032740550003</v>
          </cell>
          <cell r="K78">
            <v>19457.965730399999</v>
          </cell>
          <cell r="L78">
            <v>0</v>
          </cell>
          <cell r="M78" t="str">
            <v>023263831</v>
          </cell>
          <cell r="N78" t="str">
            <v>0043425</v>
          </cell>
          <cell r="O78" t="str">
            <v>S.L.B</v>
          </cell>
          <cell r="P78" t="str">
            <v>SLSP</v>
          </cell>
          <cell r="Q78" t="str">
            <v>COB</v>
          </cell>
          <cell r="R78" t="str">
            <v>0043832</v>
          </cell>
          <cell r="S78">
            <v>1.454</v>
          </cell>
          <cell r="T78">
            <v>41263</v>
          </cell>
          <cell r="U78" t="str">
            <v>.</v>
          </cell>
          <cell r="V78">
            <v>1</v>
          </cell>
          <cell r="W78" t="str">
            <v>JP1023121C16</v>
          </cell>
          <cell r="X78" t="str">
            <v>JAPAN (2 YEAR ISSUE)</v>
          </cell>
          <cell r="Y78" t="str">
            <v>BOND</v>
          </cell>
          <cell r="Z78" t="str">
            <v>SOVEREIGN</v>
          </cell>
          <cell r="AA78">
            <v>4700000</v>
          </cell>
          <cell r="AB78" t="str">
            <v>JPY</v>
          </cell>
          <cell r="AC78" t="str">
            <v>AA-</v>
          </cell>
          <cell r="AD78">
            <v>100.051169</v>
          </cell>
          <cell r="AE78">
            <v>0</v>
          </cell>
          <cell r="AF78">
            <v>41654</v>
          </cell>
          <cell r="AG78" t="str">
            <v>Y</v>
          </cell>
          <cell r="AH78">
            <v>612.01807989999998</v>
          </cell>
          <cell r="AI78">
            <v>61310.049997200003</v>
          </cell>
          <cell r="AJ78">
            <v>1.39861441</v>
          </cell>
          <cell r="AK78">
            <v>0</v>
          </cell>
          <cell r="AL78" t="str">
            <v>FIX</v>
          </cell>
          <cell r="AM78">
            <v>3.3451399999999999E-3</v>
          </cell>
          <cell r="AN78">
            <v>205.09113318000001</v>
          </cell>
          <cell r="AO78" t="str">
            <v>AA-</v>
          </cell>
          <cell r="AP78">
            <v>5.8270170000000003E-3</v>
          </cell>
          <cell r="AQ78">
            <v>406.92694671999999</v>
          </cell>
          <cell r="AR78">
            <v>0</v>
          </cell>
          <cell r="AS78">
            <v>0</v>
          </cell>
          <cell r="AT78">
            <v>1.645</v>
          </cell>
          <cell r="AU78">
            <v>391</v>
          </cell>
          <cell r="AV78">
            <v>15</v>
          </cell>
          <cell r="AW78">
            <v>1</v>
          </cell>
          <cell r="AX78">
            <v>10</v>
          </cell>
          <cell r="AY78">
            <v>5</v>
          </cell>
          <cell r="AZ78">
            <v>0</v>
          </cell>
          <cell r="BA78">
            <v>0.8</v>
          </cell>
          <cell r="BB78">
            <v>0.04</v>
          </cell>
          <cell r="BC78">
            <v>4</v>
          </cell>
          <cell r="BD78">
            <v>1.0959E-2</v>
          </cell>
          <cell r="BE78" t="str">
            <v>|TRANSACTION_RESIDUAL_MATURITY=T_MIN_ACTION</v>
          </cell>
        </row>
        <row r="79">
          <cell r="A79" t="str">
            <v>CBL</v>
          </cell>
          <cell r="B79">
            <v>41263</v>
          </cell>
          <cell r="C79" t="str">
            <v>TIE_RSK</v>
          </cell>
          <cell r="D79" t="str">
            <v>0043425</v>
          </cell>
          <cell r="E79" t="str">
            <v>BFI (LUX) BFI DYNAMIC CHF</v>
          </cell>
          <cell r="F79" t="str">
            <v>SIF</v>
          </cell>
          <cell r="G79" t="str">
            <v>VAR_005</v>
          </cell>
          <cell r="H79">
            <v>2116130.2012822996</v>
          </cell>
          <cell r="I79">
            <v>46910.998471080013</v>
          </cell>
          <cell r="J79">
            <v>27453.032740550003</v>
          </cell>
          <cell r="K79">
            <v>19457.965730399999</v>
          </cell>
          <cell r="L79">
            <v>0</v>
          </cell>
          <cell r="M79" t="str">
            <v>023232136</v>
          </cell>
          <cell r="N79" t="str">
            <v>0043425</v>
          </cell>
          <cell r="O79" t="str">
            <v>S.L.B</v>
          </cell>
          <cell r="P79" t="str">
            <v>SLSP</v>
          </cell>
          <cell r="Q79" t="str">
            <v>CRS</v>
          </cell>
          <cell r="R79" t="str">
            <v>0043834</v>
          </cell>
          <cell r="S79">
            <v>1.335</v>
          </cell>
          <cell r="T79">
            <v>41263</v>
          </cell>
          <cell r="U79" t="str">
            <v>.</v>
          </cell>
          <cell r="V79">
            <v>1</v>
          </cell>
          <cell r="W79" t="str">
            <v>NL0000102234</v>
          </cell>
          <cell r="X79" t="str">
            <v>PAYS BAS 4 37</v>
          </cell>
          <cell r="Y79" t="str">
            <v>BOND</v>
          </cell>
          <cell r="Z79" t="str">
            <v>SOVEREIGN</v>
          </cell>
          <cell r="AA79">
            <v>0</v>
          </cell>
          <cell r="AB79" t="str">
            <v>EUR</v>
          </cell>
          <cell r="AC79" t="str">
            <v>AAA</v>
          </cell>
          <cell r="AD79">
            <v>133.20584700000001</v>
          </cell>
          <cell r="AE79">
            <v>0</v>
          </cell>
          <cell r="AF79">
            <v>50055</v>
          </cell>
          <cell r="AG79" t="str">
            <v>Y</v>
          </cell>
          <cell r="AH79">
            <v>0</v>
          </cell>
          <cell r="AI79">
            <v>0</v>
          </cell>
          <cell r="AJ79">
            <v>1</v>
          </cell>
          <cell r="AK79">
            <v>0</v>
          </cell>
          <cell r="AL79" t="str">
            <v>FIX</v>
          </cell>
          <cell r="AM79">
            <v>5.37809E-2</v>
          </cell>
          <cell r="AN79">
            <v>0</v>
          </cell>
          <cell r="AO79" t="str">
            <v>AAA</v>
          </cell>
          <cell r="AP79">
            <v>2.1015470000000001E-3</v>
          </cell>
          <cell r="AQ79">
            <v>0</v>
          </cell>
          <cell r="AR79">
            <v>0</v>
          </cell>
          <cell r="AS79">
            <v>0</v>
          </cell>
          <cell r="AT79">
            <v>1.645</v>
          </cell>
          <cell r="AU79">
            <v>8792</v>
          </cell>
          <cell r="AV79">
            <v>15</v>
          </cell>
          <cell r="AW79">
            <v>1</v>
          </cell>
          <cell r="AX79">
            <v>10</v>
          </cell>
          <cell r="AY79">
            <v>5</v>
          </cell>
          <cell r="AZ79">
            <v>0</v>
          </cell>
          <cell r="BA79">
            <v>0.8</v>
          </cell>
          <cell r="BB79">
            <v>0.04</v>
          </cell>
          <cell r="BC79">
            <v>4</v>
          </cell>
          <cell r="BD79">
            <v>1.0959E-2</v>
          </cell>
          <cell r="BE79" t="str">
            <v>|TRANSACTION_RESIDUAL_MATURITY=T_MIN_ACTION</v>
          </cell>
        </row>
        <row r="80">
          <cell r="A80" t="str">
            <v>CBL</v>
          </cell>
          <cell r="B80">
            <v>41263</v>
          </cell>
          <cell r="C80" t="str">
            <v>TIE_RSK</v>
          </cell>
          <cell r="D80" t="str">
            <v>0043425</v>
          </cell>
          <cell r="E80" t="str">
            <v>BFI (LUX) BFI DYNAMIC CHF</v>
          </cell>
          <cell r="F80" t="str">
            <v>SIF</v>
          </cell>
          <cell r="G80" t="str">
            <v>VAR_005</v>
          </cell>
          <cell r="H80">
            <v>2116130.2012822996</v>
          </cell>
          <cell r="I80">
            <v>46910.998471080013</v>
          </cell>
          <cell r="J80">
            <v>27453.032740550003</v>
          </cell>
          <cell r="K80">
            <v>19457.965730399999</v>
          </cell>
          <cell r="L80">
            <v>0</v>
          </cell>
          <cell r="M80" t="str">
            <v>023374709</v>
          </cell>
          <cell r="N80" t="str">
            <v>0043425</v>
          </cell>
          <cell r="O80" t="str">
            <v>S.L.B</v>
          </cell>
          <cell r="P80" t="str">
            <v>SLSP</v>
          </cell>
          <cell r="Q80" t="str">
            <v>COB</v>
          </cell>
          <cell r="R80" t="str">
            <v>0043834</v>
          </cell>
          <cell r="S80">
            <v>1.335</v>
          </cell>
          <cell r="T80">
            <v>41263</v>
          </cell>
          <cell r="U80" t="str">
            <v>.</v>
          </cell>
          <cell r="V80">
            <v>1</v>
          </cell>
          <cell r="W80" t="str">
            <v>BE0312691604</v>
          </cell>
          <cell r="X80" t="str">
            <v>BELGIQUE 160513</v>
          </cell>
          <cell r="Y80" t="str">
            <v>BOND</v>
          </cell>
          <cell r="Z80" t="str">
            <v>SOVEREIGN</v>
          </cell>
          <cell r="AA80">
            <v>4270611</v>
          </cell>
          <cell r="AB80" t="str">
            <v>EUR</v>
          </cell>
          <cell r="AC80" t="str">
            <v>BBB+</v>
          </cell>
          <cell r="AD80">
            <v>99.998000000000005</v>
          </cell>
          <cell r="AE80">
            <v>0</v>
          </cell>
          <cell r="AF80">
            <v>41410</v>
          </cell>
          <cell r="AG80" t="str">
            <v>Y</v>
          </cell>
          <cell r="AH80">
            <v>850.27742576000003</v>
          </cell>
          <cell r="AI80">
            <v>57011.516626500001</v>
          </cell>
          <cell r="AJ80">
            <v>1.4605370200000001</v>
          </cell>
          <cell r="AK80">
            <v>0</v>
          </cell>
          <cell r="AL80" t="str">
            <v>FIX</v>
          </cell>
          <cell r="AM80">
            <v>1.31331E-3</v>
          </cell>
          <cell r="AN80">
            <v>74.87433145</v>
          </cell>
          <cell r="AO80" t="str">
            <v>BBB+</v>
          </cell>
          <cell r="AP80">
            <v>1.1940608E-2</v>
          </cell>
          <cell r="AQ80">
            <v>775.40309431000003</v>
          </cell>
          <cell r="AR80">
            <v>0</v>
          </cell>
          <cell r="AS80">
            <v>0</v>
          </cell>
          <cell r="AT80">
            <v>1.645</v>
          </cell>
          <cell r="AU80">
            <v>147</v>
          </cell>
          <cell r="AV80">
            <v>15</v>
          </cell>
          <cell r="AW80">
            <v>1</v>
          </cell>
          <cell r="AX80">
            <v>10</v>
          </cell>
          <cell r="AY80">
            <v>5</v>
          </cell>
          <cell r="AZ80">
            <v>0</v>
          </cell>
          <cell r="BA80">
            <v>0.8</v>
          </cell>
          <cell r="BB80">
            <v>0.04</v>
          </cell>
          <cell r="BC80">
            <v>4</v>
          </cell>
          <cell r="BD80">
            <v>1.0959E-2</v>
          </cell>
          <cell r="BE80" t="str">
            <v>|TRANSACTION_RESIDUAL_MATURITY=T_MIN_ACTION</v>
          </cell>
        </row>
        <row r="81">
          <cell r="A81" t="str">
            <v>CBL</v>
          </cell>
          <cell r="B81">
            <v>41263</v>
          </cell>
          <cell r="C81" t="str">
            <v>TIE_RSK</v>
          </cell>
          <cell r="D81" t="str">
            <v>0043425</v>
          </cell>
          <cell r="E81" t="str">
            <v>BFI (LUX) BFI DYNAMIC CHF</v>
          </cell>
          <cell r="F81" t="str">
            <v>SIF</v>
          </cell>
          <cell r="G81" t="str">
            <v>VAR_005</v>
          </cell>
          <cell r="H81">
            <v>2116130.2012822996</v>
          </cell>
          <cell r="I81">
            <v>46910.998471080013</v>
          </cell>
          <cell r="J81">
            <v>27453.032740550003</v>
          </cell>
          <cell r="K81">
            <v>19457.965730399999</v>
          </cell>
          <cell r="L81">
            <v>0</v>
          </cell>
          <cell r="M81" t="str">
            <v>023342604</v>
          </cell>
          <cell r="N81" t="str">
            <v>0043425</v>
          </cell>
          <cell r="O81" t="str">
            <v>S.L.B</v>
          </cell>
          <cell r="P81" t="str">
            <v>SLSP</v>
          </cell>
          <cell r="Q81" t="str">
            <v>CRS</v>
          </cell>
          <cell r="R81" t="str">
            <v>0054886</v>
          </cell>
          <cell r="S81">
            <v>1.218</v>
          </cell>
          <cell r="T81">
            <v>41263</v>
          </cell>
          <cell r="U81" t="str">
            <v>.</v>
          </cell>
          <cell r="V81">
            <v>1</v>
          </cell>
          <cell r="W81" t="str">
            <v>JP1103101A95</v>
          </cell>
          <cell r="X81" t="str">
            <v>JAPON 1 200920</v>
          </cell>
          <cell r="Y81" t="str">
            <v>BOND</v>
          </cell>
          <cell r="Z81" t="str">
            <v>SOVEREIGN</v>
          </cell>
          <cell r="AA81">
            <v>10772500</v>
          </cell>
          <cell r="AB81" t="str">
            <v>JPY</v>
          </cell>
          <cell r="AC81" t="str">
            <v>AA-</v>
          </cell>
          <cell r="AD81">
            <v>103.96563399999999</v>
          </cell>
          <cell r="AE81">
            <v>0</v>
          </cell>
          <cell r="AF81">
            <v>44094</v>
          </cell>
          <cell r="AG81" t="str">
            <v>Y</v>
          </cell>
          <cell r="AH81">
            <v>3430.9914418600001</v>
          </cell>
          <cell r="AI81">
            <v>122320.9474914</v>
          </cell>
          <cell r="AJ81">
            <v>1.0251739900000001</v>
          </cell>
          <cell r="AK81">
            <v>0</v>
          </cell>
          <cell r="AL81" t="str">
            <v>FIX</v>
          </cell>
          <cell r="AM81">
            <v>1.7753250000000002E-2</v>
          </cell>
          <cell r="AN81">
            <v>2171.5945517700002</v>
          </cell>
          <cell r="AO81" t="str">
            <v>AA-</v>
          </cell>
          <cell r="AP81">
            <v>5.8270170000000003E-3</v>
          </cell>
          <cell r="AQ81">
            <v>1259.39689008</v>
          </cell>
          <cell r="AR81">
            <v>0</v>
          </cell>
          <cell r="AS81">
            <v>0</v>
          </cell>
          <cell r="AT81">
            <v>1.645</v>
          </cell>
          <cell r="AU81">
            <v>2831</v>
          </cell>
          <cell r="AV81">
            <v>15</v>
          </cell>
          <cell r="AW81">
            <v>1</v>
          </cell>
          <cell r="AX81">
            <v>10</v>
          </cell>
          <cell r="AY81">
            <v>5</v>
          </cell>
          <cell r="AZ81">
            <v>0</v>
          </cell>
          <cell r="BA81">
            <v>0.8</v>
          </cell>
          <cell r="BB81">
            <v>0.04</v>
          </cell>
          <cell r="BC81">
            <v>4</v>
          </cell>
          <cell r="BD81">
            <v>1.0959E-2</v>
          </cell>
          <cell r="BE81" t="str">
            <v>|TRANSACTION_RESIDUAL_MATURITY=T_MIN_ACTION</v>
          </cell>
        </row>
        <row r="82">
          <cell r="A82" t="str">
            <v>CBL</v>
          </cell>
          <cell r="B82">
            <v>41263</v>
          </cell>
          <cell r="C82" t="str">
            <v>TIE_RSK</v>
          </cell>
          <cell r="D82" t="str">
            <v>0043425</v>
          </cell>
          <cell r="E82" t="str">
            <v>BFI (LUX) BFI DYNAMIC CHF</v>
          </cell>
          <cell r="F82" t="str">
            <v>SIF</v>
          </cell>
          <cell r="G82" t="str">
            <v>VAR_005</v>
          </cell>
          <cell r="H82">
            <v>2116130.2012822996</v>
          </cell>
          <cell r="I82">
            <v>46910.998471080013</v>
          </cell>
          <cell r="J82">
            <v>27453.032740550003</v>
          </cell>
          <cell r="K82">
            <v>19457.965730399999</v>
          </cell>
          <cell r="L82">
            <v>0</v>
          </cell>
          <cell r="M82" t="str">
            <v>023374707</v>
          </cell>
          <cell r="N82" t="str">
            <v>0043425</v>
          </cell>
          <cell r="O82" t="str">
            <v>S.L.B</v>
          </cell>
          <cell r="P82" t="str">
            <v>SLSP</v>
          </cell>
          <cell r="Q82" t="str">
            <v>COB</v>
          </cell>
          <cell r="R82" t="str">
            <v>0043831</v>
          </cell>
          <cell r="S82">
            <v>4.5190000000000001</v>
          </cell>
          <cell r="T82">
            <v>41263</v>
          </cell>
          <cell r="U82" t="str">
            <v>.</v>
          </cell>
          <cell r="V82">
            <v>1</v>
          </cell>
          <cell r="W82" t="str">
            <v>JP1051051C60</v>
          </cell>
          <cell r="X82" t="str">
            <v>JAPON 0.2 20 06 17</v>
          </cell>
          <cell r="Y82" t="str">
            <v>BOND</v>
          </cell>
          <cell r="Z82" t="str">
            <v>SOVEREIGN</v>
          </cell>
          <cell r="AA82">
            <v>4572000</v>
          </cell>
          <cell r="AB82" t="str">
            <v>JPY</v>
          </cell>
          <cell r="AC82" t="str">
            <v>AA-</v>
          </cell>
          <cell r="AD82">
            <v>100.13800000000001</v>
          </cell>
          <cell r="AE82">
            <v>0</v>
          </cell>
          <cell r="AF82">
            <v>42906</v>
          </cell>
          <cell r="AG82" t="str">
            <v>Y</v>
          </cell>
          <cell r="AH82">
            <v>3377.7605887200002</v>
          </cell>
          <cell r="AI82">
            <v>185521.70012540001</v>
          </cell>
          <cell r="AJ82">
            <v>1.1511746600000001</v>
          </cell>
          <cell r="AK82">
            <v>0</v>
          </cell>
          <cell r="AL82" t="str">
            <v>FIX</v>
          </cell>
          <cell r="AM82">
            <v>1.1569620000000001E-2</v>
          </cell>
          <cell r="AN82">
            <v>2146.41631504</v>
          </cell>
          <cell r="AO82" t="str">
            <v>AA-</v>
          </cell>
          <cell r="AP82">
            <v>5.8270170000000003E-3</v>
          </cell>
          <cell r="AQ82">
            <v>1231.3442736699999</v>
          </cell>
          <cell r="AR82">
            <v>0</v>
          </cell>
          <cell r="AS82">
            <v>0</v>
          </cell>
          <cell r="AT82">
            <v>1.645</v>
          </cell>
          <cell r="AU82">
            <v>1643</v>
          </cell>
          <cell r="AV82">
            <v>15</v>
          </cell>
          <cell r="AW82">
            <v>1</v>
          </cell>
          <cell r="AX82">
            <v>10</v>
          </cell>
          <cell r="AY82">
            <v>5</v>
          </cell>
          <cell r="AZ82">
            <v>0</v>
          </cell>
          <cell r="BA82">
            <v>0.8</v>
          </cell>
          <cell r="BB82">
            <v>0.04</v>
          </cell>
          <cell r="BC82">
            <v>4</v>
          </cell>
          <cell r="BD82">
            <v>1.0959E-2</v>
          </cell>
          <cell r="BE82" t="str">
            <v>|TRANSACTION_RESIDUAL_MATURITY=T_MIN_ACTION</v>
          </cell>
        </row>
        <row r="83">
          <cell r="A83" t="str">
            <v>CBL</v>
          </cell>
          <cell r="B83">
            <v>41263</v>
          </cell>
          <cell r="C83" t="str">
            <v>TIE_RSK</v>
          </cell>
          <cell r="D83" t="str">
            <v>0043425</v>
          </cell>
          <cell r="E83" t="str">
            <v>BFI (LUX) BFI DYNAMIC CHF</v>
          </cell>
          <cell r="F83" t="str">
            <v>SIF</v>
          </cell>
          <cell r="G83" t="str">
            <v>VAR_005</v>
          </cell>
          <cell r="H83">
            <v>2116130.2012822996</v>
          </cell>
          <cell r="I83">
            <v>46910.998471080013</v>
          </cell>
          <cell r="J83">
            <v>27453.032740550003</v>
          </cell>
          <cell r="K83">
            <v>19457.965730399999</v>
          </cell>
          <cell r="L83">
            <v>0</v>
          </cell>
          <cell r="M83" t="str">
            <v>023232475</v>
          </cell>
          <cell r="N83" t="str">
            <v>0043425</v>
          </cell>
          <cell r="O83" t="str">
            <v>S.L.B</v>
          </cell>
          <cell r="P83" t="str">
            <v>SLSP</v>
          </cell>
          <cell r="Q83" t="str">
            <v>CRS</v>
          </cell>
          <cell r="R83" t="str">
            <v>0043834</v>
          </cell>
          <cell r="S83">
            <v>1.335</v>
          </cell>
          <cell r="T83">
            <v>41263</v>
          </cell>
          <cell r="U83" t="str">
            <v>.</v>
          </cell>
          <cell r="V83">
            <v>1</v>
          </cell>
          <cell r="W83" t="str">
            <v>DE0001135259</v>
          </cell>
          <cell r="X83" t="str">
            <v>ALLEMAG 4.25 4 7 14</v>
          </cell>
          <cell r="Y83" t="str">
            <v>BOND</v>
          </cell>
          <cell r="Z83" t="str">
            <v>SOVEREIGN</v>
          </cell>
          <cell r="AA83">
            <v>0</v>
          </cell>
          <cell r="AB83" t="str">
            <v>EUR</v>
          </cell>
          <cell r="AC83" t="str">
            <v>AAA</v>
          </cell>
          <cell r="AD83">
            <v>108.457808</v>
          </cell>
          <cell r="AE83">
            <v>0</v>
          </cell>
          <cell r="AF83">
            <v>41824</v>
          </cell>
          <cell r="AG83" t="str">
            <v>Y</v>
          </cell>
          <cell r="AH83">
            <v>0</v>
          </cell>
          <cell r="AI83">
            <v>0</v>
          </cell>
          <cell r="AJ83">
            <v>1.3581129999999999</v>
          </cell>
          <cell r="AK83">
            <v>0</v>
          </cell>
          <cell r="AL83" t="str">
            <v>FIX</v>
          </cell>
          <cell r="AM83">
            <v>4.6605700000000002E-3</v>
          </cell>
          <cell r="AN83">
            <v>0</v>
          </cell>
          <cell r="AO83" t="str">
            <v>AAA</v>
          </cell>
          <cell r="AP83">
            <v>2.1015470000000001E-3</v>
          </cell>
          <cell r="AQ83">
            <v>0</v>
          </cell>
          <cell r="AR83">
            <v>0</v>
          </cell>
          <cell r="AS83">
            <v>0</v>
          </cell>
          <cell r="AT83">
            <v>1.645</v>
          </cell>
          <cell r="AU83">
            <v>561</v>
          </cell>
          <cell r="AV83">
            <v>15</v>
          </cell>
          <cell r="AW83">
            <v>1</v>
          </cell>
          <cell r="AX83">
            <v>10</v>
          </cell>
          <cell r="AY83">
            <v>5</v>
          </cell>
          <cell r="AZ83">
            <v>0</v>
          </cell>
          <cell r="BA83">
            <v>0.8</v>
          </cell>
          <cell r="BB83">
            <v>0.04</v>
          </cell>
          <cell r="BC83">
            <v>4</v>
          </cell>
          <cell r="BD83">
            <v>1.0959E-2</v>
          </cell>
          <cell r="BE83" t="str">
            <v>|TRANSACTION_RESIDUAL_MATURITY=T_MIN_ACTION</v>
          </cell>
        </row>
        <row r="84">
          <cell r="A84" t="str">
            <v>CBL</v>
          </cell>
          <cell r="B84">
            <v>41263</v>
          </cell>
          <cell r="C84" t="str">
            <v>TIE_RSK</v>
          </cell>
          <cell r="D84" t="str">
            <v>0043425</v>
          </cell>
          <cell r="E84" t="str">
            <v>BFI (LUX) BFI DYNAMIC CHF</v>
          </cell>
          <cell r="F84" t="str">
            <v>SIF</v>
          </cell>
          <cell r="G84" t="str">
            <v>VAR_005</v>
          </cell>
          <cell r="H84">
            <v>2116130.2012822996</v>
          </cell>
          <cell r="I84">
            <v>46910.998471080013</v>
          </cell>
          <cell r="J84">
            <v>27453.032740550003</v>
          </cell>
          <cell r="K84">
            <v>19457.965730399999</v>
          </cell>
          <cell r="L84">
            <v>0</v>
          </cell>
          <cell r="M84" t="str">
            <v>023263825</v>
          </cell>
          <cell r="N84" t="str">
            <v>0043425</v>
          </cell>
          <cell r="O84" t="str">
            <v>S.L.B</v>
          </cell>
          <cell r="P84" t="str">
            <v>SLSP</v>
          </cell>
          <cell r="Q84" t="str">
            <v>COB</v>
          </cell>
          <cell r="R84" t="str">
            <v>0043831</v>
          </cell>
          <cell r="S84">
            <v>4.5190000000000001</v>
          </cell>
          <cell r="T84">
            <v>41263</v>
          </cell>
          <cell r="U84" t="str">
            <v>.</v>
          </cell>
          <cell r="V84">
            <v>1</v>
          </cell>
          <cell r="W84" t="str">
            <v>JP1102601463</v>
          </cell>
          <cell r="X84" t="str">
            <v>JAPAN 1.60 06 14</v>
          </cell>
          <cell r="Y84" t="str">
            <v>BOND</v>
          </cell>
          <cell r="Z84" t="str">
            <v>SOVEREIGN</v>
          </cell>
          <cell r="AA84">
            <v>0</v>
          </cell>
          <cell r="AB84" t="str">
            <v>JPY</v>
          </cell>
          <cell r="AC84" t="str">
            <v>AA-</v>
          </cell>
          <cell r="AD84">
            <v>102.259</v>
          </cell>
          <cell r="AE84">
            <v>0</v>
          </cell>
          <cell r="AF84">
            <v>41810</v>
          </cell>
          <cell r="AG84" t="str">
            <v>Y</v>
          </cell>
          <cell r="AH84">
            <v>0</v>
          </cell>
          <cell r="AI84">
            <v>0</v>
          </cell>
          <cell r="AJ84">
            <v>1.3613664400000001</v>
          </cell>
          <cell r="AK84">
            <v>0</v>
          </cell>
          <cell r="AL84" t="str">
            <v>FIX</v>
          </cell>
          <cell r="AM84">
            <v>4.55515E-3</v>
          </cell>
          <cell r="AN84">
            <v>0</v>
          </cell>
          <cell r="AO84" t="str">
            <v>AA-</v>
          </cell>
          <cell r="AP84">
            <v>5.8270170000000003E-3</v>
          </cell>
          <cell r="AQ84">
            <v>0</v>
          </cell>
          <cell r="AR84">
            <v>0</v>
          </cell>
          <cell r="AS84">
            <v>0</v>
          </cell>
          <cell r="AT84">
            <v>1.645</v>
          </cell>
          <cell r="AU84">
            <v>547</v>
          </cell>
          <cell r="AV84">
            <v>15</v>
          </cell>
          <cell r="AW84">
            <v>1</v>
          </cell>
          <cell r="AX84">
            <v>10</v>
          </cell>
          <cell r="AY84">
            <v>5</v>
          </cell>
          <cell r="AZ84">
            <v>0</v>
          </cell>
          <cell r="BA84">
            <v>0.8</v>
          </cell>
          <cell r="BB84">
            <v>0.04</v>
          </cell>
          <cell r="BC84">
            <v>4</v>
          </cell>
          <cell r="BD84">
            <v>1.0959E-2</v>
          </cell>
          <cell r="BE84" t="str">
            <v>|TRANSACTION_RESIDUAL_MATURITY=T_MIN_ACTION</v>
          </cell>
        </row>
        <row r="85">
          <cell r="A85" t="str">
            <v>CBL</v>
          </cell>
          <cell r="B85">
            <v>41263</v>
          </cell>
          <cell r="C85" t="str">
            <v>TIE_RSK</v>
          </cell>
          <cell r="D85" t="str">
            <v>0043425</v>
          </cell>
          <cell r="E85" t="str">
            <v>BFI (LUX) BFI DYNAMIC CHF</v>
          </cell>
          <cell r="F85" t="str">
            <v>SIF</v>
          </cell>
          <cell r="G85" t="str">
            <v>VAR_005</v>
          </cell>
          <cell r="H85">
            <v>2116130.2012822996</v>
          </cell>
          <cell r="I85">
            <v>46910.998471080013</v>
          </cell>
          <cell r="J85">
            <v>27453.032740550003</v>
          </cell>
          <cell r="K85">
            <v>19457.965730399999</v>
          </cell>
          <cell r="L85">
            <v>0</v>
          </cell>
          <cell r="M85" t="str">
            <v>023272382</v>
          </cell>
          <cell r="N85" t="str">
            <v>0043425</v>
          </cell>
          <cell r="O85" t="str">
            <v>S.L.B</v>
          </cell>
          <cell r="P85" t="str">
            <v>SLSP</v>
          </cell>
          <cell r="Q85" t="str">
            <v>CRS</v>
          </cell>
          <cell r="R85" t="str">
            <v>0022952</v>
          </cell>
          <cell r="S85">
            <v>4.4340000000000002</v>
          </cell>
          <cell r="T85">
            <v>41263</v>
          </cell>
          <cell r="U85" t="str">
            <v>.</v>
          </cell>
          <cell r="V85">
            <v>1</v>
          </cell>
          <cell r="W85" t="str">
            <v>JP1103101A95</v>
          </cell>
          <cell r="X85" t="str">
            <v>JAPON 1 200920</v>
          </cell>
          <cell r="Y85" t="str">
            <v>BOND</v>
          </cell>
          <cell r="Z85" t="str">
            <v>SOVEREIGN</v>
          </cell>
          <cell r="AA85">
            <v>14395000</v>
          </cell>
          <cell r="AB85" t="str">
            <v>JPY</v>
          </cell>
          <cell r="AC85" t="str">
            <v>AA-</v>
          </cell>
          <cell r="AD85">
            <v>103.96563399999999</v>
          </cell>
          <cell r="AE85">
            <v>0</v>
          </cell>
          <cell r="AF85">
            <v>44094</v>
          </cell>
          <cell r="AG85" t="str">
            <v>Y</v>
          </cell>
          <cell r="AH85">
            <v>16690.263826440001</v>
          </cell>
          <cell r="AI85">
            <v>595037.5918236</v>
          </cell>
          <cell r="AJ85">
            <v>1.0251739900000001</v>
          </cell>
          <cell r="AK85">
            <v>0</v>
          </cell>
          <cell r="AL85" t="str">
            <v>FIX</v>
          </cell>
          <cell r="AM85">
            <v>1.7753250000000002E-2</v>
          </cell>
          <cell r="AN85">
            <v>10563.852054839999</v>
          </cell>
          <cell r="AO85" t="str">
            <v>AA-</v>
          </cell>
          <cell r="AP85">
            <v>5.8270170000000003E-3</v>
          </cell>
          <cell r="AQ85">
            <v>6126.4117716000001</v>
          </cell>
          <cell r="AR85">
            <v>0</v>
          </cell>
          <cell r="AS85">
            <v>0</v>
          </cell>
          <cell r="AT85">
            <v>1.645</v>
          </cell>
          <cell r="AU85">
            <v>2831</v>
          </cell>
          <cell r="AV85">
            <v>15</v>
          </cell>
          <cell r="AW85">
            <v>1</v>
          </cell>
          <cell r="AX85">
            <v>10</v>
          </cell>
          <cell r="AY85">
            <v>5</v>
          </cell>
          <cell r="AZ85">
            <v>0</v>
          </cell>
          <cell r="BA85">
            <v>0.8</v>
          </cell>
          <cell r="BB85">
            <v>0.04</v>
          </cell>
          <cell r="BC85">
            <v>4</v>
          </cell>
          <cell r="BD85">
            <v>1.0959E-2</v>
          </cell>
          <cell r="BE85" t="str">
            <v>|TRANSACTION_RESIDUAL_MATURITY=T_MIN_ACTION</v>
          </cell>
        </row>
        <row r="86">
          <cell r="A86" t="str">
            <v>CBL</v>
          </cell>
          <cell r="B86">
            <v>41263</v>
          </cell>
          <cell r="C86" t="str">
            <v>TIE_RSK</v>
          </cell>
          <cell r="D86" t="str">
            <v>0043425</v>
          </cell>
          <cell r="E86" t="str">
            <v>BFI (LUX) BFI DYNAMIC CHF</v>
          </cell>
          <cell r="F86" t="str">
            <v>SIF</v>
          </cell>
          <cell r="G86" t="str">
            <v>VAR_005</v>
          </cell>
          <cell r="H86">
            <v>2116130.2012822996</v>
          </cell>
          <cell r="I86">
            <v>46910.998471080013</v>
          </cell>
          <cell r="J86">
            <v>27453.032740550003</v>
          </cell>
          <cell r="K86">
            <v>19457.965730399999</v>
          </cell>
          <cell r="L86">
            <v>0</v>
          </cell>
          <cell r="M86" t="str">
            <v>023272386</v>
          </cell>
          <cell r="N86" t="str">
            <v>0043425</v>
          </cell>
          <cell r="O86" t="str">
            <v>S.L.B</v>
          </cell>
          <cell r="P86" t="str">
            <v>SLSP</v>
          </cell>
          <cell r="Q86" t="str">
            <v>COB</v>
          </cell>
          <cell r="R86" t="str">
            <v>0043832</v>
          </cell>
          <cell r="S86">
            <v>1.454</v>
          </cell>
          <cell r="T86">
            <v>41263</v>
          </cell>
          <cell r="U86" t="str">
            <v>.</v>
          </cell>
          <cell r="V86">
            <v>1</v>
          </cell>
          <cell r="W86" t="str">
            <v>JP1051021C18</v>
          </cell>
          <cell r="X86" t="str">
            <v>JAPAN-102(5 YEAR ISSUE)</v>
          </cell>
          <cell r="Y86" t="str">
            <v>BOND</v>
          </cell>
          <cell r="Z86" t="str">
            <v>SOVEREIGN</v>
          </cell>
          <cell r="AA86">
            <v>5300000</v>
          </cell>
          <cell r="AB86" t="str">
            <v>JPY</v>
          </cell>
          <cell r="AC86" t="str">
            <v>AA-</v>
          </cell>
          <cell r="AD86">
            <v>100.616</v>
          </cell>
          <cell r="AE86">
            <v>0</v>
          </cell>
          <cell r="AF86">
            <v>42724</v>
          </cell>
          <cell r="AG86" t="str">
            <v>Y</v>
          </cell>
          <cell r="AH86">
            <v>1194.5715775199999</v>
          </cell>
          <cell r="AI86">
            <v>69527.171784200007</v>
          </cell>
          <cell r="AJ86">
            <v>1.17983565</v>
          </cell>
          <cell r="AK86">
            <v>0</v>
          </cell>
          <cell r="AL86" t="str">
            <v>FIX</v>
          </cell>
          <cell r="AM86">
            <v>1.054416E-2</v>
          </cell>
          <cell r="AN86">
            <v>733.10596576</v>
          </cell>
          <cell r="AO86" t="str">
            <v>AA-</v>
          </cell>
          <cell r="AP86">
            <v>5.8270170000000003E-3</v>
          </cell>
          <cell r="AQ86">
            <v>461.46561174999999</v>
          </cell>
          <cell r="AR86">
            <v>0</v>
          </cell>
          <cell r="AS86">
            <v>0</v>
          </cell>
          <cell r="AT86">
            <v>1.645</v>
          </cell>
          <cell r="AU86">
            <v>1461</v>
          </cell>
          <cell r="AV86">
            <v>15</v>
          </cell>
          <cell r="AW86">
            <v>1</v>
          </cell>
          <cell r="AX86">
            <v>10</v>
          </cell>
          <cell r="AY86">
            <v>5</v>
          </cell>
          <cell r="AZ86">
            <v>0</v>
          </cell>
          <cell r="BA86">
            <v>0.8</v>
          </cell>
          <cell r="BB86">
            <v>0.04</v>
          </cell>
          <cell r="BC86">
            <v>4</v>
          </cell>
          <cell r="BD86">
            <v>1.0959E-2</v>
          </cell>
          <cell r="BE86" t="str">
            <v>|TRANSACTION_RESIDUAL_MATURITY=T_MIN_ACTION</v>
          </cell>
        </row>
        <row r="87">
          <cell r="A87" t="str">
            <v>CBL</v>
          </cell>
          <cell r="B87">
            <v>41263</v>
          </cell>
          <cell r="C87" t="str">
            <v>TIE_RSK</v>
          </cell>
          <cell r="D87" t="str">
            <v>0043425</v>
          </cell>
          <cell r="E87" t="str">
            <v>BFI (LUX) BFI DYNAMIC CHF</v>
          </cell>
          <cell r="F87" t="str">
            <v>SIF</v>
          </cell>
          <cell r="G87" t="str">
            <v>VAR_005</v>
          </cell>
          <cell r="H87">
            <v>2116130.2012822996</v>
          </cell>
          <cell r="I87">
            <v>46910.998471080013</v>
          </cell>
          <cell r="J87">
            <v>27453.032740550003</v>
          </cell>
          <cell r="K87">
            <v>19457.965730399999</v>
          </cell>
          <cell r="L87">
            <v>0</v>
          </cell>
          <cell r="M87" t="str">
            <v>023263826</v>
          </cell>
          <cell r="N87" t="str">
            <v>0043425</v>
          </cell>
          <cell r="O87" t="str">
            <v>S.L.B</v>
          </cell>
          <cell r="P87" t="str">
            <v>SLSP</v>
          </cell>
          <cell r="Q87" t="str">
            <v>COB</v>
          </cell>
          <cell r="R87" t="str">
            <v>0043832</v>
          </cell>
          <cell r="S87">
            <v>1.454</v>
          </cell>
          <cell r="T87">
            <v>41263</v>
          </cell>
          <cell r="U87" t="str">
            <v>.</v>
          </cell>
          <cell r="V87">
            <v>1</v>
          </cell>
          <cell r="W87" t="str">
            <v>JP1102601463</v>
          </cell>
          <cell r="X87" t="str">
            <v>JAPAN 1.60 06 14</v>
          </cell>
          <cell r="Y87" t="str">
            <v>BOND</v>
          </cell>
          <cell r="Z87" t="str">
            <v>SOVEREIGN</v>
          </cell>
          <cell r="AA87">
            <v>0</v>
          </cell>
          <cell r="AB87" t="str">
            <v>JPY</v>
          </cell>
          <cell r="AC87" t="str">
            <v>AA-</v>
          </cell>
          <cell r="AD87">
            <v>102.259</v>
          </cell>
          <cell r="AE87">
            <v>0</v>
          </cell>
          <cell r="AF87">
            <v>41810</v>
          </cell>
          <cell r="AG87" t="str">
            <v>Y</v>
          </cell>
          <cell r="AH87">
            <v>0</v>
          </cell>
          <cell r="AI87">
            <v>0</v>
          </cell>
          <cell r="AJ87">
            <v>1.3613664400000001</v>
          </cell>
          <cell r="AK87">
            <v>0</v>
          </cell>
          <cell r="AL87" t="str">
            <v>FIX</v>
          </cell>
          <cell r="AM87">
            <v>4.55515E-3</v>
          </cell>
          <cell r="AN87">
            <v>0</v>
          </cell>
          <cell r="AO87" t="str">
            <v>AA-</v>
          </cell>
          <cell r="AP87">
            <v>5.8270170000000003E-3</v>
          </cell>
          <cell r="AQ87">
            <v>0</v>
          </cell>
          <cell r="AR87">
            <v>0</v>
          </cell>
          <cell r="AS87">
            <v>0</v>
          </cell>
          <cell r="AT87">
            <v>1.645</v>
          </cell>
          <cell r="AU87">
            <v>547</v>
          </cell>
          <cell r="AV87">
            <v>15</v>
          </cell>
          <cell r="AW87">
            <v>1</v>
          </cell>
          <cell r="AX87">
            <v>10</v>
          </cell>
          <cell r="AY87">
            <v>5</v>
          </cell>
          <cell r="AZ87">
            <v>0</v>
          </cell>
          <cell r="BA87">
            <v>0.8</v>
          </cell>
          <cell r="BB87">
            <v>0.04</v>
          </cell>
          <cell r="BC87">
            <v>4</v>
          </cell>
          <cell r="BD87">
            <v>1.0959E-2</v>
          </cell>
          <cell r="BE87" t="str">
            <v>|TRANSACTION_RESIDUAL_MATURITY=T_MIN_ACTION</v>
          </cell>
        </row>
        <row r="88">
          <cell r="A88" t="str">
            <v>CBL</v>
          </cell>
          <cell r="B88">
            <v>41263</v>
          </cell>
          <cell r="C88" t="str">
            <v>TIE_RSK</v>
          </cell>
          <cell r="D88" t="str">
            <v>0043425</v>
          </cell>
          <cell r="E88" t="str">
            <v>BFI (LUX) BFI DYNAMIC CHF</v>
          </cell>
          <cell r="F88" t="str">
            <v>SIF</v>
          </cell>
          <cell r="G88" t="str">
            <v>VAR_005</v>
          </cell>
          <cell r="H88">
            <v>2116130.2012822996</v>
          </cell>
          <cell r="I88">
            <v>46910.998471080013</v>
          </cell>
          <cell r="J88">
            <v>27453.032740550003</v>
          </cell>
          <cell r="K88">
            <v>19457.965730399999</v>
          </cell>
          <cell r="L88">
            <v>0</v>
          </cell>
          <cell r="M88" t="str">
            <v>023232467</v>
          </cell>
          <cell r="N88" t="str">
            <v>0043425</v>
          </cell>
          <cell r="O88" t="str">
            <v>S.L.B</v>
          </cell>
          <cell r="P88" t="str">
            <v>SLSP</v>
          </cell>
          <cell r="Q88" t="str">
            <v>CRS</v>
          </cell>
          <cell r="R88" t="str">
            <v>0043832</v>
          </cell>
          <cell r="S88">
            <v>1.454</v>
          </cell>
          <cell r="T88">
            <v>41263</v>
          </cell>
          <cell r="U88" t="str">
            <v>.</v>
          </cell>
          <cell r="V88">
            <v>1</v>
          </cell>
          <cell r="W88" t="str">
            <v>FR0010585901</v>
          </cell>
          <cell r="X88" t="str">
            <v>OATi 2.1 25 07 23</v>
          </cell>
          <cell r="Y88" t="str">
            <v>BOND</v>
          </cell>
          <cell r="Z88" t="str">
            <v>SOVEREIGN</v>
          </cell>
          <cell r="AA88">
            <v>0</v>
          </cell>
          <cell r="AB88" t="str">
            <v>EUR</v>
          </cell>
          <cell r="AC88" t="str">
            <v>AA+</v>
          </cell>
          <cell r="AD88">
            <v>121.781507</v>
          </cell>
          <cell r="AE88">
            <v>0</v>
          </cell>
          <cell r="AF88">
            <v>45132</v>
          </cell>
          <cell r="AG88" t="str">
            <v>Y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 t="str">
            <v>IND</v>
          </cell>
          <cell r="AM88">
            <v>1.1833390000000001E-2</v>
          </cell>
          <cell r="AN88">
            <v>0</v>
          </cell>
          <cell r="AO88" t="str">
            <v>AA+</v>
          </cell>
          <cell r="AP88">
            <v>3.34337E-3</v>
          </cell>
          <cell r="AQ88">
            <v>0</v>
          </cell>
          <cell r="AR88">
            <v>0</v>
          </cell>
          <cell r="AS88">
            <v>0</v>
          </cell>
          <cell r="AT88">
            <v>1.645</v>
          </cell>
          <cell r="AU88">
            <v>3869</v>
          </cell>
          <cell r="AV88">
            <v>15</v>
          </cell>
          <cell r="AW88">
            <v>1</v>
          </cell>
          <cell r="AX88">
            <v>10</v>
          </cell>
          <cell r="AY88">
            <v>5</v>
          </cell>
          <cell r="AZ88">
            <v>0</v>
          </cell>
          <cell r="BA88">
            <v>0.8</v>
          </cell>
          <cell r="BB88">
            <v>0.04</v>
          </cell>
          <cell r="BC88">
            <v>4</v>
          </cell>
          <cell r="BD88">
            <v>1.0959E-2</v>
          </cell>
          <cell r="BE88" t="str">
            <v>|TRANSACTION_RESIDUAL_MATURITY=T_MIN_ACTION</v>
          </cell>
        </row>
        <row r="89">
          <cell r="A89" t="str">
            <v>CBL</v>
          </cell>
          <cell r="B89">
            <v>41263</v>
          </cell>
          <cell r="C89" t="str">
            <v>TIE_RSK</v>
          </cell>
          <cell r="D89" t="str">
            <v>0043425</v>
          </cell>
          <cell r="E89" t="str">
            <v>BFI (LUX) BFI DYNAMIC CHF</v>
          </cell>
          <cell r="F89" t="str">
            <v>SIF</v>
          </cell>
          <cell r="G89" t="str">
            <v>VAR_005</v>
          </cell>
          <cell r="H89">
            <v>2116130.2012822996</v>
          </cell>
          <cell r="I89">
            <v>46910.998471080013</v>
          </cell>
          <cell r="J89">
            <v>27453.032740550003</v>
          </cell>
          <cell r="K89">
            <v>19457.965730399999</v>
          </cell>
          <cell r="L89">
            <v>0</v>
          </cell>
          <cell r="M89" t="str">
            <v>023263829</v>
          </cell>
          <cell r="N89" t="str">
            <v>0043425</v>
          </cell>
          <cell r="O89" t="str">
            <v>S.L.B</v>
          </cell>
          <cell r="P89" t="str">
            <v>SLSP</v>
          </cell>
          <cell r="Q89" t="str">
            <v>COB</v>
          </cell>
          <cell r="R89" t="str">
            <v>0043832</v>
          </cell>
          <cell r="S89">
            <v>1.454</v>
          </cell>
          <cell r="T89">
            <v>41263</v>
          </cell>
          <cell r="U89" t="str">
            <v>.</v>
          </cell>
          <cell r="V89">
            <v>1</v>
          </cell>
          <cell r="W89" t="str">
            <v>JP1103031991</v>
          </cell>
          <cell r="X89" t="str">
            <v>JAPAN-303 (10 YR ISSUE) 09 19</v>
          </cell>
          <cell r="Y89" t="str">
            <v>BOND</v>
          </cell>
          <cell r="Z89" t="str">
            <v>SOVEREIGN</v>
          </cell>
          <cell r="AA89">
            <v>4300000</v>
          </cell>
          <cell r="AB89" t="str">
            <v>JPY</v>
          </cell>
          <cell r="AC89" t="str">
            <v>AA-</v>
          </cell>
          <cell r="AD89">
            <v>107.150087</v>
          </cell>
          <cell r="AE89">
            <v>0</v>
          </cell>
          <cell r="AF89">
            <v>43728</v>
          </cell>
          <cell r="AG89" t="str">
            <v>Y</v>
          </cell>
          <cell r="AH89">
            <v>1492.0636738600001</v>
          </cell>
          <cell r="AI89">
            <v>60072.074412200003</v>
          </cell>
          <cell r="AJ89">
            <v>1.0527012499999999</v>
          </cell>
          <cell r="AK89">
            <v>0</v>
          </cell>
          <cell r="AL89" t="str">
            <v>FIX</v>
          </cell>
          <cell r="AM89">
            <v>1.5873120000000001E-2</v>
          </cell>
          <cell r="AN89">
            <v>953.53173697</v>
          </cell>
          <cell r="AO89" t="str">
            <v>AA-</v>
          </cell>
          <cell r="AP89">
            <v>5.8270170000000003E-3</v>
          </cell>
          <cell r="AQ89">
            <v>538.53193689</v>
          </cell>
          <cell r="AR89">
            <v>0</v>
          </cell>
          <cell r="AS89">
            <v>0</v>
          </cell>
          <cell r="AT89">
            <v>1.645</v>
          </cell>
          <cell r="AU89">
            <v>2465</v>
          </cell>
          <cell r="AV89">
            <v>15</v>
          </cell>
          <cell r="AW89">
            <v>1</v>
          </cell>
          <cell r="AX89">
            <v>10</v>
          </cell>
          <cell r="AY89">
            <v>5</v>
          </cell>
          <cell r="AZ89">
            <v>0</v>
          </cell>
          <cell r="BA89">
            <v>0.8</v>
          </cell>
          <cell r="BB89">
            <v>0.04</v>
          </cell>
          <cell r="BC89">
            <v>4</v>
          </cell>
          <cell r="BD89">
            <v>1.0959E-2</v>
          </cell>
          <cell r="BE89" t="str">
            <v>|TRANSACTION_RESIDUAL_MATURITY=T_MIN_ACTION</v>
          </cell>
        </row>
        <row r="90">
          <cell r="A90" t="str">
            <v>CBL</v>
          </cell>
          <cell r="B90">
            <v>41263</v>
          </cell>
          <cell r="C90" t="str">
            <v>TIE_RSK</v>
          </cell>
          <cell r="D90" t="str">
            <v>0043425</v>
          </cell>
          <cell r="E90" t="str">
            <v>BFI (LUX) BFI DYNAMIC CHF</v>
          </cell>
          <cell r="F90" t="str">
            <v>SIF</v>
          </cell>
          <cell r="G90" t="str">
            <v>VAR_005</v>
          </cell>
          <cell r="H90">
            <v>2116130.2012822996</v>
          </cell>
          <cell r="I90">
            <v>46910.998471080013</v>
          </cell>
          <cell r="J90">
            <v>27453.032740550003</v>
          </cell>
          <cell r="K90">
            <v>19457.965730399999</v>
          </cell>
          <cell r="L90">
            <v>0</v>
          </cell>
          <cell r="M90" t="str">
            <v>023374706</v>
          </cell>
          <cell r="N90" t="str">
            <v>0043425</v>
          </cell>
          <cell r="O90" t="str">
            <v>S.L.B</v>
          </cell>
          <cell r="P90" t="str">
            <v>SLSP</v>
          </cell>
          <cell r="Q90" t="str">
            <v>COB</v>
          </cell>
          <cell r="R90" t="str">
            <v>0043830</v>
          </cell>
          <cell r="S90">
            <v>11.201000000000001</v>
          </cell>
          <cell r="T90">
            <v>41263</v>
          </cell>
          <cell r="U90" t="str">
            <v>.</v>
          </cell>
          <cell r="V90">
            <v>1</v>
          </cell>
          <cell r="W90" t="str">
            <v>JP1051051C60</v>
          </cell>
          <cell r="X90" t="str">
            <v>JAPON 0.2 20 06 17</v>
          </cell>
          <cell r="Y90" t="str">
            <v>BOND</v>
          </cell>
          <cell r="Z90" t="str">
            <v>SOVEREIGN</v>
          </cell>
          <cell r="AA90">
            <v>1265500</v>
          </cell>
          <cell r="AB90" t="str">
            <v>JPY</v>
          </cell>
          <cell r="AC90" t="str">
            <v>AA-</v>
          </cell>
          <cell r="AD90">
            <v>100.13800000000001</v>
          </cell>
          <cell r="AE90">
            <v>0</v>
          </cell>
          <cell r="AF90">
            <v>42906</v>
          </cell>
          <cell r="AG90" t="str">
            <v>Y</v>
          </cell>
          <cell r="AH90">
            <v>2317.39063661</v>
          </cell>
          <cell r="AI90">
            <v>127281.44564020001</v>
          </cell>
          <cell r="AJ90">
            <v>1.1511746600000001</v>
          </cell>
          <cell r="AK90">
            <v>0</v>
          </cell>
          <cell r="AL90" t="str">
            <v>FIX</v>
          </cell>
          <cell r="AM90">
            <v>1.1569620000000001E-2</v>
          </cell>
          <cell r="AN90">
            <v>1472.59846874</v>
          </cell>
          <cell r="AO90" t="str">
            <v>AA-</v>
          </cell>
          <cell r="AP90">
            <v>5.8270170000000003E-3</v>
          </cell>
          <cell r="AQ90">
            <v>844.79216785999995</v>
          </cell>
          <cell r="AR90">
            <v>0</v>
          </cell>
          <cell r="AS90">
            <v>0</v>
          </cell>
          <cell r="AT90">
            <v>1.645</v>
          </cell>
          <cell r="AU90">
            <v>1643</v>
          </cell>
          <cell r="AV90">
            <v>15</v>
          </cell>
          <cell r="AW90">
            <v>1</v>
          </cell>
          <cell r="AX90">
            <v>10</v>
          </cell>
          <cell r="AY90">
            <v>5</v>
          </cell>
          <cell r="AZ90">
            <v>0</v>
          </cell>
          <cell r="BA90">
            <v>0.8</v>
          </cell>
          <cell r="BB90">
            <v>0.04</v>
          </cell>
          <cell r="BC90">
            <v>4</v>
          </cell>
          <cell r="BD90">
            <v>1.0959E-2</v>
          </cell>
          <cell r="BE90" t="str">
            <v>|TRANSACTION_RESIDUAL_MATURITY=T_MIN_ACTION</v>
          </cell>
        </row>
        <row r="91">
          <cell r="A91" t="str">
            <v>CBL</v>
          </cell>
          <cell r="B91">
            <v>41263</v>
          </cell>
          <cell r="C91" t="str">
            <v>TIE_RSK</v>
          </cell>
          <cell r="D91" t="str">
            <v>0043425</v>
          </cell>
          <cell r="E91" t="str">
            <v>BFI (LUX) BFI DYNAMIC CHF</v>
          </cell>
          <cell r="F91" t="str">
            <v>SIF</v>
          </cell>
          <cell r="G91" t="str">
            <v>VAR_005</v>
          </cell>
          <cell r="H91">
            <v>2116130.2012822996</v>
          </cell>
          <cell r="I91">
            <v>46910.998471080013</v>
          </cell>
          <cell r="J91">
            <v>27453.032740550003</v>
          </cell>
          <cell r="K91">
            <v>19457.965730399999</v>
          </cell>
          <cell r="L91">
            <v>0</v>
          </cell>
          <cell r="M91" t="str">
            <v>023232466</v>
          </cell>
          <cell r="N91" t="str">
            <v>0043425</v>
          </cell>
          <cell r="O91" t="str">
            <v>S.L.B</v>
          </cell>
          <cell r="P91" t="str">
            <v>SLSP</v>
          </cell>
          <cell r="Q91" t="str">
            <v>CRS</v>
          </cell>
          <cell r="R91" t="str">
            <v>0043831</v>
          </cell>
          <cell r="S91">
            <v>4.5190000000000001</v>
          </cell>
          <cell r="T91">
            <v>41263</v>
          </cell>
          <cell r="U91" t="str">
            <v>.</v>
          </cell>
          <cell r="V91">
            <v>1</v>
          </cell>
          <cell r="W91" t="str">
            <v>AT0000A04967</v>
          </cell>
          <cell r="X91" t="str">
            <v>BUND (AUT) 4.15 37</v>
          </cell>
          <cell r="Y91" t="str">
            <v>BOND</v>
          </cell>
          <cell r="Z91" t="str">
            <v>SOVEREIGN</v>
          </cell>
          <cell r="AA91">
            <v>0</v>
          </cell>
          <cell r="AB91" t="str">
            <v>EUR</v>
          </cell>
          <cell r="AC91" t="str">
            <v>AA+</v>
          </cell>
          <cell r="AD91">
            <v>132.00356199999999</v>
          </cell>
          <cell r="AE91">
            <v>0</v>
          </cell>
          <cell r="AF91">
            <v>50114</v>
          </cell>
          <cell r="AG91" t="str">
            <v>Y</v>
          </cell>
          <cell r="AH91">
            <v>0</v>
          </cell>
          <cell r="AI91">
            <v>0</v>
          </cell>
          <cell r="AJ91">
            <v>1</v>
          </cell>
          <cell r="AK91">
            <v>0</v>
          </cell>
          <cell r="AL91" t="str">
            <v>FIX</v>
          </cell>
          <cell r="AM91">
            <v>5.4141809999999999E-2</v>
          </cell>
          <cell r="AN91">
            <v>0</v>
          </cell>
          <cell r="AO91" t="str">
            <v>AA+</v>
          </cell>
          <cell r="AP91">
            <v>3.34337E-3</v>
          </cell>
          <cell r="AQ91">
            <v>0</v>
          </cell>
          <cell r="AR91">
            <v>0</v>
          </cell>
          <cell r="AS91">
            <v>0</v>
          </cell>
          <cell r="AT91">
            <v>1.645</v>
          </cell>
          <cell r="AU91">
            <v>8851</v>
          </cell>
          <cell r="AV91">
            <v>15</v>
          </cell>
          <cell r="AW91">
            <v>1</v>
          </cell>
          <cell r="AX91">
            <v>10</v>
          </cell>
          <cell r="AY91">
            <v>5</v>
          </cell>
          <cell r="AZ91">
            <v>0</v>
          </cell>
          <cell r="BA91">
            <v>0.8</v>
          </cell>
          <cell r="BB91">
            <v>0.04</v>
          </cell>
          <cell r="BC91">
            <v>4</v>
          </cell>
          <cell r="BD91">
            <v>1.0959E-2</v>
          </cell>
          <cell r="BE91" t="str">
            <v>|TRANSACTION_RESIDUAL_MATURITY=T_MIN_ACTION</v>
          </cell>
        </row>
        <row r="92">
          <cell r="A92" t="str">
            <v>CBL</v>
          </cell>
          <cell r="B92">
            <v>41263</v>
          </cell>
          <cell r="C92" t="str">
            <v>TIE_RSK</v>
          </cell>
          <cell r="D92" t="str">
            <v>0043425</v>
          </cell>
          <cell r="E92" t="str">
            <v>BFI (LUX) BFI DYNAMIC CHF</v>
          </cell>
          <cell r="F92" t="str">
            <v>SIF</v>
          </cell>
          <cell r="G92" t="str">
            <v>VAR_005</v>
          </cell>
          <cell r="H92">
            <v>2116130.2012822996</v>
          </cell>
          <cell r="I92">
            <v>46910.998471080013</v>
          </cell>
          <cell r="J92">
            <v>27453.032740550003</v>
          </cell>
          <cell r="K92">
            <v>19457.965730399999</v>
          </cell>
          <cell r="L92">
            <v>0</v>
          </cell>
          <cell r="M92" t="str">
            <v>023232138</v>
          </cell>
          <cell r="N92" t="str">
            <v>0043425</v>
          </cell>
          <cell r="O92" t="str">
            <v>S.L.B</v>
          </cell>
          <cell r="P92" t="str">
            <v>SLSP</v>
          </cell>
          <cell r="Q92" t="str">
            <v>CRS</v>
          </cell>
          <cell r="R92" t="str">
            <v>0043834</v>
          </cell>
          <cell r="S92">
            <v>1.335</v>
          </cell>
          <cell r="T92">
            <v>41263</v>
          </cell>
          <cell r="U92" t="str">
            <v>.</v>
          </cell>
          <cell r="V92">
            <v>1</v>
          </cell>
          <cell r="W92" t="str">
            <v>DE0001135275</v>
          </cell>
          <cell r="X92" t="str">
            <v>GERMAN 4 01 37</v>
          </cell>
          <cell r="Y92" t="str">
            <v>BOND</v>
          </cell>
          <cell r="Z92" t="str">
            <v>SOVEREIGN</v>
          </cell>
          <cell r="AA92">
            <v>0</v>
          </cell>
          <cell r="AB92" t="str">
            <v>EUR</v>
          </cell>
          <cell r="AC92" t="str">
            <v>AAA</v>
          </cell>
          <cell r="AD92">
            <v>136.23606599999999</v>
          </cell>
          <cell r="AE92">
            <v>0</v>
          </cell>
          <cell r="AF92">
            <v>50044</v>
          </cell>
          <cell r="AG92" t="str">
            <v>Y</v>
          </cell>
          <cell r="AH92">
            <v>0</v>
          </cell>
          <cell r="AI92">
            <v>0</v>
          </cell>
          <cell r="AJ92">
            <v>1</v>
          </cell>
          <cell r="AK92">
            <v>0</v>
          </cell>
          <cell r="AL92" t="str">
            <v>FIX</v>
          </cell>
          <cell r="AM92">
            <v>5.3713620000000004E-2</v>
          </cell>
          <cell r="AN92">
            <v>0</v>
          </cell>
          <cell r="AO92" t="str">
            <v>AAA</v>
          </cell>
          <cell r="AP92">
            <v>2.1015470000000001E-3</v>
          </cell>
          <cell r="AQ92">
            <v>0</v>
          </cell>
          <cell r="AR92">
            <v>0</v>
          </cell>
          <cell r="AS92">
            <v>0</v>
          </cell>
          <cell r="AT92">
            <v>1.645</v>
          </cell>
          <cell r="AU92">
            <v>8781</v>
          </cell>
          <cell r="AV92">
            <v>15</v>
          </cell>
          <cell r="AW92">
            <v>1</v>
          </cell>
          <cell r="AX92">
            <v>10</v>
          </cell>
          <cell r="AY92">
            <v>5</v>
          </cell>
          <cell r="AZ92">
            <v>0</v>
          </cell>
          <cell r="BA92">
            <v>0.8</v>
          </cell>
          <cell r="BB92">
            <v>0.04</v>
          </cell>
          <cell r="BC92">
            <v>4</v>
          </cell>
          <cell r="BD92">
            <v>1.0959E-2</v>
          </cell>
          <cell r="BE92" t="str">
            <v>|TRANSACTION_RESIDUAL_MATURITY=T_MIN_ACTION</v>
          </cell>
        </row>
        <row r="93">
          <cell r="A93" t="str">
            <v>CBL</v>
          </cell>
          <cell r="B93">
            <v>41263</v>
          </cell>
          <cell r="C93" t="str">
            <v>TIE_RSK</v>
          </cell>
          <cell r="D93" t="str">
            <v>0043425</v>
          </cell>
          <cell r="E93" t="str">
            <v>BFI (LUX) BFI DYNAMIC CHF</v>
          </cell>
          <cell r="F93" t="str">
            <v>SIF</v>
          </cell>
          <cell r="G93" t="str">
            <v>VAR_005</v>
          </cell>
          <cell r="H93">
            <v>2116130.2012822996</v>
          </cell>
          <cell r="I93">
            <v>46910.998471080013</v>
          </cell>
          <cell r="J93">
            <v>27453.032740550003</v>
          </cell>
          <cell r="K93">
            <v>19457.965730399999</v>
          </cell>
          <cell r="L93">
            <v>0</v>
          </cell>
          <cell r="M93" t="str">
            <v>023272387</v>
          </cell>
          <cell r="N93" t="str">
            <v>0043425</v>
          </cell>
          <cell r="O93" t="str">
            <v>S.L.B</v>
          </cell>
          <cell r="P93" t="str">
            <v>SLSP</v>
          </cell>
          <cell r="Q93" t="str">
            <v>COB</v>
          </cell>
          <cell r="R93" t="str">
            <v>0043832</v>
          </cell>
          <cell r="S93">
            <v>1.454</v>
          </cell>
          <cell r="T93">
            <v>41263</v>
          </cell>
          <cell r="U93" t="str">
            <v>.</v>
          </cell>
          <cell r="V93">
            <v>1</v>
          </cell>
          <cell r="W93" t="str">
            <v>JP1103201C19</v>
          </cell>
          <cell r="X93" t="str">
            <v>JAPAN-320(10 YR ISSUE)</v>
          </cell>
          <cell r="Y93" t="str">
            <v>BOND</v>
          </cell>
          <cell r="Z93" t="str">
            <v>SOVEREIGN</v>
          </cell>
          <cell r="AA93">
            <v>6200000</v>
          </cell>
          <cell r="AB93" t="str">
            <v>JPY</v>
          </cell>
          <cell r="AC93" t="str">
            <v>AA-</v>
          </cell>
          <cell r="AD93">
            <v>102.88300000000001</v>
          </cell>
          <cell r="AE93">
            <v>0</v>
          </cell>
          <cell r="AF93">
            <v>44550</v>
          </cell>
          <cell r="AG93" t="str">
            <v>Y</v>
          </cell>
          <cell r="AH93">
            <v>2674.6534776899998</v>
          </cell>
          <cell r="AI93">
            <v>83166.218422999998</v>
          </cell>
          <cell r="AJ93">
            <v>1.0049453500000001</v>
          </cell>
          <cell r="AK93">
            <v>0</v>
          </cell>
          <cell r="AL93" t="str">
            <v>FIX</v>
          </cell>
          <cell r="AM93">
            <v>2.0206100000000001E-2</v>
          </cell>
          <cell r="AN93">
            <v>1680.4653575299999</v>
          </cell>
          <cell r="AO93" t="str">
            <v>AA-</v>
          </cell>
          <cell r="AP93">
            <v>5.8270170000000003E-3</v>
          </cell>
          <cell r="AQ93">
            <v>994.18812016000004</v>
          </cell>
          <cell r="AR93">
            <v>0</v>
          </cell>
          <cell r="AS93">
            <v>0</v>
          </cell>
          <cell r="AT93">
            <v>1.645</v>
          </cell>
          <cell r="AU93">
            <v>3287</v>
          </cell>
          <cell r="AV93">
            <v>15</v>
          </cell>
          <cell r="AW93">
            <v>1</v>
          </cell>
          <cell r="AX93">
            <v>10</v>
          </cell>
          <cell r="AY93">
            <v>5</v>
          </cell>
          <cell r="AZ93">
            <v>0</v>
          </cell>
          <cell r="BA93">
            <v>0.8</v>
          </cell>
          <cell r="BB93">
            <v>0.04</v>
          </cell>
          <cell r="BC93">
            <v>4</v>
          </cell>
          <cell r="BD93">
            <v>1.0959E-2</v>
          </cell>
          <cell r="BE93" t="str">
            <v>|TRANSACTION_RESIDUAL_MATURITY=T_MIN_ACTION</v>
          </cell>
        </row>
        <row r="94">
          <cell r="A94" t="str">
            <v>CBL</v>
          </cell>
          <cell r="B94">
            <v>41263</v>
          </cell>
          <cell r="C94" t="str">
            <v>TIE_RSK</v>
          </cell>
          <cell r="D94" t="str">
            <v>0043425</v>
          </cell>
          <cell r="E94" t="str">
            <v>BFI (LUX) BFI DYNAMIC CHF</v>
          </cell>
          <cell r="F94" t="str">
            <v>SIF</v>
          </cell>
          <cell r="G94" t="str">
            <v>VAR_005</v>
          </cell>
          <cell r="H94">
            <v>2116130.2012822996</v>
          </cell>
          <cell r="I94">
            <v>46910.998471080013</v>
          </cell>
          <cell r="J94">
            <v>27453.032740550003</v>
          </cell>
          <cell r="K94">
            <v>19457.965730399999</v>
          </cell>
          <cell r="L94">
            <v>0</v>
          </cell>
          <cell r="M94" t="str">
            <v>023342603</v>
          </cell>
          <cell r="N94" t="str">
            <v>0043425</v>
          </cell>
          <cell r="O94" t="str">
            <v>S.L.B</v>
          </cell>
          <cell r="P94" t="str">
            <v>SLSP</v>
          </cell>
          <cell r="Q94" t="str">
            <v>COB</v>
          </cell>
          <cell r="R94" t="str">
            <v>0043833</v>
          </cell>
          <cell r="S94">
            <v>1.0249999999999999</v>
          </cell>
          <cell r="T94">
            <v>41263</v>
          </cell>
          <cell r="U94" t="str">
            <v>.</v>
          </cell>
          <cell r="V94">
            <v>1</v>
          </cell>
          <cell r="W94" t="str">
            <v>JP12009216C0</v>
          </cell>
          <cell r="X94" t="str">
            <v>JAPAN-92 (20 YEAR ISSUE) 12 26</v>
          </cell>
          <cell r="Y94" t="str">
            <v>BOND</v>
          </cell>
          <cell r="Z94" t="str">
            <v>SOVEREIGN</v>
          </cell>
          <cell r="AA94">
            <v>2998500</v>
          </cell>
          <cell r="AB94" t="str">
            <v>JPY</v>
          </cell>
          <cell r="AC94" t="str">
            <v>AA-</v>
          </cell>
          <cell r="AD94">
            <v>111.11200000000001</v>
          </cell>
          <cell r="AE94">
            <v>0</v>
          </cell>
          <cell r="AF94">
            <v>46376</v>
          </cell>
          <cell r="AG94" t="str">
            <v>Y</v>
          </cell>
          <cell r="AH94">
            <v>1527.17192449</v>
          </cell>
          <cell r="AI94">
            <v>30622.181270000001</v>
          </cell>
          <cell r="AJ94">
            <v>1</v>
          </cell>
          <cell r="AK94">
            <v>0</v>
          </cell>
          <cell r="AL94" t="str">
            <v>FIX</v>
          </cell>
          <cell r="AM94">
            <v>3.1276360000000003E-2</v>
          </cell>
          <cell r="AN94">
            <v>957.75046984000005</v>
          </cell>
          <cell r="AO94" t="str">
            <v>AA-</v>
          </cell>
          <cell r="AP94">
            <v>5.8270170000000003E-3</v>
          </cell>
          <cell r="AQ94">
            <v>569.42145463999998</v>
          </cell>
          <cell r="AR94">
            <v>0</v>
          </cell>
          <cell r="AS94">
            <v>0</v>
          </cell>
          <cell r="AT94">
            <v>1.645</v>
          </cell>
          <cell r="AU94">
            <v>5113</v>
          </cell>
          <cell r="AV94">
            <v>15</v>
          </cell>
          <cell r="AW94">
            <v>1</v>
          </cell>
          <cell r="AX94">
            <v>10</v>
          </cell>
          <cell r="AY94">
            <v>5</v>
          </cell>
          <cell r="AZ94">
            <v>0</v>
          </cell>
          <cell r="BA94">
            <v>0.8</v>
          </cell>
          <cell r="BB94">
            <v>0.04</v>
          </cell>
          <cell r="BC94">
            <v>4</v>
          </cell>
          <cell r="BD94">
            <v>1.0959E-2</v>
          </cell>
          <cell r="BE94" t="str">
            <v>|TRANSACTION_RESIDUAL_MATURITY=T_MIN_ACTION</v>
          </cell>
        </row>
        <row r="95">
          <cell r="A95" t="str">
            <v>CBL</v>
          </cell>
          <cell r="B95">
            <v>41263</v>
          </cell>
          <cell r="C95" t="str">
            <v>TIE_RSK</v>
          </cell>
          <cell r="D95" t="str">
            <v>0043425</v>
          </cell>
          <cell r="E95" t="str">
            <v>BFI (LUX) BFI DYNAMIC CHF</v>
          </cell>
          <cell r="F95" t="str">
            <v>SIF</v>
          </cell>
          <cell r="G95" t="str">
            <v>VAR_005</v>
          </cell>
          <cell r="H95">
            <v>2116130.2012822996</v>
          </cell>
          <cell r="I95">
            <v>46910.998471080013</v>
          </cell>
          <cell r="J95">
            <v>27453.032740550003</v>
          </cell>
          <cell r="K95">
            <v>19457.965730399999</v>
          </cell>
          <cell r="L95">
            <v>0</v>
          </cell>
          <cell r="M95" t="str">
            <v>023086416</v>
          </cell>
          <cell r="N95" t="str">
            <v>0043425</v>
          </cell>
          <cell r="O95" t="str">
            <v>S.L.B</v>
          </cell>
          <cell r="P95" t="str">
            <v>SLSP</v>
          </cell>
          <cell r="Q95" t="str">
            <v>COB</v>
          </cell>
          <cell r="R95" t="str">
            <v>0043833</v>
          </cell>
          <cell r="S95">
            <v>1.0249999999999999</v>
          </cell>
          <cell r="T95">
            <v>41263</v>
          </cell>
          <cell r="U95" t="str">
            <v>.</v>
          </cell>
          <cell r="V95">
            <v>1</v>
          </cell>
          <cell r="W95" t="str">
            <v>XS0159205995</v>
          </cell>
          <cell r="X95" t="str">
            <v>DBJ 1 70 22</v>
          </cell>
          <cell r="Y95" t="str">
            <v>BOND</v>
          </cell>
          <cell r="Z95" t="str">
            <v>BANKS</v>
          </cell>
          <cell r="AA95">
            <v>3300000</v>
          </cell>
          <cell r="AB95" t="str">
            <v>JPY</v>
          </cell>
          <cell r="AC95" t="str">
            <v>AA-</v>
          </cell>
          <cell r="AD95">
            <v>109.469678</v>
          </cell>
          <cell r="AE95">
            <v>0</v>
          </cell>
          <cell r="AF95">
            <v>44824</v>
          </cell>
          <cell r="AG95" t="str">
            <v>Y</v>
          </cell>
          <cell r="AH95">
            <v>1153.4740643600001</v>
          </cell>
          <cell r="AI95">
            <v>33203.119175</v>
          </cell>
          <cell r="AJ95">
            <v>1.0002972699999999</v>
          </cell>
          <cell r="AK95">
            <v>0</v>
          </cell>
          <cell r="AL95" t="str">
            <v>FIX</v>
          </cell>
          <cell r="AM95">
            <v>2.178921E-2</v>
          </cell>
          <cell r="AN95">
            <v>723.46979395000005</v>
          </cell>
          <cell r="AO95" t="str">
            <v>AA-</v>
          </cell>
          <cell r="AP95">
            <v>5.8270170000000003E-3</v>
          </cell>
          <cell r="AQ95">
            <v>430.0042704</v>
          </cell>
          <cell r="AR95">
            <v>0</v>
          </cell>
          <cell r="AS95">
            <v>0</v>
          </cell>
          <cell r="AT95">
            <v>1.645</v>
          </cell>
          <cell r="AU95">
            <v>3561</v>
          </cell>
          <cell r="AV95">
            <v>15</v>
          </cell>
          <cell r="AW95">
            <v>1</v>
          </cell>
          <cell r="AX95">
            <v>10</v>
          </cell>
          <cell r="AY95">
            <v>5</v>
          </cell>
          <cell r="AZ95">
            <v>0</v>
          </cell>
          <cell r="BA95">
            <v>0.8</v>
          </cell>
          <cell r="BB95">
            <v>0.04</v>
          </cell>
          <cell r="BC95">
            <v>4</v>
          </cell>
          <cell r="BD95">
            <v>1.0959E-2</v>
          </cell>
          <cell r="BE95" t="str">
            <v>|TRANSACTION_RESIDUAL_MATURITY=T_MIN_ACTION</v>
          </cell>
        </row>
        <row r="96">
          <cell r="A96" t="str">
            <v>CBL</v>
          </cell>
          <cell r="B96">
            <v>41263</v>
          </cell>
          <cell r="C96" t="str">
            <v>TIE_RSK</v>
          </cell>
          <cell r="D96" t="str">
            <v>0043425</v>
          </cell>
          <cell r="E96" t="str">
            <v>BFI (LUX) BFI DYNAMIC CHF</v>
          </cell>
          <cell r="F96" t="str">
            <v>SIF</v>
          </cell>
          <cell r="G96" t="str">
            <v>VAR_005</v>
          </cell>
          <cell r="H96">
            <v>2116130.2012822996</v>
          </cell>
          <cell r="I96">
            <v>46910.998471080013</v>
          </cell>
          <cell r="J96">
            <v>27453.032740550003</v>
          </cell>
          <cell r="K96">
            <v>19457.965730399999</v>
          </cell>
          <cell r="L96">
            <v>0</v>
          </cell>
          <cell r="M96" t="str">
            <v>023263824</v>
          </cell>
          <cell r="N96" t="str">
            <v>0043425</v>
          </cell>
          <cell r="O96" t="str">
            <v>S.L.B</v>
          </cell>
          <cell r="P96" t="str">
            <v>SLSP</v>
          </cell>
          <cell r="Q96" t="str">
            <v>COB</v>
          </cell>
          <cell r="R96" t="str">
            <v>0043830</v>
          </cell>
          <cell r="S96">
            <v>11.201000000000001</v>
          </cell>
          <cell r="T96">
            <v>41263</v>
          </cell>
          <cell r="U96" t="str">
            <v>.</v>
          </cell>
          <cell r="V96">
            <v>1</v>
          </cell>
          <cell r="W96" t="str">
            <v>JP1102601463</v>
          </cell>
          <cell r="X96" t="str">
            <v>JAPAN 1.60 06 14</v>
          </cell>
          <cell r="Y96" t="str">
            <v>BOND</v>
          </cell>
          <cell r="Z96" t="str">
            <v>SOVEREIGN</v>
          </cell>
          <cell r="AA96">
            <v>3853000</v>
          </cell>
          <cell r="AB96" t="str">
            <v>JPY</v>
          </cell>
          <cell r="AC96" t="str">
            <v>AA-</v>
          </cell>
          <cell r="AD96">
            <v>102.259</v>
          </cell>
          <cell r="AE96">
            <v>0</v>
          </cell>
          <cell r="AF96">
            <v>41810</v>
          </cell>
          <cell r="AG96" t="str">
            <v>Y</v>
          </cell>
          <cell r="AH96">
            <v>4429.2057428999997</v>
          </cell>
          <cell r="AI96">
            <v>395735.11369780003</v>
          </cell>
          <cell r="AJ96">
            <v>1.3613664400000001</v>
          </cell>
          <cell r="AK96">
            <v>0</v>
          </cell>
          <cell r="AL96" t="str">
            <v>FIX</v>
          </cell>
          <cell r="AM96">
            <v>4.55515E-3</v>
          </cell>
          <cell r="AN96">
            <v>1802.6334022200001</v>
          </cell>
          <cell r="AO96" t="str">
            <v>AA-</v>
          </cell>
          <cell r="AP96">
            <v>5.8270170000000003E-3</v>
          </cell>
          <cell r="AQ96">
            <v>2626.5723406699999</v>
          </cell>
          <cell r="AR96">
            <v>0</v>
          </cell>
          <cell r="AS96">
            <v>0</v>
          </cell>
          <cell r="AT96">
            <v>1.645</v>
          </cell>
          <cell r="AU96">
            <v>547</v>
          </cell>
          <cell r="AV96">
            <v>15</v>
          </cell>
          <cell r="AW96">
            <v>1</v>
          </cell>
          <cell r="AX96">
            <v>10</v>
          </cell>
          <cell r="AY96">
            <v>5</v>
          </cell>
          <cell r="AZ96">
            <v>0</v>
          </cell>
          <cell r="BA96">
            <v>0.8</v>
          </cell>
          <cell r="BB96">
            <v>0.04</v>
          </cell>
          <cell r="BC96">
            <v>4</v>
          </cell>
          <cell r="BD96">
            <v>1.0959E-2</v>
          </cell>
          <cell r="BE96" t="str">
            <v>|TRANSACTION_RESIDUAL_MATURITY=T_MIN_ACTION</v>
          </cell>
        </row>
        <row r="97">
          <cell r="A97" t="str">
            <v>CBL</v>
          </cell>
          <cell r="B97">
            <v>41263</v>
          </cell>
          <cell r="C97" t="str">
            <v>TIE_RSK</v>
          </cell>
          <cell r="D97" t="str">
            <v>0043425</v>
          </cell>
          <cell r="E97" t="str">
            <v>BFI (LUX) BFI DYNAMIC CHF</v>
          </cell>
          <cell r="F97" t="str">
            <v>SIF</v>
          </cell>
          <cell r="G97" t="str">
            <v>VAR_005</v>
          </cell>
          <cell r="H97">
            <v>2116130.2012822996</v>
          </cell>
          <cell r="I97">
            <v>46910.998471080013</v>
          </cell>
          <cell r="J97">
            <v>27453.032740550003</v>
          </cell>
          <cell r="K97">
            <v>19457.965730399999</v>
          </cell>
          <cell r="L97">
            <v>0</v>
          </cell>
          <cell r="M97" t="str">
            <v>023232473</v>
          </cell>
          <cell r="N97" t="str">
            <v>0043425</v>
          </cell>
          <cell r="O97" t="str">
            <v>S.L.B</v>
          </cell>
          <cell r="P97" t="str">
            <v>SLSP</v>
          </cell>
          <cell r="Q97" t="str">
            <v>CRS</v>
          </cell>
          <cell r="R97" t="str">
            <v>0043834</v>
          </cell>
          <cell r="S97">
            <v>1.335</v>
          </cell>
          <cell r="T97">
            <v>41263</v>
          </cell>
          <cell r="U97" t="str">
            <v>.</v>
          </cell>
          <cell r="V97">
            <v>1</v>
          </cell>
          <cell r="W97" t="str">
            <v>CH0111999816</v>
          </cell>
          <cell r="X97" t="str">
            <v>SWISS 2 28 04 2021</v>
          </cell>
          <cell r="Y97" t="str">
            <v>BOND</v>
          </cell>
          <cell r="Z97" t="str">
            <v>SOVEREIGN</v>
          </cell>
          <cell r="AA97">
            <v>0</v>
          </cell>
          <cell r="AB97" t="str">
            <v>CHF</v>
          </cell>
          <cell r="AC97" t="str">
            <v>AAA</v>
          </cell>
          <cell r="AD97">
            <v>114.90688900000001</v>
          </cell>
          <cell r="AE97">
            <v>0</v>
          </cell>
          <cell r="AF97">
            <v>44314</v>
          </cell>
          <cell r="AG97" t="str">
            <v>Y</v>
          </cell>
          <cell r="AH97">
            <v>0</v>
          </cell>
          <cell r="AI97">
            <v>0</v>
          </cell>
          <cell r="AJ97">
            <v>1.0134659699999999</v>
          </cell>
          <cell r="AK97">
            <v>0</v>
          </cell>
          <cell r="AL97" t="str">
            <v>FIX</v>
          </cell>
          <cell r="AM97">
            <v>1.8914360000000002E-2</v>
          </cell>
          <cell r="AN97">
            <v>0</v>
          </cell>
          <cell r="AO97" t="str">
            <v>AAA</v>
          </cell>
          <cell r="AP97">
            <v>2.1015470000000001E-3</v>
          </cell>
          <cell r="AQ97">
            <v>0</v>
          </cell>
          <cell r="AR97">
            <v>0</v>
          </cell>
          <cell r="AS97">
            <v>0</v>
          </cell>
          <cell r="AT97">
            <v>1.645</v>
          </cell>
          <cell r="AU97">
            <v>3051</v>
          </cell>
          <cell r="AV97">
            <v>15</v>
          </cell>
          <cell r="AW97">
            <v>1</v>
          </cell>
          <cell r="AX97">
            <v>10</v>
          </cell>
          <cell r="AY97">
            <v>5</v>
          </cell>
          <cell r="AZ97">
            <v>0</v>
          </cell>
          <cell r="BA97">
            <v>0.8</v>
          </cell>
          <cell r="BB97">
            <v>0.04</v>
          </cell>
          <cell r="BC97">
            <v>4</v>
          </cell>
          <cell r="BD97">
            <v>1.0959E-2</v>
          </cell>
          <cell r="BE97" t="str">
            <v>|TRANSACTION_RESIDUAL_MATURITY=T_MIN_ACTION</v>
          </cell>
        </row>
        <row r="98">
          <cell r="A98" t="str">
            <v>CBL</v>
          </cell>
          <cell r="B98">
            <v>41263</v>
          </cell>
          <cell r="C98" t="str">
            <v>TIE_RSK</v>
          </cell>
          <cell r="D98" t="str">
            <v>0043425</v>
          </cell>
          <cell r="E98" t="str">
            <v>BFI (LUX) BFI DYNAMIC CHF</v>
          </cell>
          <cell r="F98" t="str">
            <v>SIF</v>
          </cell>
          <cell r="G98" t="str">
            <v>VAR_005</v>
          </cell>
          <cell r="H98">
            <v>2116130.2012822996</v>
          </cell>
          <cell r="I98">
            <v>46910.998471080013</v>
          </cell>
          <cell r="J98">
            <v>27453.032740550003</v>
          </cell>
          <cell r="K98">
            <v>19457.965730399999</v>
          </cell>
          <cell r="L98">
            <v>0</v>
          </cell>
          <cell r="M98" t="str">
            <v>023314897</v>
          </cell>
          <cell r="N98" t="str">
            <v>0043425</v>
          </cell>
          <cell r="O98" t="str">
            <v>S.L.B</v>
          </cell>
          <cell r="P98" t="str">
            <v>SLSP</v>
          </cell>
          <cell r="Q98" t="str">
            <v>CRS</v>
          </cell>
          <cell r="R98" t="str">
            <v>0043831</v>
          </cell>
          <cell r="S98">
            <v>4.5190000000000001</v>
          </cell>
          <cell r="T98">
            <v>41263</v>
          </cell>
          <cell r="U98" t="str">
            <v>.</v>
          </cell>
          <cell r="V98">
            <v>1</v>
          </cell>
          <cell r="W98" t="str">
            <v>GB0031790826</v>
          </cell>
          <cell r="X98" t="str">
            <v>UK 2 26 01 35 I</v>
          </cell>
          <cell r="Y98" t="str">
            <v>BOND</v>
          </cell>
          <cell r="Z98" t="str">
            <v>SOVEREIGN</v>
          </cell>
          <cell r="AA98">
            <v>0</v>
          </cell>
          <cell r="AB98" t="str">
            <v>GBP</v>
          </cell>
          <cell r="AC98" t="str">
            <v>AAA</v>
          </cell>
          <cell r="AD98">
            <v>200.35403700000001</v>
          </cell>
          <cell r="AE98">
            <v>0</v>
          </cell>
          <cell r="AF98">
            <v>49335</v>
          </cell>
          <cell r="AG98" t="str">
            <v>Y</v>
          </cell>
          <cell r="AH98">
            <v>0</v>
          </cell>
          <cell r="AI98">
            <v>0</v>
          </cell>
          <cell r="AJ98">
            <v>1</v>
          </cell>
          <cell r="AK98">
            <v>0</v>
          </cell>
          <cell r="AL98" t="str">
            <v>IND</v>
          </cell>
          <cell r="AM98">
            <v>2.468832E-2</v>
          </cell>
          <cell r="AN98">
            <v>0</v>
          </cell>
          <cell r="AO98" t="str">
            <v>AAA</v>
          </cell>
          <cell r="AP98">
            <v>2.1015470000000001E-3</v>
          </cell>
          <cell r="AQ98">
            <v>0</v>
          </cell>
          <cell r="AR98">
            <v>0</v>
          </cell>
          <cell r="AS98">
            <v>0</v>
          </cell>
          <cell r="AT98">
            <v>1.645</v>
          </cell>
          <cell r="AU98">
            <v>8072</v>
          </cell>
          <cell r="AV98">
            <v>15</v>
          </cell>
          <cell r="AW98">
            <v>1</v>
          </cell>
          <cell r="AX98">
            <v>10</v>
          </cell>
          <cell r="AY98">
            <v>5</v>
          </cell>
          <cell r="AZ98">
            <v>0</v>
          </cell>
          <cell r="BA98">
            <v>0.8</v>
          </cell>
          <cell r="BB98">
            <v>0.04</v>
          </cell>
          <cell r="BC98">
            <v>4</v>
          </cell>
          <cell r="BD98">
            <v>1.0959E-2</v>
          </cell>
          <cell r="BE98" t="str">
            <v>|TRANSACTION_RESIDUAL_MATURITY=T_MIN_ACTION</v>
          </cell>
        </row>
        <row r="99">
          <cell r="A99" t="str">
            <v>CBL</v>
          </cell>
          <cell r="B99">
            <v>41263</v>
          </cell>
          <cell r="C99" t="str">
            <v>TIE_RSK</v>
          </cell>
          <cell r="D99" t="str">
            <v>0043425</v>
          </cell>
          <cell r="E99" t="str">
            <v>BFI (LUX) BFI DYNAMIC CHF</v>
          </cell>
          <cell r="F99" t="str">
            <v>SIF</v>
          </cell>
          <cell r="G99" t="str">
            <v>VAR_005</v>
          </cell>
          <cell r="H99">
            <v>2116130.2012822996</v>
          </cell>
          <cell r="I99">
            <v>46910.998471080013</v>
          </cell>
          <cell r="J99">
            <v>27453.032740550003</v>
          </cell>
          <cell r="K99">
            <v>19457.965730399999</v>
          </cell>
          <cell r="L99">
            <v>0</v>
          </cell>
          <cell r="M99" t="str">
            <v>023342602</v>
          </cell>
          <cell r="N99" t="str">
            <v>0043425</v>
          </cell>
          <cell r="O99" t="str">
            <v>S.L.B</v>
          </cell>
          <cell r="P99" t="str">
            <v>SLSP</v>
          </cell>
          <cell r="Q99" t="str">
            <v>COB</v>
          </cell>
          <cell r="R99" t="str">
            <v>0043833</v>
          </cell>
          <cell r="S99">
            <v>1.0249999999999999</v>
          </cell>
          <cell r="T99">
            <v>41263</v>
          </cell>
          <cell r="U99" t="str">
            <v>.</v>
          </cell>
          <cell r="V99">
            <v>1</v>
          </cell>
          <cell r="W99" t="str">
            <v>BE0000310194</v>
          </cell>
          <cell r="X99" t="str">
            <v>BELGIQUE 4 28 03 13</v>
          </cell>
          <cell r="Y99" t="str">
            <v>BOND</v>
          </cell>
          <cell r="Z99" t="str">
            <v>SOVEREIGN</v>
          </cell>
          <cell r="AA99">
            <v>2118098</v>
          </cell>
          <cell r="AB99" t="str">
            <v>EUR</v>
          </cell>
          <cell r="AC99" t="str">
            <v>AA-</v>
          </cell>
          <cell r="AD99">
            <v>103.954027</v>
          </cell>
          <cell r="AE99">
            <v>0</v>
          </cell>
          <cell r="AF99">
            <v>41361</v>
          </cell>
          <cell r="AG99" t="str">
            <v>Y</v>
          </cell>
          <cell r="AH99">
            <v>169.73023642999999</v>
          </cell>
          <cell r="AI99">
            <v>22568.9437425</v>
          </cell>
          <cell r="AJ99">
            <v>1.47351112</v>
          </cell>
          <cell r="AK99">
            <v>0</v>
          </cell>
          <cell r="AL99" t="str">
            <v>FIX</v>
          </cell>
          <cell r="AM99">
            <v>8.8332000000000005E-4</v>
          </cell>
          <cell r="AN99">
            <v>19.935686130000001</v>
          </cell>
          <cell r="AO99" t="str">
            <v>AA-</v>
          </cell>
          <cell r="AP99">
            <v>5.8270170000000003E-3</v>
          </cell>
          <cell r="AQ99">
            <v>149.79455028999999</v>
          </cell>
          <cell r="AR99">
            <v>0</v>
          </cell>
          <cell r="AS99">
            <v>0</v>
          </cell>
          <cell r="AT99">
            <v>1.645</v>
          </cell>
          <cell r="AU99">
            <v>98</v>
          </cell>
          <cell r="AV99">
            <v>15</v>
          </cell>
          <cell r="AW99">
            <v>1</v>
          </cell>
          <cell r="AX99">
            <v>10</v>
          </cell>
          <cell r="AY99">
            <v>5</v>
          </cell>
          <cell r="AZ99">
            <v>0</v>
          </cell>
          <cell r="BA99">
            <v>0.8</v>
          </cell>
          <cell r="BB99">
            <v>0.04</v>
          </cell>
          <cell r="BC99">
            <v>4</v>
          </cell>
          <cell r="BD99">
            <v>1.0959E-2</v>
          </cell>
          <cell r="BE99" t="str">
            <v>|TRANSACTION_RESIDUAL_MATURITY=T_MIN_ACTION</v>
          </cell>
        </row>
        <row r="100">
          <cell r="A100" t="str">
            <v>CBL</v>
          </cell>
          <cell r="B100">
            <v>41263</v>
          </cell>
          <cell r="C100" t="str">
            <v>TIE_RSK</v>
          </cell>
          <cell r="D100" t="str">
            <v>0043425</v>
          </cell>
          <cell r="E100" t="str">
            <v>BFI (LUX) BFI DYNAMIC CHF</v>
          </cell>
          <cell r="F100" t="str">
            <v>SIF</v>
          </cell>
          <cell r="G100" t="str">
            <v>VAR_005</v>
          </cell>
          <cell r="H100">
            <v>2116130.2012822996</v>
          </cell>
          <cell r="I100">
            <v>46910.998471080013</v>
          </cell>
          <cell r="J100">
            <v>27453.032740550003</v>
          </cell>
          <cell r="K100">
            <v>19457.965730399999</v>
          </cell>
          <cell r="L100">
            <v>0</v>
          </cell>
          <cell r="M100" t="str">
            <v>023263828</v>
          </cell>
          <cell r="N100" t="str">
            <v>0043425</v>
          </cell>
          <cell r="O100" t="str">
            <v>S.L.B</v>
          </cell>
          <cell r="P100" t="str">
            <v>SLSP</v>
          </cell>
          <cell r="Q100" t="str">
            <v>COB</v>
          </cell>
          <cell r="R100" t="str">
            <v>0043832</v>
          </cell>
          <cell r="S100">
            <v>1.454</v>
          </cell>
          <cell r="T100">
            <v>41263</v>
          </cell>
          <cell r="U100" t="str">
            <v>.</v>
          </cell>
          <cell r="V100">
            <v>1</v>
          </cell>
          <cell r="W100" t="str">
            <v>JP1050881A37</v>
          </cell>
          <cell r="X100" t="str">
            <v>JAPAN-88 (5 YEAR ISSUE) 03 15</v>
          </cell>
          <cell r="Y100" t="str">
            <v>BOND</v>
          </cell>
          <cell r="Z100" t="str">
            <v>SOVEREIGN</v>
          </cell>
          <cell r="AA100">
            <v>5850000</v>
          </cell>
          <cell r="AB100" t="str">
            <v>JPY</v>
          </cell>
          <cell r="AC100" t="str">
            <v>AA-</v>
          </cell>
          <cell r="AD100">
            <v>101.03531700000001</v>
          </cell>
          <cell r="AE100">
            <v>0</v>
          </cell>
          <cell r="AF100">
            <v>42083</v>
          </cell>
          <cell r="AG100" t="str">
            <v>Y</v>
          </cell>
          <cell r="AH100">
            <v>1014.20237161</v>
          </cell>
          <cell r="AI100">
            <v>77062.078806799997</v>
          </cell>
          <cell r="AJ100">
            <v>1.30057796</v>
          </cell>
          <cell r="AK100">
            <v>0</v>
          </cell>
          <cell r="AL100" t="str">
            <v>FIX</v>
          </cell>
          <cell r="AM100">
            <v>6.5236499999999998E-3</v>
          </cell>
          <cell r="AN100">
            <v>502.72608936</v>
          </cell>
          <cell r="AO100" t="str">
            <v>AA-</v>
          </cell>
          <cell r="AP100">
            <v>5.8270170000000003E-3</v>
          </cell>
          <cell r="AQ100">
            <v>511.47628223999999</v>
          </cell>
          <cell r="AR100">
            <v>0</v>
          </cell>
          <cell r="AS100">
            <v>0</v>
          </cell>
          <cell r="AT100">
            <v>1.645</v>
          </cell>
          <cell r="AU100">
            <v>820</v>
          </cell>
          <cell r="AV100">
            <v>15</v>
          </cell>
          <cell r="AW100">
            <v>1</v>
          </cell>
          <cell r="AX100">
            <v>10</v>
          </cell>
          <cell r="AY100">
            <v>5</v>
          </cell>
          <cell r="AZ100">
            <v>0</v>
          </cell>
          <cell r="BA100">
            <v>0.8</v>
          </cell>
          <cell r="BB100">
            <v>0.04</v>
          </cell>
          <cell r="BC100">
            <v>4</v>
          </cell>
          <cell r="BD100">
            <v>1.0959E-2</v>
          </cell>
          <cell r="BE100" t="str">
            <v>|TRANSACTION_RESIDUAL_MATURITY=T_MIN_ACTION</v>
          </cell>
        </row>
        <row r="101">
          <cell r="A101" t="str">
            <v>CBL</v>
          </cell>
          <cell r="B101">
            <v>41263</v>
          </cell>
          <cell r="C101" t="str">
            <v>TIE_RSK</v>
          </cell>
          <cell r="D101" t="str">
            <v>0043425</v>
          </cell>
          <cell r="E101" t="str">
            <v>BFI (LUX) BFI DYNAMIC CHF</v>
          </cell>
          <cell r="F101" t="str">
            <v>SIF</v>
          </cell>
          <cell r="G101" t="str">
            <v>VAR_005</v>
          </cell>
          <cell r="H101">
            <v>2116130.2012822996</v>
          </cell>
          <cell r="I101">
            <v>46910.998471080013</v>
          </cell>
          <cell r="J101">
            <v>27453.032740550003</v>
          </cell>
          <cell r="K101">
            <v>19457.965730399999</v>
          </cell>
          <cell r="L101">
            <v>0</v>
          </cell>
          <cell r="M101" t="str">
            <v>023263827</v>
          </cell>
          <cell r="N101" t="str">
            <v>0043425</v>
          </cell>
          <cell r="O101" t="str">
            <v>S.L.B</v>
          </cell>
          <cell r="P101" t="str">
            <v>SLSP</v>
          </cell>
          <cell r="Q101" t="str">
            <v>COB</v>
          </cell>
          <cell r="R101" t="str">
            <v>0043832</v>
          </cell>
          <cell r="S101">
            <v>1.454</v>
          </cell>
          <cell r="T101">
            <v>41263</v>
          </cell>
          <cell r="U101" t="str">
            <v>.</v>
          </cell>
          <cell r="V101">
            <v>1</v>
          </cell>
          <cell r="W101" t="str">
            <v>JP1201331C14</v>
          </cell>
          <cell r="X101" t="str">
            <v>JAPAN-133(20 YEAR ISSUE)</v>
          </cell>
          <cell r="Y101" t="str">
            <v>BOND</v>
          </cell>
          <cell r="Z101" t="str">
            <v>SOVEREIGN</v>
          </cell>
          <cell r="AA101">
            <v>5000000</v>
          </cell>
          <cell r="AB101" t="str">
            <v>JPY</v>
          </cell>
          <cell r="AC101" t="str">
            <v>AA-</v>
          </cell>
          <cell r="AD101">
            <v>101.72800000000001</v>
          </cell>
          <cell r="AE101">
            <v>0</v>
          </cell>
          <cell r="AF101">
            <v>48202</v>
          </cell>
          <cell r="AG101" t="str">
            <v>Y</v>
          </cell>
          <cell r="AH101">
            <v>4488.4362326</v>
          </cell>
          <cell r="AI101">
            <v>66316.585369399996</v>
          </cell>
          <cell r="AJ101">
            <v>1</v>
          </cell>
          <cell r="AK101">
            <v>0</v>
          </cell>
          <cell r="AL101" t="str">
            <v>FIX</v>
          </cell>
          <cell r="AM101">
            <v>4.2446049999999999E-2</v>
          </cell>
          <cell r="AN101">
            <v>2814.8775142499999</v>
          </cell>
          <cell r="AO101" t="str">
            <v>AA-</v>
          </cell>
          <cell r="AP101">
            <v>5.8270170000000003E-3</v>
          </cell>
          <cell r="AQ101">
            <v>1673.55871834</v>
          </cell>
          <cell r="AR101">
            <v>0</v>
          </cell>
          <cell r="AS101">
            <v>0</v>
          </cell>
          <cell r="AT101">
            <v>1.645</v>
          </cell>
          <cell r="AU101">
            <v>6939</v>
          </cell>
          <cell r="AV101">
            <v>15</v>
          </cell>
          <cell r="AW101">
            <v>1</v>
          </cell>
          <cell r="AX101">
            <v>10</v>
          </cell>
          <cell r="AY101">
            <v>5</v>
          </cell>
          <cell r="AZ101">
            <v>0</v>
          </cell>
          <cell r="BA101">
            <v>0.8</v>
          </cell>
          <cell r="BB101">
            <v>0.04</v>
          </cell>
          <cell r="BC101">
            <v>4</v>
          </cell>
          <cell r="BD101">
            <v>1.0959E-2</v>
          </cell>
          <cell r="BE101" t="str">
            <v>|TRANSACTION_RESIDUAL_MATURITY=T_MIN_ACTION</v>
          </cell>
        </row>
        <row r="102">
          <cell r="A102" t="str">
            <v>CBL</v>
          </cell>
          <cell r="B102">
            <v>41263</v>
          </cell>
          <cell r="C102" t="str">
            <v>TIE_RSK</v>
          </cell>
          <cell r="D102" t="str">
            <v>0043425</v>
          </cell>
          <cell r="E102" t="str">
            <v>BFI (LUX) BFI DYNAMIC CHF</v>
          </cell>
          <cell r="F102" t="str">
            <v>SIF</v>
          </cell>
          <cell r="G102" t="str">
            <v>VAR_005</v>
          </cell>
          <cell r="H102">
            <v>2116130.2012822996</v>
          </cell>
          <cell r="I102">
            <v>46910.998471080013</v>
          </cell>
          <cell r="J102">
            <v>27453.032740550003</v>
          </cell>
          <cell r="K102">
            <v>19457.965730399999</v>
          </cell>
          <cell r="L102">
            <v>0</v>
          </cell>
          <cell r="M102" t="str">
            <v>023374708</v>
          </cell>
          <cell r="N102" t="str">
            <v>0043425</v>
          </cell>
          <cell r="O102" t="str">
            <v>S.L.B</v>
          </cell>
          <cell r="P102" t="str">
            <v>SLSP</v>
          </cell>
          <cell r="Q102" t="str">
            <v>COB</v>
          </cell>
          <cell r="R102" t="str">
            <v>0043834</v>
          </cell>
          <cell r="S102">
            <v>1.335</v>
          </cell>
          <cell r="T102">
            <v>41263</v>
          </cell>
          <cell r="U102" t="str">
            <v>.</v>
          </cell>
          <cell r="V102">
            <v>1</v>
          </cell>
          <cell r="W102" t="str">
            <v>BE0000314238</v>
          </cell>
          <cell r="X102" t="str">
            <v>BELGIQUE 4 28 03 14</v>
          </cell>
          <cell r="Y102" t="str">
            <v>BOND</v>
          </cell>
          <cell r="Z102" t="str">
            <v>SOVEREIGN</v>
          </cell>
          <cell r="AA102">
            <v>4263545</v>
          </cell>
          <cell r="AB102" t="str">
            <v>EUR</v>
          </cell>
          <cell r="AC102" t="str">
            <v>AA-</v>
          </cell>
          <cell r="AD102">
            <v>107.839027</v>
          </cell>
          <cell r="AE102">
            <v>0</v>
          </cell>
          <cell r="AF102">
            <v>41726</v>
          </cell>
          <cell r="AG102" t="str">
            <v>Y</v>
          </cell>
          <cell r="AH102">
            <v>647.49935743000003</v>
          </cell>
          <cell r="AI102">
            <v>61380.168623999998</v>
          </cell>
          <cell r="AJ102">
            <v>1.38119605</v>
          </cell>
          <cell r="AK102">
            <v>0</v>
          </cell>
          <cell r="AL102" t="str">
            <v>FIX</v>
          </cell>
          <cell r="AM102">
            <v>3.9118E-3</v>
          </cell>
          <cell r="AN102">
            <v>240.10701949</v>
          </cell>
          <cell r="AO102" t="str">
            <v>AA-</v>
          </cell>
          <cell r="AP102">
            <v>5.8270170000000003E-3</v>
          </cell>
          <cell r="AQ102">
            <v>407.39233793</v>
          </cell>
          <cell r="AR102">
            <v>0</v>
          </cell>
          <cell r="AS102">
            <v>0</v>
          </cell>
          <cell r="AT102">
            <v>1.645</v>
          </cell>
          <cell r="AU102">
            <v>463</v>
          </cell>
          <cell r="AV102">
            <v>15</v>
          </cell>
          <cell r="AW102">
            <v>1</v>
          </cell>
          <cell r="AX102">
            <v>10</v>
          </cell>
          <cell r="AY102">
            <v>5</v>
          </cell>
          <cell r="AZ102">
            <v>0</v>
          </cell>
          <cell r="BA102">
            <v>0.8</v>
          </cell>
          <cell r="BB102">
            <v>0.04</v>
          </cell>
          <cell r="BC102">
            <v>4</v>
          </cell>
          <cell r="BD102">
            <v>1.0959E-2</v>
          </cell>
          <cell r="BE102" t="str">
            <v>|TRANSACTION_RESIDUAL_MATURITY=T_MIN_ACTION</v>
          </cell>
        </row>
        <row r="103">
          <cell r="A103" t="str">
            <v>CBL</v>
          </cell>
          <cell r="B103">
            <v>41263</v>
          </cell>
          <cell r="C103" t="str">
            <v>TIE_RSK</v>
          </cell>
          <cell r="D103" t="str">
            <v>0043428</v>
          </cell>
          <cell r="E103" t="str">
            <v>BFI (LUX) BFI DYNAMIC EUR</v>
          </cell>
          <cell r="F103" t="str">
            <v>SIF</v>
          </cell>
          <cell r="G103" t="str">
            <v>VAR_005</v>
          </cell>
          <cell r="H103">
            <v>5226135.6736801006</v>
          </cell>
          <cell r="I103">
            <v>109742.06451762001</v>
          </cell>
          <cell r="J103">
            <v>63445.603236679999</v>
          </cell>
          <cell r="K103">
            <v>46296.461280859992</v>
          </cell>
          <cell r="L103">
            <v>0</v>
          </cell>
          <cell r="M103" t="str">
            <v>023263824</v>
          </cell>
          <cell r="N103" t="str">
            <v>0043428</v>
          </cell>
          <cell r="O103" t="str">
            <v>S.L.B</v>
          </cell>
          <cell r="P103" t="str">
            <v>SLSP</v>
          </cell>
          <cell r="Q103" t="str">
            <v>COB</v>
          </cell>
          <cell r="R103" t="str">
            <v>0043830</v>
          </cell>
          <cell r="S103">
            <v>3.3109999999999999</v>
          </cell>
          <cell r="T103">
            <v>41263</v>
          </cell>
          <cell r="U103" t="str">
            <v>.</v>
          </cell>
          <cell r="V103">
            <v>1</v>
          </cell>
          <cell r="W103" t="str">
            <v>JP1102601463</v>
          </cell>
          <cell r="X103" t="str">
            <v>JAPAN 1.60 06 14</v>
          </cell>
          <cell r="Y103" t="str">
            <v>BOND</v>
          </cell>
          <cell r="Z103" t="str">
            <v>SOVEREIGN</v>
          </cell>
          <cell r="AA103">
            <v>3853000</v>
          </cell>
          <cell r="AB103" t="str">
            <v>JPY</v>
          </cell>
          <cell r="AC103" t="str">
            <v>AA-</v>
          </cell>
          <cell r="AD103">
            <v>102.259</v>
          </cell>
          <cell r="AE103">
            <v>0</v>
          </cell>
          <cell r="AF103">
            <v>41810</v>
          </cell>
          <cell r="AG103" t="str">
            <v>Y</v>
          </cell>
          <cell r="AH103">
            <v>1309.2670489</v>
          </cell>
          <cell r="AI103">
            <v>116978.7484558</v>
          </cell>
          <cell r="AJ103">
            <v>1.3613664400000001</v>
          </cell>
          <cell r="AK103">
            <v>0</v>
          </cell>
          <cell r="AL103" t="str">
            <v>FIX</v>
          </cell>
          <cell r="AM103">
            <v>4.55515E-3</v>
          </cell>
          <cell r="AN103">
            <v>532.85592311000005</v>
          </cell>
          <cell r="AO103" t="str">
            <v>AA-</v>
          </cell>
          <cell r="AP103">
            <v>5.8270170000000003E-3</v>
          </cell>
          <cell r="AQ103">
            <v>776.41112579000003</v>
          </cell>
          <cell r="AR103">
            <v>0</v>
          </cell>
          <cell r="AS103">
            <v>0</v>
          </cell>
          <cell r="AT103">
            <v>1.645</v>
          </cell>
          <cell r="AU103">
            <v>547</v>
          </cell>
          <cell r="AV103">
            <v>15</v>
          </cell>
          <cell r="AW103">
            <v>1</v>
          </cell>
          <cell r="AX103">
            <v>10</v>
          </cell>
          <cell r="AY103">
            <v>5</v>
          </cell>
          <cell r="AZ103">
            <v>0</v>
          </cell>
          <cell r="BA103">
            <v>0.8</v>
          </cell>
          <cell r="BB103">
            <v>0.04</v>
          </cell>
          <cell r="BC103">
            <v>4</v>
          </cell>
          <cell r="BD103">
            <v>1.0959E-2</v>
          </cell>
          <cell r="BE103" t="str">
            <v>|TRANSACTION_RESIDUAL_MATURITY=T_MIN_ACTION</v>
          </cell>
        </row>
        <row r="104">
          <cell r="A104" t="str">
            <v>CBL</v>
          </cell>
          <cell r="B104">
            <v>41263</v>
          </cell>
          <cell r="C104" t="str">
            <v>TIE_RSK</v>
          </cell>
          <cell r="D104" t="str">
            <v>0043428</v>
          </cell>
          <cell r="E104" t="str">
            <v>BFI (LUX) BFI DYNAMIC EUR</v>
          </cell>
          <cell r="F104" t="str">
            <v>SIF</v>
          </cell>
          <cell r="G104" t="str">
            <v>VAR_005</v>
          </cell>
          <cell r="H104">
            <v>5226135.6736801006</v>
          </cell>
          <cell r="I104">
            <v>109742.06451762001</v>
          </cell>
          <cell r="J104">
            <v>63445.603236679999</v>
          </cell>
          <cell r="K104">
            <v>46296.461280859992</v>
          </cell>
          <cell r="L104">
            <v>0</v>
          </cell>
          <cell r="M104" t="str">
            <v>023232473</v>
          </cell>
          <cell r="N104" t="str">
            <v>0043428</v>
          </cell>
          <cell r="O104" t="str">
            <v>S.L.B</v>
          </cell>
          <cell r="P104" t="str">
            <v>SLSP</v>
          </cell>
          <cell r="Q104" t="str">
            <v>CRS</v>
          </cell>
          <cell r="R104" t="str">
            <v>0043834</v>
          </cell>
          <cell r="S104">
            <v>3.847</v>
          </cell>
          <cell r="T104">
            <v>41263</v>
          </cell>
          <cell r="U104" t="str">
            <v>.</v>
          </cell>
          <cell r="V104">
            <v>1</v>
          </cell>
          <cell r="W104" t="str">
            <v>CH0111999816</v>
          </cell>
          <cell r="X104" t="str">
            <v>SWISS 2 28 04 2021</v>
          </cell>
          <cell r="Y104" t="str">
            <v>BOND</v>
          </cell>
          <cell r="Z104" t="str">
            <v>SOVEREIGN</v>
          </cell>
          <cell r="AA104">
            <v>0</v>
          </cell>
          <cell r="AB104" t="str">
            <v>CHF</v>
          </cell>
          <cell r="AC104" t="str">
            <v>AAA</v>
          </cell>
          <cell r="AD104">
            <v>114.90688900000001</v>
          </cell>
          <cell r="AE104">
            <v>0</v>
          </cell>
          <cell r="AF104">
            <v>44314</v>
          </cell>
          <cell r="AG104" t="str">
            <v>Y</v>
          </cell>
          <cell r="AH104">
            <v>0</v>
          </cell>
          <cell r="AI104">
            <v>0</v>
          </cell>
          <cell r="AJ104">
            <v>1.0134659699999999</v>
          </cell>
          <cell r="AK104">
            <v>0</v>
          </cell>
          <cell r="AL104" t="str">
            <v>FIX</v>
          </cell>
          <cell r="AM104">
            <v>1.8914360000000002E-2</v>
          </cell>
          <cell r="AN104">
            <v>0</v>
          </cell>
          <cell r="AO104" t="str">
            <v>AAA</v>
          </cell>
          <cell r="AP104">
            <v>2.1015470000000001E-3</v>
          </cell>
          <cell r="AQ104">
            <v>0</v>
          </cell>
          <cell r="AR104">
            <v>0</v>
          </cell>
          <cell r="AS104">
            <v>0</v>
          </cell>
          <cell r="AT104">
            <v>1.645</v>
          </cell>
          <cell r="AU104">
            <v>3051</v>
          </cell>
          <cell r="AV104">
            <v>15</v>
          </cell>
          <cell r="AW104">
            <v>1</v>
          </cell>
          <cell r="AX104">
            <v>10</v>
          </cell>
          <cell r="AY104">
            <v>5</v>
          </cell>
          <cell r="AZ104">
            <v>0</v>
          </cell>
          <cell r="BA104">
            <v>0.8</v>
          </cell>
          <cell r="BB104">
            <v>0.04</v>
          </cell>
          <cell r="BC104">
            <v>4</v>
          </cell>
          <cell r="BD104">
            <v>1.0959E-2</v>
          </cell>
          <cell r="BE104" t="str">
            <v>|TRANSACTION_RESIDUAL_MATURITY=T_MIN_ACTION</v>
          </cell>
        </row>
        <row r="105">
          <cell r="A105" t="str">
            <v>CBL</v>
          </cell>
          <cell r="B105">
            <v>41263</v>
          </cell>
          <cell r="C105" t="str">
            <v>TIE_RSK</v>
          </cell>
          <cell r="D105" t="str">
            <v>0043428</v>
          </cell>
          <cell r="E105" t="str">
            <v>BFI (LUX) BFI DYNAMIC EUR</v>
          </cell>
          <cell r="F105" t="str">
            <v>SIF</v>
          </cell>
          <cell r="G105" t="str">
            <v>VAR_005</v>
          </cell>
          <cell r="H105">
            <v>5226135.6736801006</v>
          </cell>
          <cell r="I105">
            <v>109742.06451762001</v>
          </cell>
          <cell r="J105">
            <v>63445.603236679999</v>
          </cell>
          <cell r="K105">
            <v>46296.461280859992</v>
          </cell>
          <cell r="L105">
            <v>0</v>
          </cell>
          <cell r="M105" t="str">
            <v>023374708</v>
          </cell>
          <cell r="N105" t="str">
            <v>0043428</v>
          </cell>
          <cell r="O105" t="str">
            <v>S.L.B</v>
          </cell>
          <cell r="P105" t="str">
            <v>SLSP</v>
          </cell>
          <cell r="Q105" t="str">
            <v>COB</v>
          </cell>
          <cell r="R105" t="str">
            <v>0043834</v>
          </cell>
          <cell r="S105">
            <v>3.847</v>
          </cell>
          <cell r="T105">
            <v>41263</v>
          </cell>
          <cell r="U105" t="str">
            <v>.</v>
          </cell>
          <cell r="V105">
            <v>1</v>
          </cell>
          <cell r="W105" t="str">
            <v>BE0000314238</v>
          </cell>
          <cell r="X105" t="str">
            <v>BELGIQUE 4 28 03 14</v>
          </cell>
          <cell r="Y105" t="str">
            <v>BOND</v>
          </cell>
          <cell r="Z105" t="str">
            <v>SOVEREIGN</v>
          </cell>
          <cell r="AA105">
            <v>4263545</v>
          </cell>
          <cell r="AB105" t="str">
            <v>EUR</v>
          </cell>
          <cell r="AC105" t="str">
            <v>AA-</v>
          </cell>
          <cell r="AD105">
            <v>107.839027</v>
          </cell>
          <cell r="AE105">
            <v>0</v>
          </cell>
          <cell r="AF105">
            <v>41726</v>
          </cell>
          <cell r="AG105" t="str">
            <v>Y</v>
          </cell>
          <cell r="AH105">
            <v>1865.86518955</v>
          </cell>
          <cell r="AI105">
            <v>176876.03647680001</v>
          </cell>
          <cell r="AJ105">
            <v>1.38119605</v>
          </cell>
          <cell r="AK105">
            <v>0</v>
          </cell>
          <cell r="AL105" t="str">
            <v>FIX</v>
          </cell>
          <cell r="AM105">
            <v>3.9118E-3</v>
          </cell>
          <cell r="AN105">
            <v>691.90389813000002</v>
          </cell>
          <cell r="AO105" t="str">
            <v>AA-</v>
          </cell>
          <cell r="AP105">
            <v>5.8270170000000003E-3</v>
          </cell>
          <cell r="AQ105">
            <v>1173.96129142</v>
          </cell>
          <cell r="AR105">
            <v>0</v>
          </cell>
          <cell r="AS105">
            <v>0</v>
          </cell>
          <cell r="AT105">
            <v>1.645</v>
          </cell>
          <cell r="AU105">
            <v>463</v>
          </cell>
          <cell r="AV105">
            <v>15</v>
          </cell>
          <cell r="AW105">
            <v>1</v>
          </cell>
          <cell r="AX105">
            <v>10</v>
          </cell>
          <cell r="AY105">
            <v>5</v>
          </cell>
          <cell r="AZ105">
            <v>0</v>
          </cell>
          <cell r="BA105">
            <v>0.8</v>
          </cell>
          <cell r="BB105">
            <v>0.04</v>
          </cell>
          <cell r="BC105">
            <v>4</v>
          </cell>
          <cell r="BD105">
            <v>1.0959E-2</v>
          </cell>
          <cell r="BE105" t="str">
            <v>|TRANSACTION_RESIDUAL_MATURITY=T_MIN_ACTION</v>
          </cell>
        </row>
        <row r="106">
          <cell r="A106" t="str">
            <v>CBL</v>
          </cell>
          <cell r="B106">
            <v>41263</v>
          </cell>
          <cell r="C106" t="str">
            <v>TIE_RSK</v>
          </cell>
          <cell r="D106" t="str">
            <v>0043428</v>
          </cell>
          <cell r="E106" t="str">
            <v>BFI (LUX) BFI DYNAMIC EUR</v>
          </cell>
          <cell r="F106" t="str">
            <v>SIF</v>
          </cell>
          <cell r="G106" t="str">
            <v>VAR_005</v>
          </cell>
          <cell r="H106">
            <v>5226135.6736801006</v>
          </cell>
          <cell r="I106">
            <v>109742.06451762001</v>
          </cell>
          <cell r="J106">
            <v>63445.603236679999</v>
          </cell>
          <cell r="K106">
            <v>46296.461280859992</v>
          </cell>
          <cell r="L106">
            <v>0</v>
          </cell>
          <cell r="M106" t="str">
            <v>023263830</v>
          </cell>
          <cell r="N106" t="str">
            <v>0043428</v>
          </cell>
          <cell r="O106" t="str">
            <v>S.L.B</v>
          </cell>
          <cell r="P106" t="str">
            <v>SLSP</v>
          </cell>
          <cell r="Q106" t="str">
            <v>COB</v>
          </cell>
          <cell r="R106" t="str">
            <v>0043832</v>
          </cell>
          <cell r="S106">
            <v>4.2450000000000001</v>
          </cell>
          <cell r="T106">
            <v>41263</v>
          </cell>
          <cell r="U106" t="str">
            <v>.</v>
          </cell>
          <cell r="V106">
            <v>1</v>
          </cell>
          <cell r="W106" t="str">
            <v>JP1050811932</v>
          </cell>
          <cell r="X106" t="str">
            <v>JAPON 0.8 20 03 14</v>
          </cell>
          <cell r="Y106" t="str">
            <v>BOND</v>
          </cell>
          <cell r="Z106" t="str">
            <v>SOVEREIGN</v>
          </cell>
          <cell r="AA106">
            <v>3516000</v>
          </cell>
          <cell r="AB106" t="str">
            <v>JPY</v>
          </cell>
          <cell r="AC106" t="str">
            <v>AA-</v>
          </cell>
          <cell r="AD106">
            <v>101.08590700000001</v>
          </cell>
          <cell r="AE106">
            <v>0</v>
          </cell>
          <cell r="AF106">
            <v>41718</v>
          </cell>
          <cell r="AG106" t="str">
            <v>Y</v>
          </cell>
          <cell r="AH106">
            <v>1418.74712426</v>
          </cell>
          <cell r="AI106">
            <v>135289.60009200001</v>
          </cell>
          <cell r="AJ106">
            <v>1.38311221</v>
          </cell>
          <cell r="AK106">
            <v>0</v>
          </cell>
          <cell r="AL106" t="str">
            <v>FIX</v>
          </cell>
          <cell r="AM106">
            <v>3.8495400000000003E-3</v>
          </cell>
          <cell r="AN106">
            <v>520.80324897000003</v>
          </cell>
          <cell r="AO106" t="str">
            <v>AA-</v>
          </cell>
          <cell r="AP106">
            <v>5.8270170000000003E-3</v>
          </cell>
          <cell r="AQ106">
            <v>897.94387529000005</v>
          </cell>
          <cell r="AR106">
            <v>0</v>
          </cell>
          <cell r="AS106">
            <v>0</v>
          </cell>
          <cell r="AT106">
            <v>1.645</v>
          </cell>
          <cell r="AU106">
            <v>455</v>
          </cell>
          <cell r="AV106">
            <v>15</v>
          </cell>
          <cell r="AW106">
            <v>1</v>
          </cell>
          <cell r="AX106">
            <v>10</v>
          </cell>
          <cell r="AY106">
            <v>5</v>
          </cell>
          <cell r="AZ106">
            <v>0</v>
          </cell>
          <cell r="BA106">
            <v>0.8</v>
          </cell>
          <cell r="BB106">
            <v>0.04</v>
          </cell>
          <cell r="BC106">
            <v>4</v>
          </cell>
          <cell r="BD106">
            <v>1.0959E-2</v>
          </cell>
          <cell r="BE106" t="str">
            <v>|TRANSACTION_RESIDUAL_MATURITY=T_MIN_ACTION</v>
          </cell>
        </row>
        <row r="107">
          <cell r="A107" t="str">
            <v>CBL</v>
          </cell>
          <cell r="B107">
            <v>41263</v>
          </cell>
          <cell r="C107" t="str">
            <v>TIE_RSK</v>
          </cell>
          <cell r="D107" t="str">
            <v>0043428</v>
          </cell>
          <cell r="E107" t="str">
            <v>BFI (LUX) BFI DYNAMIC EUR</v>
          </cell>
          <cell r="F107" t="str">
            <v>SIF</v>
          </cell>
          <cell r="G107" t="str">
            <v>VAR_005</v>
          </cell>
          <cell r="H107">
            <v>5226135.6736801006</v>
          </cell>
          <cell r="I107">
            <v>109742.06451762001</v>
          </cell>
          <cell r="J107">
            <v>63445.603236679999</v>
          </cell>
          <cell r="K107">
            <v>46296.461280859992</v>
          </cell>
          <cell r="L107">
            <v>0</v>
          </cell>
          <cell r="M107" t="str">
            <v>023232136</v>
          </cell>
          <cell r="N107" t="str">
            <v>0043428</v>
          </cell>
          <cell r="O107" t="str">
            <v>S.L.B</v>
          </cell>
          <cell r="P107" t="str">
            <v>SLSP</v>
          </cell>
          <cell r="Q107" t="str">
            <v>CRS</v>
          </cell>
          <cell r="R107" t="str">
            <v>0043834</v>
          </cell>
          <cell r="S107">
            <v>3.847</v>
          </cell>
          <cell r="T107">
            <v>41263</v>
          </cell>
          <cell r="U107" t="str">
            <v>.</v>
          </cell>
          <cell r="V107">
            <v>1</v>
          </cell>
          <cell r="W107" t="str">
            <v>NL0000102234</v>
          </cell>
          <cell r="X107" t="str">
            <v>PAYS BAS 4 37</v>
          </cell>
          <cell r="Y107" t="str">
            <v>BOND</v>
          </cell>
          <cell r="Z107" t="str">
            <v>SOVEREIGN</v>
          </cell>
          <cell r="AA107">
            <v>0</v>
          </cell>
          <cell r="AB107" t="str">
            <v>EUR</v>
          </cell>
          <cell r="AC107" t="str">
            <v>AAA</v>
          </cell>
          <cell r="AD107">
            <v>133.20584700000001</v>
          </cell>
          <cell r="AE107">
            <v>0</v>
          </cell>
          <cell r="AF107">
            <v>50055</v>
          </cell>
          <cell r="AG107" t="str">
            <v>Y</v>
          </cell>
          <cell r="AH107">
            <v>0</v>
          </cell>
          <cell r="AI107">
            <v>0</v>
          </cell>
          <cell r="AJ107">
            <v>1</v>
          </cell>
          <cell r="AK107">
            <v>0</v>
          </cell>
          <cell r="AL107" t="str">
            <v>FIX</v>
          </cell>
          <cell r="AM107">
            <v>5.37809E-2</v>
          </cell>
          <cell r="AN107">
            <v>0</v>
          </cell>
          <cell r="AO107" t="str">
            <v>AAA</v>
          </cell>
          <cell r="AP107">
            <v>2.1015470000000001E-3</v>
          </cell>
          <cell r="AQ107">
            <v>0</v>
          </cell>
          <cell r="AR107">
            <v>0</v>
          </cell>
          <cell r="AS107">
            <v>0</v>
          </cell>
          <cell r="AT107">
            <v>1.645</v>
          </cell>
          <cell r="AU107">
            <v>8792</v>
          </cell>
          <cell r="AV107">
            <v>15</v>
          </cell>
          <cell r="AW107">
            <v>1</v>
          </cell>
          <cell r="AX107">
            <v>10</v>
          </cell>
          <cell r="AY107">
            <v>5</v>
          </cell>
          <cell r="AZ107">
            <v>0</v>
          </cell>
          <cell r="BA107">
            <v>0.8</v>
          </cell>
          <cell r="BB107">
            <v>0.04</v>
          </cell>
          <cell r="BC107">
            <v>4</v>
          </cell>
          <cell r="BD107">
            <v>1.0959E-2</v>
          </cell>
          <cell r="BE107" t="str">
            <v>|TRANSACTION_RESIDUAL_MATURITY=T_MIN_ACTION</v>
          </cell>
        </row>
        <row r="108">
          <cell r="A108" t="str">
            <v>CBL</v>
          </cell>
          <cell r="B108">
            <v>41263</v>
          </cell>
          <cell r="C108" t="str">
            <v>TIE_RSK</v>
          </cell>
          <cell r="D108" t="str">
            <v>0043428</v>
          </cell>
          <cell r="E108" t="str">
            <v>BFI (LUX) BFI DYNAMIC EUR</v>
          </cell>
          <cell r="F108" t="str">
            <v>SIF</v>
          </cell>
          <cell r="G108" t="str">
            <v>VAR_005</v>
          </cell>
          <cell r="H108">
            <v>5226135.6736801006</v>
          </cell>
          <cell r="I108">
            <v>109742.06451762001</v>
          </cell>
          <cell r="J108">
            <v>63445.603236679999</v>
          </cell>
          <cell r="K108">
            <v>46296.461280859992</v>
          </cell>
          <cell r="L108">
            <v>0</v>
          </cell>
          <cell r="M108" t="str">
            <v>023263829</v>
          </cell>
          <cell r="N108" t="str">
            <v>0043428</v>
          </cell>
          <cell r="O108" t="str">
            <v>S.L.B</v>
          </cell>
          <cell r="P108" t="str">
            <v>SLSP</v>
          </cell>
          <cell r="Q108" t="str">
            <v>COB</v>
          </cell>
          <cell r="R108" t="str">
            <v>0043832</v>
          </cell>
          <cell r="S108">
            <v>4.2450000000000001</v>
          </cell>
          <cell r="T108">
            <v>41263</v>
          </cell>
          <cell r="U108" t="str">
            <v>.</v>
          </cell>
          <cell r="V108">
            <v>1</v>
          </cell>
          <cell r="W108" t="str">
            <v>JP1103031991</v>
          </cell>
          <cell r="X108" t="str">
            <v>JAPAN-303 (10 YR ISSUE) 09 19</v>
          </cell>
          <cell r="Y108" t="str">
            <v>BOND</v>
          </cell>
          <cell r="Z108" t="str">
            <v>SOVEREIGN</v>
          </cell>
          <cell r="AA108">
            <v>4300000</v>
          </cell>
          <cell r="AB108" t="str">
            <v>JPY</v>
          </cell>
          <cell r="AC108" t="str">
            <v>AA-</v>
          </cell>
          <cell r="AD108">
            <v>107.150087</v>
          </cell>
          <cell r="AE108">
            <v>0</v>
          </cell>
          <cell r="AF108">
            <v>43728</v>
          </cell>
          <cell r="AG108" t="str">
            <v>Y</v>
          </cell>
          <cell r="AH108">
            <v>4356.1281262399998</v>
          </cell>
          <cell r="AI108">
            <v>175382.36305350001</v>
          </cell>
          <cell r="AJ108">
            <v>1.0527012499999999</v>
          </cell>
          <cell r="AK108">
            <v>0</v>
          </cell>
          <cell r="AL108" t="str">
            <v>FIX</v>
          </cell>
          <cell r="AM108">
            <v>1.5873120000000001E-2</v>
          </cell>
          <cell r="AN108">
            <v>2783.8667286499999</v>
          </cell>
          <cell r="AO108" t="str">
            <v>AA-</v>
          </cell>
          <cell r="AP108">
            <v>5.8270170000000003E-3</v>
          </cell>
          <cell r="AQ108">
            <v>1572.2613975899999</v>
          </cell>
          <cell r="AR108">
            <v>0</v>
          </cell>
          <cell r="AS108">
            <v>0</v>
          </cell>
          <cell r="AT108">
            <v>1.645</v>
          </cell>
          <cell r="AU108">
            <v>2465</v>
          </cell>
          <cell r="AV108">
            <v>15</v>
          </cell>
          <cell r="AW108">
            <v>1</v>
          </cell>
          <cell r="AX108">
            <v>10</v>
          </cell>
          <cell r="AY108">
            <v>5</v>
          </cell>
          <cell r="AZ108">
            <v>0</v>
          </cell>
          <cell r="BA108">
            <v>0.8</v>
          </cell>
          <cell r="BB108">
            <v>0.04</v>
          </cell>
          <cell r="BC108">
            <v>4</v>
          </cell>
          <cell r="BD108">
            <v>1.0959E-2</v>
          </cell>
          <cell r="BE108" t="str">
            <v>|TRANSACTION_RESIDUAL_MATURITY=T_MIN_ACTION</v>
          </cell>
        </row>
        <row r="109">
          <cell r="A109" t="str">
            <v>CBL</v>
          </cell>
          <cell r="B109">
            <v>41263</v>
          </cell>
          <cell r="C109" t="str">
            <v>TIE_RSK</v>
          </cell>
          <cell r="D109" t="str">
            <v>0043428</v>
          </cell>
          <cell r="E109" t="str">
            <v>BFI (LUX) BFI DYNAMIC EUR</v>
          </cell>
          <cell r="F109" t="str">
            <v>SIF</v>
          </cell>
          <cell r="G109" t="str">
            <v>VAR_005</v>
          </cell>
          <cell r="H109">
            <v>5226135.6736801006</v>
          </cell>
          <cell r="I109">
            <v>109742.06451762001</v>
          </cell>
          <cell r="J109">
            <v>63445.603236679999</v>
          </cell>
          <cell r="K109">
            <v>46296.461280859992</v>
          </cell>
          <cell r="L109">
            <v>0</v>
          </cell>
          <cell r="M109" t="str">
            <v>023232130</v>
          </cell>
          <cell r="N109" t="str">
            <v>0043428</v>
          </cell>
          <cell r="O109" t="str">
            <v>S.L.B</v>
          </cell>
          <cell r="P109" t="str">
            <v>SLSP</v>
          </cell>
          <cell r="Q109" t="str">
            <v>CRS</v>
          </cell>
          <cell r="R109" t="str">
            <v>0043428</v>
          </cell>
          <cell r="S109">
            <v>100</v>
          </cell>
          <cell r="T109">
            <v>41263</v>
          </cell>
          <cell r="U109" t="str">
            <v>.</v>
          </cell>
          <cell r="V109">
            <v>1</v>
          </cell>
          <cell r="W109" t="str">
            <v>DE0001135259</v>
          </cell>
          <cell r="X109" t="str">
            <v>ALLEMAG 4.25 4 7 14</v>
          </cell>
          <cell r="Y109" t="str">
            <v>BOND</v>
          </cell>
          <cell r="Z109" t="str">
            <v>SOVEREIGN</v>
          </cell>
          <cell r="AA109">
            <v>0</v>
          </cell>
          <cell r="AB109" t="str">
            <v>EUR</v>
          </cell>
          <cell r="AC109" t="str">
            <v>AAA</v>
          </cell>
          <cell r="AD109">
            <v>108.457808</v>
          </cell>
          <cell r="AE109">
            <v>0</v>
          </cell>
          <cell r="AF109">
            <v>41824</v>
          </cell>
          <cell r="AG109" t="str">
            <v>Y</v>
          </cell>
          <cell r="AH109">
            <v>0</v>
          </cell>
          <cell r="AI109">
            <v>0</v>
          </cell>
          <cell r="AJ109">
            <v>1.3581129999999999</v>
          </cell>
          <cell r="AK109">
            <v>0</v>
          </cell>
          <cell r="AL109" t="str">
            <v>FIX</v>
          </cell>
          <cell r="AM109">
            <v>4.6605700000000002E-3</v>
          </cell>
          <cell r="AN109">
            <v>0</v>
          </cell>
          <cell r="AO109" t="str">
            <v>AAA</v>
          </cell>
          <cell r="AP109">
            <v>2.1015470000000001E-3</v>
          </cell>
          <cell r="AQ109">
            <v>0</v>
          </cell>
          <cell r="AR109">
            <v>0</v>
          </cell>
          <cell r="AS109">
            <v>0</v>
          </cell>
          <cell r="AT109">
            <v>1.645</v>
          </cell>
          <cell r="AU109">
            <v>561</v>
          </cell>
          <cell r="AV109">
            <v>15</v>
          </cell>
          <cell r="AW109">
            <v>1</v>
          </cell>
          <cell r="AX109">
            <v>10</v>
          </cell>
          <cell r="AY109">
            <v>5</v>
          </cell>
          <cell r="AZ109">
            <v>0</v>
          </cell>
          <cell r="BA109">
            <v>0.8</v>
          </cell>
          <cell r="BB109">
            <v>0.04</v>
          </cell>
          <cell r="BC109">
            <v>4</v>
          </cell>
          <cell r="BD109">
            <v>1.0959E-2</v>
          </cell>
          <cell r="BE109" t="str">
            <v>|TRANSACTION_RESIDUAL_MATURITY=T_MIN_ACTION</v>
          </cell>
        </row>
        <row r="110">
          <cell r="A110" t="str">
            <v>CBL</v>
          </cell>
          <cell r="B110">
            <v>41263</v>
          </cell>
          <cell r="C110" t="str">
            <v>TIE_RSK</v>
          </cell>
          <cell r="D110" t="str">
            <v>0043428</v>
          </cell>
          <cell r="E110" t="str">
            <v>BFI (LUX) BFI DYNAMIC EUR</v>
          </cell>
          <cell r="F110" t="str">
            <v>SIF</v>
          </cell>
          <cell r="G110" t="str">
            <v>VAR_005</v>
          </cell>
          <cell r="H110">
            <v>5226135.6736801006</v>
          </cell>
          <cell r="I110">
            <v>109742.06451762001</v>
          </cell>
          <cell r="J110">
            <v>63445.603236679999</v>
          </cell>
          <cell r="K110">
            <v>46296.461280859992</v>
          </cell>
          <cell r="L110">
            <v>0</v>
          </cell>
          <cell r="M110" t="str">
            <v>023263825</v>
          </cell>
          <cell r="N110" t="str">
            <v>0043428</v>
          </cell>
          <cell r="O110" t="str">
            <v>S.L.B</v>
          </cell>
          <cell r="P110" t="str">
            <v>SLSP</v>
          </cell>
          <cell r="Q110" t="str">
            <v>COB</v>
          </cell>
          <cell r="R110" t="str">
            <v>0043831</v>
          </cell>
          <cell r="S110">
            <v>30.938000000000002</v>
          </cell>
          <cell r="T110">
            <v>41263</v>
          </cell>
          <cell r="U110" t="str">
            <v>.</v>
          </cell>
          <cell r="V110">
            <v>1</v>
          </cell>
          <cell r="W110" t="str">
            <v>JP1102601463</v>
          </cell>
          <cell r="X110" t="str">
            <v>JAPAN 1.60 06 14</v>
          </cell>
          <cell r="Y110" t="str">
            <v>BOND</v>
          </cell>
          <cell r="Z110" t="str">
            <v>SOVEREIGN</v>
          </cell>
          <cell r="AA110">
            <v>0</v>
          </cell>
          <cell r="AB110" t="str">
            <v>JPY</v>
          </cell>
          <cell r="AC110" t="str">
            <v>AA-</v>
          </cell>
          <cell r="AD110">
            <v>102.259</v>
          </cell>
          <cell r="AE110">
            <v>0</v>
          </cell>
          <cell r="AF110">
            <v>41810</v>
          </cell>
          <cell r="AG110" t="str">
            <v>Y</v>
          </cell>
          <cell r="AH110">
            <v>0</v>
          </cell>
          <cell r="AI110">
            <v>0</v>
          </cell>
          <cell r="AJ110">
            <v>1.3613664400000001</v>
          </cell>
          <cell r="AK110">
            <v>0</v>
          </cell>
          <cell r="AL110" t="str">
            <v>FIX</v>
          </cell>
          <cell r="AM110">
            <v>4.55515E-3</v>
          </cell>
          <cell r="AN110">
            <v>0</v>
          </cell>
          <cell r="AO110" t="str">
            <v>AA-</v>
          </cell>
          <cell r="AP110">
            <v>5.8270170000000003E-3</v>
          </cell>
          <cell r="AQ110">
            <v>0</v>
          </cell>
          <cell r="AR110">
            <v>0</v>
          </cell>
          <cell r="AS110">
            <v>0</v>
          </cell>
          <cell r="AT110">
            <v>1.645</v>
          </cell>
          <cell r="AU110">
            <v>547</v>
          </cell>
          <cell r="AV110">
            <v>15</v>
          </cell>
          <cell r="AW110">
            <v>1</v>
          </cell>
          <cell r="AX110">
            <v>10</v>
          </cell>
          <cell r="AY110">
            <v>5</v>
          </cell>
          <cell r="AZ110">
            <v>0</v>
          </cell>
          <cell r="BA110">
            <v>0.8</v>
          </cell>
          <cell r="BB110">
            <v>0.04</v>
          </cell>
          <cell r="BC110">
            <v>4</v>
          </cell>
          <cell r="BD110">
            <v>1.0959E-2</v>
          </cell>
          <cell r="BE110" t="str">
            <v>|TRANSACTION_RESIDUAL_MATURITY=T_MIN_ACTION</v>
          </cell>
        </row>
        <row r="111">
          <cell r="A111" t="str">
            <v>CBL</v>
          </cell>
          <cell r="B111">
            <v>41263</v>
          </cell>
          <cell r="C111" t="str">
            <v>TIE_RSK</v>
          </cell>
          <cell r="D111" t="str">
            <v>0043428</v>
          </cell>
          <cell r="E111" t="str">
            <v>BFI (LUX) BFI DYNAMIC EUR</v>
          </cell>
          <cell r="F111" t="str">
            <v>SIF</v>
          </cell>
          <cell r="G111" t="str">
            <v>VAR_005</v>
          </cell>
          <cell r="H111">
            <v>5226135.6736801006</v>
          </cell>
          <cell r="I111">
            <v>109742.06451762001</v>
          </cell>
          <cell r="J111">
            <v>63445.603236679999</v>
          </cell>
          <cell r="K111">
            <v>46296.461280859992</v>
          </cell>
          <cell r="L111">
            <v>0</v>
          </cell>
          <cell r="M111" t="str">
            <v>023263828</v>
          </cell>
          <cell r="N111" t="str">
            <v>0043428</v>
          </cell>
          <cell r="O111" t="str">
            <v>S.L.B</v>
          </cell>
          <cell r="P111" t="str">
            <v>SLSP</v>
          </cell>
          <cell r="Q111" t="str">
            <v>COB</v>
          </cell>
          <cell r="R111" t="str">
            <v>0043832</v>
          </cell>
          <cell r="S111">
            <v>4.2450000000000001</v>
          </cell>
          <cell r="T111">
            <v>41263</v>
          </cell>
          <cell r="U111" t="str">
            <v>.</v>
          </cell>
          <cell r="V111">
            <v>1</v>
          </cell>
          <cell r="W111" t="str">
            <v>JP1050881A37</v>
          </cell>
          <cell r="X111" t="str">
            <v>JAPAN-88 (5 YEAR ISSUE) 03 15</v>
          </cell>
          <cell r="Y111" t="str">
            <v>BOND</v>
          </cell>
          <cell r="Z111" t="str">
            <v>SOVEREIGN</v>
          </cell>
          <cell r="AA111">
            <v>5850000</v>
          </cell>
          <cell r="AB111" t="str">
            <v>JPY</v>
          </cell>
          <cell r="AC111" t="str">
            <v>AA-</v>
          </cell>
          <cell r="AD111">
            <v>101.03531700000001</v>
          </cell>
          <cell r="AE111">
            <v>0</v>
          </cell>
          <cell r="AF111">
            <v>42083</v>
          </cell>
          <cell r="AG111" t="str">
            <v>Y</v>
          </cell>
          <cell r="AH111">
            <v>2960.9966076400001</v>
          </cell>
          <cell r="AI111">
            <v>224985.230079</v>
          </cell>
          <cell r="AJ111">
            <v>1.30057796</v>
          </cell>
          <cell r="AK111">
            <v>0</v>
          </cell>
          <cell r="AL111" t="str">
            <v>FIX</v>
          </cell>
          <cell r="AM111">
            <v>6.5236499999999998E-3</v>
          </cell>
          <cell r="AN111">
            <v>1467.72506834</v>
          </cell>
          <cell r="AO111" t="str">
            <v>AA-</v>
          </cell>
          <cell r="AP111">
            <v>5.8270170000000003E-3</v>
          </cell>
          <cell r="AQ111">
            <v>1493.2715393000001</v>
          </cell>
          <cell r="AR111">
            <v>0</v>
          </cell>
          <cell r="AS111">
            <v>0</v>
          </cell>
          <cell r="AT111">
            <v>1.645</v>
          </cell>
          <cell r="AU111">
            <v>820</v>
          </cell>
          <cell r="AV111">
            <v>15</v>
          </cell>
          <cell r="AW111">
            <v>1</v>
          </cell>
          <cell r="AX111">
            <v>10</v>
          </cell>
          <cell r="AY111">
            <v>5</v>
          </cell>
          <cell r="AZ111">
            <v>0</v>
          </cell>
          <cell r="BA111">
            <v>0.8</v>
          </cell>
          <cell r="BB111">
            <v>0.04</v>
          </cell>
          <cell r="BC111">
            <v>4</v>
          </cell>
          <cell r="BD111">
            <v>1.0959E-2</v>
          </cell>
          <cell r="BE111" t="str">
            <v>|TRANSACTION_RESIDUAL_MATURITY=T_MIN_ACTION</v>
          </cell>
        </row>
        <row r="112">
          <cell r="A112" t="str">
            <v>CBL</v>
          </cell>
          <cell r="B112">
            <v>41263</v>
          </cell>
          <cell r="C112" t="str">
            <v>TIE_RSK</v>
          </cell>
          <cell r="D112" t="str">
            <v>0043428</v>
          </cell>
          <cell r="E112" t="str">
            <v>BFI (LUX) BFI DYNAMIC EUR</v>
          </cell>
          <cell r="F112" t="str">
            <v>SIF</v>
          </cell>
          <cell r="G112" t="str">
            <v>VAR_005</v>
          </cell>
          <cell r="H112">
            <v>5226135.6736801006</v>
          </cell>
          <cell r="I112">
            <v>109742.06451762001</v>
          </cell>
          <cell r="J112">
            <v>63445.603236679999</v>
          </cell>
          <cell r="K112">
            <v>46296.461280859992</v>
          </cell>
          <cell r="L112">
            <v>0</v>
          </cell>
          <cell r="M112" t="str">
            <v>023342604</v>
          </cell>
          <cell r="N112" t="str">
            <v>0043428</v>
          </cell>
          <cell r="O112" t="str">
            <v>S.L.B</v>
          </cell>
          <cell r="P112" t="str">
            <v>SLSP</v>
          </cell>
          <cell r="Q112" t="str">
            <v>CRS</v>
          </cell>
          <cell r="R112" t="str">
            <v>0054886</v>
          </cell>
          <cell r="S112">
            <v>3.5630000000000002</v>
          </cell>
          <cell r="T112">
            <v>41263</v>
          </cell>
          <cell r="U112" t="str">
            <v>.</v>
          </cell>
          <cell r="V112">
            <v>1</v>
          </cell>
          <cell r="W112" t="str">
            <v>JP1103101A95</v>
          </cell>
          <cell r="X112" t="str">
            <v>JAPON 1 200920</v>
          </cell>
          <cell r="Y112" t="str">
            <v>BOND</v>
          </cell>
          <cell r="Z112" t="str">
            <v>SOVEREIGN</v>
          </cell>
          <cell r="AA112">
            <v>10772500</v>
          </cell>
          <cell r="AB112" t="str">
            <v>JPY</v>
          </cell>
          <cell r="AC112" t="str">
            <v>AA-</v>
          </cell>
          <cell r="AD112">
            <v>103.96563399999999</v>
          </cell>
          <cell r="AE112">
            <v>0</v>
          </cell>
          <cell r="AF112">
            <v>44094</v>
          </cell>
          <cell r="AG112" t="str">
            <v>Y</v>
          </cell>
          <cell r="AH112">
            <v>10036.635884519999</v>
          </cell>
          <cell r="AI112">
            <v>357823.92110989999</v>
          </cell>
          <cell r="AJ112">
            <v>1.0251739900000001</v>
          </cell>
          <cell r="AK112">
            <v>0</v>
          </cell>
          <cell r="AL112" t="str">
            <v>FIX</v>
          </cell>
          <cell r="AM112">
            <v>1.7753250000000002E-2</v>
          </cell>
          <cell r="AN112">
            <v>6352.5380853699999</v>
          </cell>
          <cell r="AO112" t="str">
            <v>AA-</v>
          </cell>
          <cell r="AP112">
            <v>5.8270170000000003E-3</v>
          </cell>
          <cell r="AQ112">
            <v>3684.0977991499999</v>
          </cell>
          <cell r="AR112">
            <v>0</v>
          </cell>
          <cell r="AS112">
            <v>0</v>
          </cell>
          <cell r="AT112">
            <v>1.645</v>
          </cell>
          <cell r="AU112">
            <v>2831</v>
          </cell>
          <cell r="AV112">
            <v>15</v>
          </cell>
          <cell r="AW112">
            <v>1</v>
          </cell>
          <cell r="AX112">
            <v>10</v>
          </cell>
          <cell r="AY112">
            <v>5</v>
          </cell>
          <cell r="AZ112">
            <v>0</v>
          </cell>
          <cell r="BA112">
            <v>0.8</v>
          </cell>
          <cell r="BB112">
            <v>0.04</v>
          </cell>
          <cell r="BC112">
            <v>4</v>
          </cell>
          <cell r="BD112">
            <v>1.0959E-2</v>
          </cell>
          <cell r="BE112" t="str">
            <v>|TRANSACTION_RESIDUAL_MATURITY=T_MIN_ACTION</v>
          </cell>
        </row>
        <row r="113">
          <cell r="A113" t="str">
            <v>CBL</v>
          </cell>
          <cell r="B113">
            <v>41263</v>
          </cell>
          <cell r="C113" t="str">
            <v>TIE_RSK</v>
          </cell>
          <cell r="D113" t="str">
            <v>0043428</v>
          </cell>
          <cell r="E113" t="str">
            <v>BFI (LUX) BFI DYNAMIC EUR</v>
          </cell>
          <cell r="F113" t="str">
            <v>SIF</v>
          </cell>
          <cell r="G113" t="str">
            <v>VAR_005</v>
          </cell>
          <cell r="H113">
            <v>5226135.6736801006</v>
          </cell>
          <cell r="I113">
            <v>109742.06451762001</v>
          </cell>
          <cell r="J113">
            <v>63445.603236679999</v>
          </cell>
          <cell r="K113">
            <v>46296.461280859992</v>
          </cell>
          <cell r="L113">
            <v>0</v>
          </cell>
          <cell r="M113" t="str">
            <v>023232467</v>
          </cell>
          <cell r="N113" t="str">
            <v>0043428</v>
          </cell>
          <cell r="O113" t="str">
            <v>S.L.B</v>
          </cell>
          <cell r="P113" t="str">
            <v>SLSP</v>
          </cell>
          <cell r="Q113" t="str">
            <v>CRS</v>
          </cell>
          <cell r="R113" t="str">
            <v>0043832</v>
          </cell>
          <cell r="S113">
            <v>4.2450000000000001</v>
          </cell>
          <cell r="T113">
            <v>41263</v>
          </cell>
          <cell r="U113" t="str">
            <v>.</v>
          </cell>
          <cell r="V113">
            <v>1</v>
          </cell>
          <cell r="W113" t="str">
            <v>FR0010585901</v>
          </cell>
          <cell r="X113" t="str">
            <v>OATi 2.1 25 07 23</v>
          </cell>
          <cell r="Y113" t="str">
            <v>BOND</v>
          </cell>
          <cell r="Z113" t="str">
            <v>SOVEREIGN</v>
          </cell>
          <cell r="AA113">
            <v>0</v>
          </cell>
          <cell r="AB113" t="str">
            <v>EUR</v>
          </cell>
          <cell r="AC113" t="str">
            <v>AA+</v>
          </cell>
          <cell r="AD113">
            <v>121.781507</v>
          </cell>
          <cell r="AE113">
            <v>0</v>
          </cell>
          <cell r="AF113">
            <v>45132</v>
          </cell>
          <cell r="AG113" t="str">
            <v>Y</v>
          </cell>
          <cell r="AH113">
            <v>0</v>
          </cell>
          <cell r="AI113">
            <v>0</v>
          </cell>
          <cell r="AJ113">
            <v>1</v>
          </cell>
          <cell r="AK113">
            <v>0</v>
          </cell>
          <cell r="AL113" t="str">
            <v>IND</v>
          </cell>
          <cell r="AM113">
            <v>1.1833390000000001E-2</v>
          </cell>
          <cell r="AN113">
            <v>0</v>
          </cell>
          <cell r="AO113" t="str">
            <v>AA+</v>
          </cell>
          <cell r="AP113">
            <v>3.34337E-3</v>
          </cell>
          <cell r="AQ113">
            <v>0</v>
          </cell>
          <cell r="AR113">
            <v>0</v>
          </cell>
          <cell r="AS113">
            <v>0</v>
          </cell>
          <cell r="AT113">
            <v>1.645</v>
          </cell>
          <cell r="AU113">
            <v>3869</v>
          </cell>
          <cell r="AV113">
            <v>15</v>
          </cell>
          <cell r="AW113">
            <v>1</v>
          </cell>
          <cell r="AX113">
            <v>10</v>
          </cell>
          <cell r="AY113">
            <v>5</v>
          </cell>
          <cell r="AZ113">
            <v>0</v>
          </cell>
          <cell r="BA113">
            <v>0.8</v>
          </cell>
          <cell r="BB113">
            <v>0.04</v>
          </cell>
          <cell r="BC113">
            <v>4</v>
          </cell>
          <cell r="BD113">
            <v>1.0959E-2</v>
          </cell>
          <cell r="BE113" t="str">
            <v>|TRANSACTION_RESIDUAL_MATURITY=T_MIN_ACTION</v>
          </cell>
        </row>
        <row r="114">
          <cell r="A114" t="str">
            <v>CBL</v>
          </cell>
          <cell r="B114">
            <v>41263</v>
          </cell>
          <cell r="C114" t="str">
            <v>TIE_RSK</v>
          </cell>
          <cell r="D114" t="str">
            <v>0043428</v>
          </cell>
          <cell r="E114" t="str">
            <v>BFI (LUX) BFI DYNAMIC EUR</v>
          </cell>
          <cell r="F114" t="str">
            <v>SIF</v>
          </cell>
          <cell r="G114" t="str">
            <v>VAR_005</v>
          </cell>
          <cell r="H114">
            <v>5226135.6736801006</v>
          </cell>
          <cell r="I114">
            <v>109742.06451762001</v>
          </cell>
          <cell r="J114">
            <v>63445.603236679999</v>
          </cell>
          <cell r="K114">
            <v>46296.461280859992</v>
          </cell>
          <cell r="L114">
            <v>0</v>
          </cell>
          <cell r="M114" t="str">
            <v>023272382</v>
          </cell>
          <cell r="N114" t="str">
            <v>0043428</v>
          </cell>
          <cell r="O114" t="str">
            <v>S.L.B</v>
          </cell>
          <cell r="P114" t="str">
            <v>SLSP</v>
          </cell>
          <cell r="Q114" t="str">
            <v>CRS</v>
          </cell>
          <cell r="R114" t="str">
            <v>0022952</v>
          </cell>
          <cell r="S114">
            <v>7.8540000000000001</v>
          </cell>
          <cell r="T114">
            <v>41263</v>
          </cell>
          <cell r="U114" t="str">
            <v>.</v>
          </cell>
          <cell r="V114">
            <v>1</v>
          </cell>
          <cell r="W114" t="str">
            <v>JP1103101A95</v>
          </cell>
          <cell r="X114" t="str">
            <v>JAPON 1 200920</v>
          </cell>
          <cell r="Y114" t="str">
            <v>BOND</v>
          </cell>
          <cell r="Z114" t="str">
            <v>SOVEREIGN</v>
          </cell>
          <cell r="AA114">
            <v>14395000</v>
          </cell>
          <cell r="AB114" t="str">
            <v>JPY</v>
          </cell>
          <cell r="AC114" t="str">
            <v>AA-</v>
          </cell>
          <cell r="AD114">
            <v>103.96563399999999</v>
          </cell>
          <cell r="AE114">
            <v>0</v>
          </cell>
          <cell r="AF114">
            <v>44094</v>
          </cell>
          <cell r="AG114" t="str">
            <v>Y</v>
          </cell>
          <cell r="AH114">
            <v>29563.67435564</v>
          </cell>
          <cell r="AI114">
            <v>1053997.5746915999</v>
          </cell>
          <cell r="AJ114">
            <v>1.0251739900000001</v>
          </cell>
          <cell r="AK114">
            <v>0</v>
          </cell>
          <cell r="AL114" t="str">
            <v>FIX</v>
          </cell>
          <cell r="AM114">
            <v>1.7753250000000002E-2</v>
          </cell>
          <cell r="AN114">
            <v>18711.884086319998</v>
          </cell>
          <cell r="AO114" t="str">
            <v>AA-</v>
          </cell>
          <cell r="AP114">
            <v>5.8270170000000003E-3</v>
          </cell>
          <cell r="AQ114">
            <v>10851.790269319999</v>
          </cell>
          <cell r="AR114">
            <v>0</v>
          </cell>
          <cell r="AS114">
            <v>0</v>
          </cell>
          <cell r="AT114">
            <v>1.645</v>
          </cell>
          <cell r="AU114">
            <v>2831</v>
          </cell>
          <cell r="AV114">
            <v>15</v>
          </cell>
          <cell r="AW114">
            <v>1</v>
          </cell>
          <cell r="AX114">
            <v>10</v>
          </cell>
          <cell r="AY114">
            <v>5</v>
          </cell>
          <cell r="AZ114">
            <v>0</v>
          </cell>
          <cell r="BA114">
            <v>0.8</v>
          </cell>
          <cell r="BB114">
            <v>0.04</v>
          </cell>
          <cell r="BC114">
            <v>4</v>
          </cell>
          <cell r="BD114">
            <v>1.0959E-2</v>
          </cell>
          <cell r="BE114" t="str">
            <v>|TRANSACTION_RESIDUAL_MATURITY=T_MIN_ACTION</v>
          </cell>
        </row>
        <row r="115">
          <cell r="A115" t="str">
            <v>CBL</v>
          </cell>
          <cell r="B115">
            <v>41263</v>
          </cell>
          <cell r="C115" t="str">
            <v>TIE_RSK</v>
          </cell>
          <cell r="D115" t="str">
            <v>0043428</v>
          </cell>
          <cell r="E115" t="str">
            <v>BFI (LUX) BFI DYNAMIC EUR</v>
          </cell>
          <cell r="F115" t="str">
            <v>SIF</v>
          </cell>
          <cell r="G115" t="str">
            <v>VAR_005</v>
          </cell>
          <cell r="H115">
            <v>5226135.6736801006</v>
          </cell>
          <cell r="I115">
            <v>109742.06451762001</v>
          </cell>
          <cell r="J115">
            <v>63445.603236679999</v>
          </cell>
          <cell r="K115">
            <v>46296.461280859992</v>
          </cell>
          <cell r="L115">
            <v>0</v>
          </cell>
          <cell r="M115" t="str">
            <v>023342598</v>
          </cell>
          <cell r="N115" t="str">
            <v>0043428</v>
          </cell>
          <cell r="O115" t="str">
            <v>S.L.B</v>
          </cell>
          <cell r="P115" t="str">
            <v>SLSP</v>
          </cell>
          <cell r="Q115" t="str">
            <v>COB</v>
          </cell>
          <cell r="R115" t="str">
            <v>0043428</v>
          </cell>
          <cell r="S115">
            <v>100</v>
          </cell>
          <cell r="T115">
            <v>41263</v>
          </cell>
          <cell r="U115" t="str">
            <v>.</v>
          </cell>
          <cell r="V115">
            <v>1</v>
          </cell>
          <cell r="W115" t="str">
            <v>BE0000310194</v>
          </cell>
          <cell r="X115" t="str">
            <v>BELGIQUE 4 28 03 13</v>
          </cell>
          <cell r="Y115" t="str">
            <v>BOND</v>
          </cell>
          <cell r="Z115" t="str">
            <v>SOVEREIGN</v>
          </cell>
          <cell r="AA115">
            <v>607326</v>
          </cell>
          <cell r="AB115" t="str">
            <v>EUR</v>
          </cell>
          <cell r="AC115" t="str">
            <v>AA-</v>
          </cell>
          <cell r="AD115">
            <v>103.954027</v>
          </cell>
          <cell r="AE115">
            <v>0</v>
          </cell>
          <cell r="AF115">
            <v>41361</v>
          </cell>
          <cell r="AG115" t="str">
            <v>Y</v>
          </cell>
          <cell r="AH115">
            <v>4748.0050390200004</v>
          </cell>
          <cell r="AI115">
            <v>631339.82999999996</v>
          </cell>
          <cell r="AJ115">
            <v>1.47351112</v>
          </cell>
          <cell r="AK115">
            <v>0</v>
          </cell>
          <cell r="AL115" t="str">
            <v>FIX</v>
          </cell>
          <cell r="AM115">
            <v>8.8332000000000005E-4</v>
          </cell>
          <cell r="AN115">
            <v>557.67752536</v>
          </cell>
          <cell r="AO115" t="str">
            <v>AA-</v>
          </cell>
          <cell r="AP115">
            <v>5.8270170000000003E-3</v>
          </cell>
          <cell r="AQ115">
            <v>4190.3275136499997</v>
          </cell>
          <cell r="AR115">
            <v>0</v>
          </cell>
          <cell r="AS115">
            <v>0</v>
          </cell>
          <cell r="AT115">
            <v>1.645</v>
          </cell>
          <cell r="AU115">
            <v>98</v>
          </cell>
          <cell r="AV115">
            <v>15</v>
          </cell>
          <cell r="AW115">
            <v>1</v>
          </cell>
          <cell r="AX115">
            <v>10</v>
          </cell>
          <cell r="AY115">
            <v>5</v>
          </cell>
          <cell r="AZ115">
            <v>0</v>
          </cell>
          <cell r="BA115">
            <v>0.8</v>
          </cell>
          <cell r="BB115">
            <v>0.04</v>
          </cell>
          <cell r="BC115">
            <v>4</v>
          </cell>
          <cell r="BD115">
            <v>1.0959E-2</v>
          </cell>
          <cell r="BE115" t="str">
            <v>|TRANSACTION_RESIDUAL_MATURITY=T_MIN_ACTION</v>
          </cell>
        </row>
        <row r="116">
          <cell r="A116" t="str">
            <v>CBL</v>
          </cell>
          <cell r="B116">
            <v>41263</v>
          </cell>
          <cell r="C116" t="str">
            <v>TIE_RSK</v>
          </cell>
          <cell r="D116" t="str">
            <v>0043428</v>
          </cell>
          <cell r="E116" t="str">
            <v>BFI (LUX) BFI DYNAMIC EUR</v>
          </cell>
          <cell r="F116" t="str">
            <v>SIF</v>
          </cell>
          <cell r="G116" t="str">
            <v>VAR_005</v>
          </cell>
          <cell r="H116">
            <v>5226135.6736801006</v>
          </cell>
          <cell r="I116">
            <v>109742.06451762001</v>
          </cell>
          <cell r="J116">
            <v>63445.603236679999</v>
          </cell>
          <cell r="K116">
            <v>46296.461280859992</v>
          </cell>
          <cell r="L116">
            <v>0</v>
          </cell>
          <cell r="M116" t="str">
            <v>023232475</v>
          </cell>
          <cell r="N116" t="str">
            <v>0043428</v>
          </cell>
          <cell r="O116" t="str">
            <v>S.L.B</v>
          </cell>
          <cell r="P116" t="str">
            <v>SLSP</v>
          </cell>
          <cell r="Q116" t="str">
            <v>CRS</v>
          </cell>
          <cell r="R116" t="str">
            <v>0043834</v>
          </cell>
          <cell r="S116">
            <v>3.847</v>
          </cell>
          <cell r="T116">
            <v>41263</v>
          </cell>
          <cell r="U116" t="str">
            <v>.</v>
          </cell>
          <cell r="V116">
            <v>1</v>
          </cell>
          <cell r="W116" t="str">
            <v>DE0001135259</v>
          </cell>
          <cell r="X116" t="str">
            <v>ALLEMAG 4.25 4 7 14</v>
          </cell>
          <cell r="Y116" t="str">
            <v>BOND</v>
          </cell>
          <cell r="Z116" t="str">
            <v>SOVEREIGN</v>
          </cell>
          <cell r="AA116">
            <v>0</v>
          </cell>
          <cell r="AB116" t="str">
            <v>EUR</v>
          </cell>
          <cell r="AC116" t="str">
            <v>AAA</v>
          </cell>
          <cell r="AD116">
            <v>108.457808</v>
          </cell>
          <cell r="AE116">
            <v>0</v>
          </cell>
          <cell r="AF116">
            <v>41824</v>
          </cell>
          <cell r="AG116" t="str">
            <v>Y</v>
          </cell>
          <cell r="AH116">
            <v>0</v>
          </cell>
          <cell r="AI116">
            <v>0</v>
          </cell>
          <cell r="AJ116">
            <v>1.3581129999999999</v>
          </cell>
          <cell r="AK116">
            <v>0</v>
          </cell>
          <cell r="AL116" t="str">
            <v>FIX</v>
          </cell>
          <cell r="AM116">
            <v>4.6605700000000002E-3</v>
          </cell>
          <cell r="AN116">
            <v>0</v>
          </cell>
          <cell r="AO116" t="str">
            <v>AAA</v>
          </cell>
          <cell r="AP116">
            <v>2.1015470000000001E-3</v>
          </cell>
          <cell r="AQ116">
            <v>0</v>
          </cell>
          <cell r="AR116">
            <v>0</v>
          </cell>
          <cell r="AS116">
            <v>0</v>
          </cell>
          <cell r="AT116">
            <v>1.645</v>
          </cell>
          <cell r="AU116">
            <v>561</v>
          </cell>
          <cell r="AV116">
            <v>15</v>
          </cell>
          <cell r="AW116">
            <v>1</v>
          </cell>
          <cell r="AX116">
            <v>10</v>
          </cell>
          <cell r="AY116">
            <v>5</v>
          </cell>
          <cell r="AZ116">
            <v>0</v>
          </cell>
          <cell r="BA116">
            <v>0.8</v>
          </cell>
          <cell r="BB116">
            <v>0.04</v>
          </cell>
          <cell r="BC116">
            <v>4</v>
          </cell>
          <cell r="BD116">
            <v>1.0959E-2</v>
          </cell>
          <cell r="BE116" t="str">
            <v>|TRANSACTION_RESIDUAL_MATURITY=T_MIN_ACTION</v>
          </cell>
        </row>
        <row r="117">
          <cell r="A117" t="str">
            <v>CBL</v>
          </cell>
          <cell r="B117">
            <v>41263</v>
          </cell>
          <cell r="C117" t="str">
            <v>TIE_RSK</v>
          </cell>
          <cell r="D117" t="str">
            <v>0043428</v>
          </cell>
          <cell r="E117" t="str">
            <v>BFI (LUX) BFI DYNAMIC EUR</v>
          </cell>
          <cell r="F117" t="str">
            <v>SIF</v>
          </cell>
          <cell r="G117" t="str">
            <v>VAR_005</v>
          </cell>
          <cell r="H117">
            <v>5226135.6736801006</v>
          </cell>
          <cell r="I117">
            <v>109742.06451762001</v>
          </cell>
          <cell r="J117">
            <v>63445.603236679999</v>
          </cell>
          <cell r="K117">
            <v>46296.461280859992</v>
          </cell>
          <cell r="L117">
            <v>0</v>
          </cell>
          <cell r="M117" t="str">
            <v>023232466</v>
          </cell>
          <cell r="N117" t="str">
            <v>0043428</v>
          </cell>
          <cell r="O117" t="str">
            <v>S.L.B</v>
          </cell>
          <cell r="P117" t="str">
            <v>SLSP</v>
          </cell>
          <cell r="Q117" t="str">
            <v>CRS</v>
          </cell>
          <cell r="R117" t="str">
            <v>0043831</v>
          </cell>
          <cell r="S117">
            <v>30.938000000000002</v>
          </cell>
          <cell r="T117">
            <v>41263</v>
          </cell>
          <cell r="U117" t="str">
            <v>.</v>
          </cell>
          <cell r="V117">
            <v>1</v>
          </cell>
          <cell r="W117" t="str">
            <v>AT0000A04967</v>
          </cell>
          <cell r="X117" t="str">
            <v>BUND (AUT) 4.15 37</v>
          </cell>
          <cell r="Y117" t="str">
            <v>BOND</v>
          </cell>
          <cell r="Z117" t="str">
            <v>SOVEREIGN</v>
          </cell>
          <cell r="AA117">
            <v>0</v>
          </cell>
          <cell r="AB117" t="str">
            <v>EUR</v>
          </cell>
          <cell r="AC117" t="str">
            <v>AA+</v>
          </cell>
          <cell r="AD117">
            <v>132.00356199999999</v>
          </cell>
          <cell r="AE117">
            <v>0</v>
          </cell>
          <cell r="AF117">
            <v>50114</v>
          </cell>
          <cell r="AG117" t="str">
            <v>Y</v>
          </cell>
          <cell r="AH117">
            <v>0</v>
          </cell>
          <cell r="AI117">
            <v>0</v>
          </cell>
          <cell r="AJ117">
            <v>1</v>
          </cell>
          <cell r="AK117">
            <v>0</v>
          </cell>
          <cell r="AL117" t="str">
            <v>FIX</v>
          </cell>
          <cell r="AM117">
            <v>5.4141809999999999E-2</v>
          </cell>
          <cell r="AN117">
            <v>0</v>
          </cell>
          <cell r="AO117" t="str">
            <v>AA+</v>
          </cell>
          <cell r="AP117">
            <v>3.34337E-3</v>
          </cell>
          <cell r="AQ117">
            <v>0</v>
          </cell>
          <cell r="AR117">
            <v>0</v>
          </cell>
          <cell r="AS117">
            <v>0</v>
          </cell>
          <cell r="AT117">
            <v>1.645</v>
          </cell>
          <cell r="AU117">
            <v>8851</v>
          </cell>
          <cell r="AV117">
            <v>15</v>
          </cell>
          <cell r="AW117">
            <v>1</v>
          </cell>
          <cell r="AX117">
            <v>10</v>
          </cell>
          <cell r="AY117">
            <v>5</v>
          </cell>
          <cell r="AZ117">
            <v>0</v>
          </cell>
          <cell r="BA117">
            <v>0.8</v>
          </cell>
          <cell r="BB117">
            <v>0.04</v>
          </cell>
          <cell r="BC117">
            <v>4</v>
          </cell>
          <cell r="BD117">
            <v>1.0959E-2</v>
          </cell>
          <cell r="BE117" t="str">
            <v>|TRANSACTION_RESIDUAL_MATURITY=T_MIN_ACTION</v>
          </cell>
        </row>
        <row r="118">
          <cell r="A118" t="str">
            <v>CBL</v>
          </cell>
          <cell r="B118">
            <v>41263</v>
          </cell>
          <cell r="C118" t="str">
            <v>TIE_RSK</v>
          </cell>
          <cell r="D118" t="str">
            <v>0043428</v>
          </cell>
          <cell r="E118" t="str">
            <v>BFI (LUX) BFI DYNAMIC EUR</v>
          </cell>
          <cell r="F118" t="str">
            <v>SIF</v>
          </cell>
          <cell r="G118" t="str">
            <v>VAR_005</v>
          </cell>
          <cell r="H118">
            <v>5226135.6736801006</v>
          </cell>
          <cell r="I118">
            <v>109742.06451762001</v>
          </cell>
          <cell r="J118">
            <v>63445.603236679999</v>
          </cell>
          <cell r="K118">
            <v>46296.461280859992</v>
          </cell>
          <cell r="L118">
            <v>0</v>
          </cell>
          <cell r="M118" t="str">
            <v>023272386</v>
          </cell>
          <cell r="N118" t="str">
            <v>0043428</v>
          </cell>
          <cell r="O118" t="str">
            <v>S.L.B</v>
          </cell>
          <cell r="P118" t="str">
            <v>SLSP</v>
          </cell>
          <cell r="Q118" t="str">
            <v>COB</v>
          </cell>
          <cell r="R118" t="str">
            <v>0043832</v>
          </cell>
          <cell r="S118">
            <v>4.2450000000000001</v>
          </cell>
          <cell r="T118">
            <v>41263</v>
          </cell>
          <cell r="U118" t="str">
            <v>.</v>
          </cell>
          <cell r="V118">
            <v>1</v>
          </cell>
          <cell r="W118" t="str">
            <v>JP1051021C18</v>
          </cell>
          <cell r="X118" t="str">
            <v>JAPAN-102(5 YEAR ISSUE)</v>
          </cell>
          <cell r="Y118" t="str">
            <v>BOND</v>
          </cell>
          <cell r="Z118" t="str">
            <v>SOVEREIGN</v>
          </cell>
          <cell r="AA118">
            <v>5300000</v>
          </cell>
          <cell r="AB118" t="str">
            <v>JPY</v>
          </cell>
          <cell r="AC118" t="str">
            <v>AA-</v>
          </cell>
          <cell r="AD118">
            <v>100.616</v>
          </cell>
          <cell r="AE118">
            <v>0</v>
          </cell>
          <cell r="AF118">
            <v>42724</v>
          </cell>
          <cell r="AG118" t="str">
            <v>Y</v>
          </cell>
          <cell r="AH118">
            <v>3487.59033464</v>
          </cell>
          <cell r="AI118">
            <v>202986.82546349999</v>
          </cell>
          <cell r="AJ118">
            <v>1.17983565</v>
          </cell>
          <cell r="AK118">
            <v>0</v>
          </cell>
          <cell r="AL118" t="str">
            <v>FIX</v>
          </cell>
          <cell r="AM118">
            <v>1.054416E-2</v>
          </cell>
          <cell r="AN118">
            <v>2140.32656443</v>
          </cell>
          <cell r="AO118" t="str">
            <v>AA-</v>
          </cell>
          <cell r="AP118">
            <v>5.8270170000000003E-3</v>
          </cell>
          <cell r="AQ118">
            <v>1347.2637702</v>
          </cell>
          <cell r="AR118">
            <v>0</v>
          </cell>
          <cell r="AS118">
            <v>0</v>
          </cell>
          <cell r="AT118">
            <v>1.645</v>
          </cell>
          <cell r="AU118">
            <v>1461</v>
          </cell>
          <cell r="AV118">
            <v>15</v>
          </cell>
          <cell r="AW118">
            <v>1</v>
          </cell>
          <cell r="AX118">
            <v>10</v>
          </cell>
          <cell r="AY118">
            <v>5</v>
          </cell>
          <cell r="AZ118">
            <v>0</v>
          </cell>
          <cell r="BA118">
            <v>0.8</v>
          </cell>
          <cell r="BB118">
            <v>0.04</v>
          </cell>
          <cell r="BC118">
            <v>4</v>
          </cell>
          <cell r="BD118">
            <v>1.0959E-2</v>
          </cell>
          <cell r="BE118" t="str">
            <v>|TRANSACTION_RESIDUAL_MATURITY=T_MIN_ACTION</v>
          </cell>
        </row>
        <row r="119">
          <cell r="A119" t="str">
            <v>CBL</v>
          </cell>
          <cell r="B119">
            <v>41263</v>
          </cell>
          <cell r="C119" t="str">
            <v>TIE_RSK</v>
          </cell>
          <cell r="D119" t="str">
            <v>0043428</v>
          </cell>
          <cell r="E119" t="str">
            <v>BFI (LUX) BFI DYNAMIC EUR</v>
          </cell>
          <cell r="F119" t="str">
            <v>SIF</v>
          </cell>
          <cell r="G119" t="str">
            <v>VAR_005</v>
          </cell>
          <cell r="H119">
            <v>5226135.6736801006</v>
          </cell>
          <cell r="I119">
            <v>109742.06451762001</v>
          </cell>
          <cell r="J119">
            <v>63445.603236679999</v>
          </cell>
          <cell r="K119">
            <v>46296.461280859992</v>
          </cell>
          <cell r="L119">
            <v>0</v>
          </cell>
          <cell r="M119" t="str">
            <v>023263827</v>
          </cell>
          <cell r="N119" t="str">
            <v>0043428</v>
          </cell>
          <cell r="O119" t="str">
            <v>S.L.B</v>
          </cell>
          <cell r="P119" t="str">
            <v>SLSP</v>
          </cell>
          <cell r="Q119" t="str">
            <v>COB</v>
          </cell>
          <cell r="R119" t="str">
            <v>0043832</v>
          </cell>
          <cell r="S119">
            <v>4.2450000000000001</v>
          </cell>
          <cell r="T119">
            <v>41263</v>
          </cell>
          <cell r="U119" t="str">
            <v>.</v>
          </cell>
          <cell r="V119">
            <v>1</v>
          </cell>
          <cell r="W119" t="str">
            <v>JP1201331C14</v>
          </cell>
          <cell r="X119" t="str">
            <v>JAPAN-133(20 YEAR ISSUE)</v>
          </cell>
          <cell r="Y119" t="str">
            <v>BOND</v>
          </cell>
          <cell r="Z119" t="str">
            <v>SOVEREIGN</v>
          </cell>
          <cell r="AA119">
            <v>5000000</v>
          </cell>
          <cell r="AB119" t="str">
            <v>JPY</v>
          </cell>
          <cell r="AC119" t="str">
            <v>AA-</v>
          </cell>
          <cell r="AD119">
            <v>101.72800000000001</v>
          </cell>
          <cell r="AE119">
            <v>0</v>
          </cell>
          <cell r="AF119">
            <v>48202</v>
          </cell>
          <cell r="AG119" t="str">
            <v>Y</v>
          </cell>
          <cell r="AH119">
            <v>13104.1346681</v>
          </cell>
          <cell r="AI119">
            <v>193613.41464450001</v>
          </cell>
          <cell r="AJ119">
            <v>1</v>
          </cell>
          <cell r="AK119">
            <v>0</v>
          </cell>
          <cell r="AL119" t="str">
            <v>FIX</v>
          </cell>
          <cell r="AM119">
            <v>4.2446049999999999E-2</v>
          </cell>
          <cell r="AN119">
            <v>8218.1258927199997</v>
          </cell>
          <cell r="AO119" t="str">
            <v>AA-</v>
          </cell>
          <cell r="AP119">
            <v>5.8270170000000003E-3</v>
          </cell>
          <cell r="AQ119">
            <v>4886.00877537</v>
          </cell>
          <cell r="AR119">
            <v>0</v>
          </cell>
          <cell r="AS119">
            <v>0</v>
          </cell>
          <cell r="AT119">
            <v>1.645</v>
          </cell>
          <cell r="AU119">
            <v>6939</v>
          </cell>
          <cell r="AV119">
            <v>15</v>
          </cell>
          <cell r="AW119">
            <v>1</v>
          </cell>
          <cell r="AX119">
            <v>10</v>
          </cell>
          <cell r="AY119">
            <v>5</v>
          </cell>
          <cell r="AZ119">
            <v>0</v>
          </cell>
          <cell r="BA119">
            <v>0.8</v>
          </cell>
          <cell r="BB119">
            <v>0.04</v>
          </cell>
          <cell r="BC119">
            <v>4</v>
          </cell>
          <cell r="BD119">
            <v>1.0959E-2</v>
          </cell>
          <cell r="BE119" t="str">
            <v>|TRANSACTION_RESIDUAL_MATURITY=T_MIN_ACTION</v>
          </cell>
        </row>
        <row r="120">
          <cell r="A120" t="str">
            <v>CBL</v>
          </cell>
          <cell r="B120">
            <v>41263</v>
          </cell>
          <cell r="C120" t="str">
            <v>TIE_RSK</v>
          </cell>
          <cell r="D120" t="str">
            <v>0043428</v>
          </cell>
          <cell r="E120" t="str">
            <v>BFI (LUX) BFI DYNAMIC EUR</v>
          </cell>
          <cell r="F120" t="str">
            <v>SIF</v>
          </cell>
          <cell r="G120" t="str">
            <v>VAR_005</v>
          </cell>
          <cell r="H120">
            <v>5226135.6736801006</v>
          </cell>
          <cell r="I120">
            <v>109742.06451762001</v>
          </cell>
          <cell r="J120">
            <v>63445.603236679999</v>
          </cell>
          <cell r="K120">
            <v>46296.461280859992</v>
          </cell>
          <cell r="L120">
            <v>0</v>
          </cell>
          <cell r="M120" t="str">
            <v>023232138</v>
          </cell>
          <cell r="N120" t="str">
            <v>0043428</v>
          </cell>
          <cell r="O120" t="str">
            <v>S.L.B</v>
          </cell>
          <cell r="P120" t="str">
            <v>SLSP</v>
          </cell>
          <cell r="Q120" t="str">
            <v>CRS</v>
          </cell>
          <cell r="R120" t="str">
            <v>0043834</v>
          </cell>
          <cell r="S120">
            <v>3.847</v>
          </cell>
          <cell r="T120">
            <v>41263</v>
          </cell>
          <cell r="U120" t="str">
            <v>.</v>
          </cell>
          <cell r="V120">
            <v>1</v>
          </cell>
          <cell r="W120" t="str">
            <v>DE0001135275</v>
          </cell>
          <cell r="X120" t="str">
            <v>GERMAN 4 01 37</v>
          </cell>
          <cell r="Y120" t="str">
            <v>BOND</v>
          </cell>
          <cell r="Z120" t="str">
            <v>SOVEREIGN</v>
          </cell>
          <cell r="AA120">
            <v>0</v>
          </cell>
          <cell r="AB120" t="str">
            <v>EUR</v>
          </cell>
          <cell r="AC120" t="str">
            <v>AAA</v>
          </cell>
          <cell r="AD120">
            <v>136.23606599999999</v>
          </cell>
          <cell r="AE120">
            <v>0</v>
          </cell>
          <cell r="AF120">
            <v>50044</v>
          </cell>
          <cell r="AG120" t="str">
            <v>Y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 t="str">
            <v>FIX</v>
          </cell>
          <cell r="AM120">
            <v>5.3713620000000004E-2</v>
          </cell>
          <cell r="AN120">
            <v>0</v>
          </cell>
          <cell r="AO120" t="str">
            <v>AAA</v>
          </cell>
          <cell r="AP120">
            <v>2.1015470000000001E-3</v>
          </cell>
          <cell r="AQ120">
            <v>0</v>
          </cell>
          <cell r="AR120">
            <v>0</v>
          </cell>
          <cell r="AS120">
            <v>0</v>
          </cell>
          <cell r="AT120">
            <v>1.645</v>
          </cell>
          <cell r="AU120">
            <v>8781</v>
          </cell>
          <cell r="AV120">
            <v>15</v>
          </cell>
          <cell r="AW120">
            <v>1</v>
          </cell>
          <cell r="AX120">
            <v>10</v>
          </cell>
          <cell r="AY120">
            <v>5</v>
          </cell>
          <cell r="AZ120">
            <v>0</v>
          </cell>
          <cell r="BA120">
            <v>0.8</v>
          </cell>
          <cell r="BB120">
            <v>0.04</v>
          </cell>
          <cell r="BC120">
            <v>4</v>
          </cell>
          <cell r="BD120">
            <v>1.0959E-2</v>
          </cell>
          <cell r="BE120" t="str">
            <v>|TRANSACTION_RESIDUAL_MATURITY=T_MIN_ACTION</v>
          </cell>
        </row>
        <row r="121">
          <cell r="A121" t="str">
            <v>CBL</v>
          </cell>
          <cell r="B121">
            <v>41263</v>
          </cell>
          <cell r="C121" t="str">
            <v>TIE_RSK</v>
          </cell>
          <cell r="D121" t="str">
            <v>0043428</v>
          </cell>
          <cell r="E121" t="str">
            <v>BFI (LUX) BFI DYNAMIC EUR</v>
          </cell>
          <cell r="F121" t="str">
            <v>SIF</v>
          </cell>
          <cell r="G121" t="str">
            <v>VAR_005</v>
          </cell>
          <cell r="H121">
            <v>5226135.6736801006</v>
          </cell>
          <cell r="I121">
            <v>109742.06451762001</v>
          </cell>
          <cell r="J121">
            <v>63445.603236679999</v>
          </cell>
          <cell r="K121">
            <v>46296.461280859992</v>
          </cell>
          <cell r="L121">
            <v>0</v>
          </cell>
          <cell r="M121" t="str">
            <v>023314897</v>
          </cell>
          <cell r="N121" t="str">
            <v>0043428</v>
          </cell>
          <cell r="O121" t="str">
            <v>S.L.B</v>
          </cell>
          <cell r="P121" t="str">
            <v>SLSP</v>
          </cell>
          <cell r="Q121" t="str">
            <v>CRS</v>
          </cell>
          <cell r="R121" t="str">
            <v>0043831</v>
          </cell>
          <cell r="S121">
            <v>30.938000000000002</v>
          </cell>
          <cell r="T121">
            <v>41263</v>
          </cell>
          <cell r="U121" t="str">
            <v>.</v>
          </cell>
          <cell r="V121">
            <v>1</v>
          </cell>
          <cell r="W121" t="str">
            <v>GB0031790826</v>
          </cell>
          <cell r="X121" t="str">
            <v>UK 2 26 01 35 I</v>
          </cell>
          <cell r="Y121" t="str">
            <v>BOND</v>
          </cell>
          <cell r="Z121" t="str">
            <v>SOVEREIGN</v>
          </cell>
          <cell r="AA121">
            <v>0</v>
          </cell>
          <cell r="AB121" t="str">
            <v>GBP</v>
          </cell>
          <cell r="AC121" t="str">
            <v>AAA</v>
          </cell>
          <cell r="AD121">
            <v>200.35403700000001</v>
          </cell>
          <cell r="AE121">
            <v>0</v>
          </cell>
          <cell r="AF121">
            <v>49335</v>
          </cell>
          <cell r="AG121" t="str">
            <v>Y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 t="str">
            <v>IND</v>
          </cell>
          <cell r="AM121">
            <v>2.468832E-2</v>
          </cell>
          <cell r="AN121">
            <v>0</v>
          </cell>
          <cell r="AO121" t="str">
            <v>AAA</v>
          </cell>
          <cell r="AP121">
            <v>2.1015470000000001E-3</v>
          </cell>
          <cell r="AQ121">
            <v>0</v>
          </cell>
          <cell r="AR121">
            <v>0</v>
          </cell>
          <cell r="AS121">
            <v>0</v>
          </cell>
          <cell r="AT121">
            <v>1.645</v>
          </cell>
          <cell r="AU121">
            <v>8072</v>
          </cell>
          <cell r="AV121">
            <v>15</v>
          </cell>
          <cell r="AW121">
            <v>1</v>
          </cell>
          <cell r="AX121">
            <v>10</v>
          </cell>
          <cell r="AY121">
            <v>5</v>
          </cell>
          <cell r="AZ121">
            <v>0</v>
          </cell>
          <cell r="BA121">
            <v>0.8</v>
          </cell>
          <cell r="BB121">
            <v>0.04</v>
          </cell>
          <cell r="BC121">
            <v>4</v>
          </cell>
          <cell r="BD121">
            <v>1.0959E-2</v>
          </cell>
          <cell r="BE121" t="str">
            <v>|TRANSACTION_RESIDUAL_MATURITY=T_MIN_ACTION</v>
          </cell>
        </row>
        <row r="122">
          <cell r="A122" t="str">
            <v>CBL</v>
          </cell>
          <cell r="B122">
            <v>41263</v>
          </cell>
          <cell r="C122" t="str">
            <v>TIE_RSK</v>
          </cell>
          <cell r="D122" t="str">
            <v>0043428</v>
          </cell>
          <cell r="E122" t="str">
            <v>BFI (LUX) BFI DYNAMIC EUR</v>
          </cell>
          <cell r="F122" t="str">
            <v>SIF</v>
          </cell>
          <cell r="G122" t="str">
            <v>VAR_005</v>
          </cell>
          <cell r="H122">
            <v>5226135.6736801006</v>
          </cell>
          <cell r="I122">
            <v>109742.06451762001</v>
          </cell>
          <cell r="J122">
            <v>63445.603236679999</v>
          </cell>
          <cell r="K122">
            <v>46296.461280859992</v>
          </cell>
          <cell r="L122">
            <v>0</v>
          </cell>
          <cell r="M122" t="str">
            <v>023374709</v>
          </cell>
          <cell r="N122" t="str">
            <v>0043428</v>
          </cell>
          <cell r="O122" t="str">
            <v>S.L.B</v>
          </cell>
          <cell r="P122" t="str">
            <v>SLSP</v>
          </cell>
          <cell r="Q122" t="str">
            <v>COB</v>
          </cell>
          <cell r="R122" t="str">
            <v>0043834</v>
          </cell>
          <cell r="S122">
            <v>3.847</v>
          </cell>
          <cell r="T122">
            <v>41263</v>
          </cell>
          <cell r="U122" t="str">
            <v>.</v>
          </cell>
          <cell r="V122">
            <v>1</v>
          </cell>
          <cell r="W122" t="str">
            <v>BE0312691604</v>
          </cell>
          <cell r="X122" t="str">
            <v>BELGIQUE 160513</v>
          </cell>
          <cell r="Y122" t="str">
            <v>BOND</v>
          </cell>
          <cell r="Z122" t="str">
            <v>SOVEREIGN</v>
          </cell>
          <cell r="AA122">
            <v>4270611</v>
          </cell>
          <cell r="AB122" t="str">
            <v>EUR</v>
          </cell>
          <cell r="AC122" t="str">
            <v>BBB+</v>
          </cell>
          <cell r="AD122">
            <v>99.998000000000005</v>
          </cell>
          <cell r="AE122">
            <v>0</v>
          </cell>
          <cell r="AF122">
            <v>41410</v>
          </cell>
          <cell r="AG122" t="str">
            <v>Y</v>
          </cell>
          <cell r="AH122">
            <v>2450.2001924400001</v>
          </cell>
          <cell r="AI122">
            <v>164287.11944730001</v>
          </cell>
          <cell r="AJ122">
            <v>1.4605370200000001</v>
          </cell>
          <cell r="AK122">
            <v>0</v>
          </cell>
          <cell r="AL122" t="str">
            <v>FIX</v>
          </cell>
          <cell r="AM122">
            <v>1.31331E-3</v>
          </cell>
          <cell r="AN122">
            <v>215.76146298</v>
          </cell>
          <cell r="AO122" t="str">
            <v>BBB+</v>
          </cell>
          <cell r="AP122">
            <v>1.1940608E-2</v>
          </cell>
          <cell r="AQ122">
            <v>2234.4387294500002</v>
          </cell>
          <cell r="AR122">
            <v>0</v>
          </cell>
          <cell r="AS122">
            <v>0</v>
          </cell>
          <cell r="AT122">
            <v>1.645</v>
          </cell>
          <cell r="AU122">
            <v>147</v>
          </cell>
          <cell r="AV122">
            <v>15</v>
          </cell>
          <cell r="AW122">
            <v>1</v>
          </cell>
          <cell r="AX122">
            <v>10</v>
          </cell>
          <cell r="AY122">
            <v>5</v>
          </cell>
          <cell r="AZ122">
            <v>0</v>
          </cell>
          <cell r="BA122">
            <v>0.8</v>
          </cell>
          <cell r="BB122">
            <v>0.04</v>
          </cell>
          <cell r="BC122">
            <v>4</v>
          </cell>
          <cell r="BD122">
            <v>1.0959E-2</v>
          </cell>
          <cell r="BE122" t="str">
            <v>|TRANSACTION_RESIDUAL_MATURITY=T_MIN_ACTION</v>
          </cell>
        </row>
        <row r="123">
          <cell r="A123" t="str">
            <v>CBL</v>
          </cell>
          <cell r="B123">
            <v>41263</v>
          </cell>
          <cell r="C123" t="str">
            <v>TIE_RSK</v>
          </cell>
          <cell r="D123" t="str">
            <v>0043428</v>
          </cell>
          <cell r="E123" t="str">
            <v>BFI (LUX) BFI DYNAMIC EUR</v>
          </cell>
          <cell r="F123" t="str">
            <v>SIF</v>
          </cell>
          <cell r="G123" t="str">
            <v>VAR_005</v>
          </cell>
          <cell r="H123">
            <v>5226135.6736801006</v>
          </cell>
          <cell r="I123">
            <v>109742.06451762001</v>
          </cell>
          <cell r="J123">
            <v>63445.603236679999</v>
          </cell>
          <cell r="K123">
            <v>46296.461280859992</v>
          </cell>
          <cell r="L123">
            <v>0</v>
          </cell>
          <cell r="M123" t="str">
            <v>023272387</v>
          </cell>
          <cell r="N123" t="str">
            <v>0043428</v>
          </cell>
          <cell r="O123" t="str">
            <v>S.L.B</v>
          </cell>
          <cell r="P123" t="str">
            <v>SLSP</v>
          </cell>
          <cell r="Q123" t="str">
            <v>COB</v>
          </cell>
          <cell r="R123" t="str">
            <v>0043832</v>
          </cell>
          <cell r="S123">
            <v>4.2450000000000001</v>
          </cell>
          <cell r="T123">
            <v>41263</v>
          </cell>
          <cell r="U123" t="str">
            <v>.</v>
          </cell>
          <cell r="V123">
            <v>1</v>
          </cell>
          <cell r="W123" t="str">
            <v>JP1103201C19</v>
          </cell>
          <cell r="X123" t="str">
            <v>JAPAN-320(10 YR ISSUE)</v>
          </cell>
          <cell r="Y123" t="str">
            <v>BOND</v>
          </cell>
          <cell r="Z123" t="str">
            <v>SOVEREIGN</v>
          </cell>
          <cell r="AA123">
            <v>6200000</v>
          </cell>
          <cell r="AB123" t="str">
            <v>JPY</v>
          </cell>
          <cell r="AC123" t="str">
            <v>AA-</v>
          </cell>
          <cell r="AD123">
            <v>102.88300000000001</v>
          </cell>
          <cell r="AE123">
            <v>0</v>
          </cell>
          <cell r="AF123">
            <v>44550</v>
          </cell>
          <cell r="AG123" t="str">
            <v>Y</v>
          </cell>
          <cell r="AH123">
            <v>7808.7372852999997</v>
          </cell>
          <cell r="AI123">
            <v>242806.46300250001</v>
          </cell>
          <cell r="AJ123">
            <v>1.0049453500000001</v>
          </cell>
          <cell r="AK123">
            <v>0</v>
          </cell>
          <cell r="AL123" t="str">
            <v>FIX</v>
          </cell>
          <cell r="AM123">
            <v>2.0206100000000001E-2</v>
          </cell>
          <cell r="AN123">
            <v>4906.1729317199997</v>
          </cell>
          <cell r="AO123" t="str">
            <v>AA-</v>
          </cell>
          <cell r="AP123">
            <v>5.8270170000000003E-3</v>
          </cell>
          <cell r="AQ123">
            <v>2902.5643535700001</v>
          </cell>
          <cell r="AR123">
            <v>0</v>
          </cell>
          <cell r="AS123">
            <v>0</v>
          </cell>
          <cell r="AT123">
            <v>1.645</v>
          </cell>
          <cell r="AU123">
            <v>3287</v>
          </cell>
          <cell r="AV123">
            <v>15</v>
          </cell>
          <cell r="AW123">
            <v>1</v>
          </cell>
          <cell r="AX123">
            <v>10</v>
          </cell>
          <cell r="AY123">
            <v>5</v>
          </cell>
          <cell r="AZ123">
            <v>0</v>
          </cell>
          <cell r="BA123">
            <v>0.8</v>
          </cell>
          <cell r="BB123">
            <v>0.04</v>
          </cell>
          <cell r="BC123">
            <v>4</v>
          </cell>
          <cell r="BD123">
            <v>1.0959E-2</v>
          </cell>
          <cell r="BE123" t="str">
            <v>|TRANSACTION_RESIDUAL_MATURITY=T_MIN_ACTION</v>
          </cell>
        </row>
        <row r="124">
          <cell r="A124" t="str">
            <v>CBL</v>
          </cell>
          <cell r="B124">
            <v>41263</v>
          </cell>
          <cell r="C124" t="str">
            <v>TIE_RSK</v>
          </cell>
          <cell r="D124" t="str">
            <v>0043428</v>
          </cell>
          <cell r="E124" t="str">
            <v>BFI (LUX) BFI DYNAMIC EUR</v>
          </cell>
          <cell r="F124" t="str">
            <v>SIF</v>
          </cell>
          <cell r="G124" t="str">
            <v>VAR_005</v>
          </cell>
          <cell r="H124">
            <v>5226135.6736801006</v>
          </cell>
          <cell r="I124">
            <v>109742.06451762001</v>
          </cell>
          <cell r="J124">
            <v>63445.603236679999</v>
          </cell>
          <cell r="K124">
            <v>46296.461280859992</v>
          </cell>
          <cell r="L124">
            <v>0</v>
          </cell>
          <cell r="M124" t="str">
            <v>023263826</v>
          </cell>
          <cell r="N124" t="str">
            <v>0043428</v>
          </cell>
          <cell r="O124" t="str">
            <v>S.L.B</v>
          </cell>
          <cell r="P124" t="str">
            <v>SLSP</v>
          </cell>
          <cell r="Q124" t="str">
            <v>COB</v>
          </cell>
          <cell r="R124" t="str">
            <v>0043832</v>
          </cell>
          <cell r="S124">
            <v>4.2450000000000001</v>
          </cell>
          <cell r="T124">
            <v>41263</v>
          </cell>
          <cell r="U124" t="str">
            <v>.</v>
          </cell>
          <cell r="V124">
            <v>1</v>
          </cell>
          <cell r="W124" t="str">
            <v>JP1102601463</v>
          </cell>
          <cell r="X124" t="str">
            <v>JAPAN 1.60 06 14</v>
          </cell>
          <cell r="Y124" t="str">
            <v>BOND</v>
          </cell>
          <cell r="Z124" t="str">
            <v>SOVEREIGN</v>
          </cell>
          <cell r="AA124">
            <v>0</v>
          </cell>
          <cell r="AB124" t="str">
            <v>JPY</v>
          </cell>
          <cell r="AC124" t="str">
            <v>AA-</v>
          </cell>
          <cell r="AD124">
            <v>102.259</v>
          </cell>
          <cell r="AE124">
            <v>0</v>
          </cell>
          <cell r="AF124">
            <v>41810</v>
          </cell>
          <cell r="AG124" t="str">
            <v>Y</v>
          </cell>
          <cell r="AH124">
            <v>0</v>
          </cell>
          <cell r="AI124">
            <v>0</v>
          </cell>
          <cell r="AJ124">
            <v>1.3613664400000001</v>
          </cell>
          <cell r="AK124">
            <v>0</v>
          </cell>
          <cell r="AL124" t="str">
            <v>FIX</v>
          </cell>
          <cell r="AM124">
            <v>4.55515E-3</v>
          </cell>
          <cell r="AN124">
            <v>0</v>
          </cell>
          <cell r="AO124" t="str">
            <v>AA-</v>
          </cell>
          <cell r="AP124">
            <v>5.8270170000000003E-3</v>
          </cell>
          <cell r="AQ124">
            <v>0</v>
          </cell>
          <cell r="AR124">
            <v>0</v>
          </cell>
          <cell r="AS124">
            <v>0</v>
          </cell>
          <cell r="AT124">
            <v>1.645</v>
          </cell>
          <cell r="AU124">
            <v>547</v>
          </cell>
          <cell r="AV124">
            <v>15</v>
          </cell>
          <cell r="AW124">
            <v>1</v>
          </cell>
          <cell r="AX124">
            <v>10</v>
          </cell>
          <cell r="AY124">
            <v>5</v>
          </cell>
          <cell r="AZ124">
            <v>0</v>
          </cell>
          <cell r="BA124">
            <v>0.8</v>
          </cell>
          <cell r="BB124">
            <v>0.04</v>
          </cell>
          <cell r="BC124">
            <v>4</v>
          </cell>
          <cell r="BD124">
            <v>1.0959E-2</v>
          </cell>
          <cell r="BE124" t="str">
            <v>|TRANSACTION_RESIDUAL_MATURITY=T_MIN_ACTION</v>
          </cell>
        </row>
        <row r="125">
          <cell r="A125" t="str">
            <v>CBL</v>
          </cell>
          <cell r="B125">
            <v>41263</v>
          </cell>
          <cell r="C125" t="str">
            <v>TIE_RSK</v>
          </cell>
          <cell r="D125" t="str">
            <v>0043428</v>
          </cell>
          <cell r="E125" t="str">
            <v>BFI (LUX) BFI DYNAMIC EUR</v>
          </cell>
          <cell r="F125" t="str">
            <v>SIF</v>
          </cell>
          <cell r="G125" t="str">
            <v>VAR_005</v>
          </cell>
          <cell r="H125">
            <v>5226135.6736801006</v>
          </cell>
          <cell r="I125">
            <v>109742.06451762001</v>
          </cell>
          <cell r="J125">
            <v>63445.603236679999</v>
          </cell>
          <cell r="K125">
            <v>46296.461280859992</v>
          </cell>
          <cell r="L125">
            <v>0</v>
          </cell>
          <cell r="M125" t="str">
            <v>023232128</v>
          </cell>
          <cell r="N125" t="str">
            <v>0043428</v>
          </cell>
          <cell r="O125" t="str">
            <v>S.L.B</v>
          </cell>
          <cell r="P125" t="str">
            <v>SLSP</v>
          </cell>
          <cell r="Q125" t="str">
            <v>CRS</v>
          </cell>
          <cell r="R125" t="str">
            <v>0043428</v>
          </cell>
          <cell r="S125">
            <v>100</v>
          </cell>
          <cell r="T125">
            <v>41263</v>
          </cell>
          <cell r="U125" t="str">
            <v>.</v>
          </cell>
          <cell r="V125">
            <v>1</v>
          </cell>
          <cell r="W125" t="str">
            <v>BE0000327362</v>
          </cell>
          <cell r="X125" t="str">
            <v>BELGIQUE 67 3 09 19</v>
          </cell>
          <cell r="Y125" t="str">
            <v>BOND</v>
          </cell>
          <cell r="Z125" t="str">
            <v>SOVEREIGN</v>
          </cell>
          <cell r="AA125">
            <v>0</v>
          </cell>
          <cell r="AB125" t="str">
            <v>EUR</v>
          </cell>
          <cell r="AC125" t="str">
            <v>AA-</v>
          </cell>
          <cell r="AD125">
            <v>110.940192</v>
          </cell>
          <cell r="AE125">
            <v>0</v>
          </cell>
          <cell r="AF125">
            <v>43736</v>
          </cell>
          <cell r="AG125" t="str">
            <v>Y</v>
          </cell>
          <cell r="AH125">
            <v>0</v>
          </cell>
          <cell r="AI125">
            <v>0</v>
          </cell>
          <cell r="AJ125">
            <v>1.05199208</v>
          </cell>
          <cell r="AK125">
            <v>0</v>
          </cell>
          <cell r="AL125" t="str">
            <v>FIX</v>
          </cell>
          <cell r="AM125">
            <v>1.591391E-2</v>
          </cell>
          <cell r="AN125">
            <v>0</v>
          </cell>
          <cell r="AO125" t="str">
            <v>AA-</v>
          </cell>
          <cell r="AP125">
            <v>5.8270170000000003E-3</v>
          </cell>
          <cell r="AQ125">
            <v>0</v>
          </cell>
          <cell r="AR125">
            <v>0</v>
          </cell>
          <cell r="AS125">
            <v>0</v>
          </cell>
          <cell r="AT125">
            <v>1.645</v>
          </cell>
          <cell r="AU125">
            <v>2473</v>
          </cell>
          <cell r="AV125">
            <v>15</v>
          </cell>
          <cell r="AW125">
            <v>1</v>
          </cell>
          <cell r="AX125">
            <v>10</v>
          </cell>
          <cell r="AY125">
            <v>5</v>
          </cell>
          <cell r="AZ125">
            <v>0</v>
          </cell>
          <cell r="BA125">
            <v>0.8</v>
          </cell>
          <cell r="BB125">
            <v>0.04</v>
          </cell>
          <cell r="BC125">
            <v>4</v>
          </cell>
          <cell r="BD125">
            <v>1.0959E-2</v>
          </cell>
          <cell r="BE125" t="str">
            <v>|TRANSACTION_RESIDUAL_MATURITY=T_MIN_ACTION</v>
          </cell>
        </row>
        <row r="126">
          <cell r="A126" t="str">
            <v>CBL</v>
          </cell>
          <cell r="B126">
            <v>41263</v>
          </cell>
          <cell r="C126" t="str">
            <v>TIE_RSK</v>
          </cell>
          <cell r="D126" t="str">
            <v>0043428</v>
          </cell>
          <cell r="E126" t="str">
            <v>BFI (LUX) BFI DYNAMIC EUR</v>
          </cell>
          <cell r="F126" t="str">
            <v>SIF</v>
          </cell>
          <cell r="G126" t="str">
            <v>VAR_005</v>
          </cell>
          <cell r="H126">
            <v>5226135.6736801006</v>
          </cell>
          <cell r="I126">
            <v>109742.06451762001</v>
          </cell>
          <cell r="J126">
            <v>63445.603236679999</v>
          </cell>
          <cell r="K126">
            <v>46296.461280859992</v>
          </cell>
          <cell r="L126">
            <v>0</v>
          </cell>
          <cell r="M126" t="str">
            <v>023374706</v>
          </cell>
          <cell r="N126" t="str">
            <v>0043428</v>
          </cell>
          <cell r="O126" t="str">
            <v>S.L.B</v>
          </cell>
          <cell r="P126" t="str">
            <v>SLSP</v>
          </cell>
          <cell r="Q126" t="str">
            <v>COB</v>
          </cell>
          <cell r="R126" t="str">
            <v>0043830</v>
          </cell>
          <cell r="S126">
            <v>3.3109999999999999</v>
          </cell>
          <cell r="T126">
            <v>41263</v>
          </cell>
          <cell r="U126" t="str">
            <v>.</v>
          </cell>
          <cell r="V126">
            <v>1</v>
          </cell>
          <cell r="W126" t="str">
            <v>JP1051051C60</v>
          </cell>
          <cell r="X126" t="str">
            <v>JAPON 0.2 20 06 17</v>
          </cell>
          <cell r="Y126" t="str">
            <v>BOND</v>
          </cell>
          <cell r="Z126" t="str">
            <v>SOVEREIGN</v>
          </cell>
          <cell r="AA126">
            <v>1265500</v>
          </cell>
          <cell r="AB126" t="str">
            <v>JPY</v>
          </cell>
          <cell r="AC126" t="str">
            <v>AA-</v>
          </cell>
          <cell r="AD126">
            <v>100.13800000000001</v>
          </cell>
          <cell r="AE126">
            <v>0</v>
          </cell>
          <cell r="AF126">
            <v>42906</v>
          </cell>
          <cell r="AG126" t="str">
            <v>Y</v>
          </cell>
          <cell r="AH126">
            <v>685.01744467000003</v>
          </cell>
          <cell r="AI126">
            <v>37624.218062200001</v>
          </cell>
          <cell r="AJ126">
            <v>1.1511746600000001</v>
          </cell>
          <cell r="AK126">
            <v>0</v>
          </cell>
          <cell r="AL126" t="str">
            <v>FIX</v>
          </cell>
          <cell r="AM126">
            <v>1.1569620000000001E-2</v>
          </cell>
          <cell r="AN126">
            <v>435.29805642000002</v>
          </cell>
          <cell r="AO126" t="str">
            <v>AA-</v>
          </cell>
          <cell r="AP126">
            <v>5.8270170000000003E-3</v>
          </cell>
          <cell r="AQ126">
            <v>249.71938825000001</v>
          </cell>
          <cell r="AR126">
            <v>0</v>
          </cell>
          <cell r="AS126">
            <v>0</v>
          </cell>
          <cell r="AT126">
            <v>1.645</v>
          </cell>
          <cell r="AU126">
            <v>1643</v>
          </cell>
          <cell r="AV126">
            <v>15</v>
          </cell>
          <cell r="AW126">
            <v>1</v>
          </cell>
          <cell r="AX126">
            <v>10</v>
          </cell>
          <cell r="AY126">
            <v>5</v>
          </cell>
          <cell r="AZ126">
            <v>0</v>
          </cell>
          <cell r="BA126">
            <v>0.8</v>
          </cell>
          <cell r="BB126">
            <v>0.04</v>
          </cell>
          <cell r="BC126">
            <v>4</v>
          </cell>
          <cell r="BD126">
            <v>1.0959E-2</v>
          </cell>
          <cell r="BE126" t="str">
            <v>|TRANSACTION_RESIDUAL_MATURITY=T_MIN_ACTION</v>
          </cell>
        </row>
        <row r="127">
          <cell r="A127" t="str">
            <v>CBL</v>
          </cell>
          <cell r="B127">
            <v>41263</v>
          </cell>
          <cell r="C127" t="str">
            <v>TIE_RSK</v>
          </cell>
          <cell r="D127" t="str">
            <v>0043428</v>
          </cell>
          <cell r="E127" t="str">
            <v>BFI (LUX) BFI DYNAMIC EUR</v>
          </cell>
          <cell r="F127" t="str">
            <v>SIF</v>
          </cell>
          <cell r="G127" t="str">
            <v>VAR_005</v>
          </cell>
          <cell r="H127">
            <v>5226135.6736801006</v>
          </cell>
          <cell r="I127">
            <v>109742.06451762001</v>
          </cell>
          <cell r="J127">
            <v>63445.603236679999</v>
          </cell>
          <cell r="K127">
            <v>46296.461280859992</v>
          </cell>
          <cell r="L127">
            <v>0</v>
          </cell>
          <cell r="M127" t="str">
            <v>023374707</v>
          </cell>
          <cell r="N127" t="str">
            <v>0043428</v>
          </cell>
          <cell r="O127" t="str">
            <v>S.L.B</v>
          </cell>
          <cell r="P127" t="str">
            <v>SLSP</v>
          </cell>
          <cell r="Q127" t="str">
            <v>COB</v>
          </cell>
          <cell r="R127" t="str">
            <v>0043831</v>
          </cell>
          <cell r="S127">
            <v>30.938000000000002</v>
          </cell>
          <cell r="T127">
            <v>41263</v>
          </cell>
          <cell r="U127" t="str">
            <v>.</v>
          </cell>
          <cell r="V127">
            <v>1</v>
          </cell>
          <cell r="W127" t="str">
            <v>JP1051051C60</v>
          </cell>
          <cell r="X127" t="str">
            <v>JAPON 0.2 20 06 17</v>
          </cell>
          <cell r="Y127" t="str">
            <v>BOND</v>
          </cell>
          <cell r="Z127" t="str">
            <v>SOVEREIGN</v>
          </cell>
          <cell r="AA127">
            <v>4572000</v>
          </cell>
          <cell r="AB127" t="str">
            <v>JPY</v>
          </cell>
          <cell r="AC127" t="str">
            <v>AA-</v>
          </cell>
          <cell r="AD127">
            <v>100.13800000000001</v>
          </cell>
          <cell r="AE127">
            <v>0</v>
          </cell>
          <cell r="AF127">
            <v>42906</v>
          </cell>
          <cell r="AG127" t="str">
            <v>Y</v>
          </cell>
          <cell r="AH127">
            <v>23124.84113606</v>
          </cell>
          <cell r="AI127">
            <v>1270119.5747908</v>
          </cell>
          <cell r="AJ127">
            <v>1.1511746600000001</v>
          </cell>
          <cell r="AK127">
            <v>0</v>
          </cell>
          <cell r="AL127" t="str">
            <v>FIX</v>
          </cell>
          <cell r="AM127">
            <v>1.1569620000000001E-2</v>
          </cell>
          <cell r="AN127">
            <v>14694.80592051</v>
          </cell>
          <cell r="AO127" t="str">
            <v>AA-</v>
          </cell>
          <cell r="AP127">
            <v>5.8270170000000003E-3</v>
          </cell>
          <cell r="AQ127">
            <v>8430.0352155399996</v>
          </cell>
          <cell r="AR127">
            <v>0</v>
          </cell>
          <cell r="AS127">
            <v>0</v>
          </cell>
          <cell r="AT127">
            <v>1.645</v>
          </cell>
          <cell r="AU127">
            <v>1643</v>
          </cell>
          <cell r="AV127">
            <v>15</v>
          </cell>
          <cell r="AW127">
            <v>1</v>
          </cell>
          <cell r="AX127">
            <v>10</v>
          </cell>
          <cell r="AY127">
            <v>5</v>
          </cell>
          <cell r="AZ127">
            <v>0</v>
          </cell>
          <cell r="BA127">
            <v>0.8</v>
          </cell>
          <cell r="BB127">
            <v>0.04</v>
          </cell>
          <cell r="BC127">
            <v>4</v>
          </cell>
          <cell r="BD127">
            <v>1.0959E-2</v>
          </cell>
          <cell r="BE127" t="str">
            <v>|TRANSACTION_RESIDUAL_MATURITY=T_MIN_ACTION</v>
          </cell>
        </row>
        <row r="128">
          <cell r="A128" t="str">
            <v>CBL</v>
          </cell>
          <cell r="B128">
            <v>41263</v>
          </cell>
          <cell r="C128" t="str">
            <v>TIE_RSK</v>
          </cell>
          <cell r="D128" t="str">
            <v>0043428</v>
          </cell>
          <cell r="E128" t="str">
            <v>BFI (LUX) BFI DYNAMIC EUR</v>
          </cell>
          <cell r="F128" t="str">
            <v>SIF</v>
          </cell>
          <cell r="G128" t="str">
            <v>VAR_005</v>
          </cell>
          <cell r="H128">
            <v>5226135.6736801006</v>
          </cell>
          <cell r="I128">
            <v>109742.06451762001</v>
          </cell>
          <cell r="J128">
            <v>63445.603236679999</v>
          </cell>
          <cell r="K128">
            <v>46296.461280859992</v>
          </cell>
          <cell r="L128">
            <v>0</v>
          </cell>
          <cell r="M128" t="str">
            <v>023263832</v>
          </cell>
          <cell r="N128" t="str">
            <v>0043428</v>
          </cell>
          <cell r="O128" t="str">
            <v>S.L.B</v>
          </cell>
          <cell r="P128" t="str">
            <v>SLSP</v>
          </cell>
          <cell r="Q128" t="str">
            <v>COB</v>
          </cell>
          <cell r="R128" t="str">
            <v>0043832</v>
          </cell>
          <cell r="S128">
            <v>4.2450000000000001</v>
          </cell>
          <cell r="T128">
            <v>41263</v>
          </cell>
          <cell r="U128" t="str">
            <v>.</v>
          </cell>
          <cell r="V128">
            <v>1</v>
          </cell>
          <cell r="W128" t="str">
            <v>JP1051051C60</v>
          </cell>
          <cell r="X128" t="str">
            <v>JAPON 0.2 20 06 17</v>
          </cell>
          <cell r="Y128" t="str">
            <v>BOND</v>
          </cell>
          <cell r="Z128" t="str">
            <v>SOVEREIGN</v>
          </cell>
          <cell r="AA128">
            <v>1272500</v>
          </cell>
          <cell r="AB128" t="str">
            <v>JPY</v>
          </cell>
          <cell r="AC128" t="str">
            <v>AA-</v>
          </cell>
          <cell r="AD128">
            <v>100.13800000000001</v>
          </cell>
          <cell r="AE128">
            <v>0</v>
          </cell>
          <cell r="AF128">
            <v>42906</v>
          </cell>
          <cell r="AG128" t="str">
            <v>Y</v>
          </cell>
          <cell r="AH128">
            <v>883.11199879000003</v>
          </cell>
          <cell r="AI128">
            <v>48504.455870999998</v>
          </cell>
          <cell r="AJ128">
            <v>1.1511746600000001</v>
          </cell>
          <cell r="AK128">
            <v>0</v>
          </cell>
          <cell r="AL128" t="str">
            <v>FIX</v>
          </cell>
          <cell r="AM128">
            <v>1.1569620000000001E-2</v>
          </cell>
          <cell r="AN128">
            <v>561.17831693999995</v>
          </cell>
          <cell r="AO128" t="str">
            <v>AA-</v>
          </cell>
          <cell r="AP128">
            <v>5.8270170000000003E-3</v>
          </cell>
          <cell r="AQ128">
            <v>321.93368185000003</v>
          </cell>
          <cell r="AR128">
            <v>0</v>
          </cell>
          <cell r="AS128">
            <v>0</v>
          </cell>
          <cell r="AT128">
            <v>1.645</v>
          </cell>
          <cell r="AU128">
            <v>1643</v>
          </cell>
          <cell r="AV128">
            <v>15</v>
          </cell>
          <cell r="AW128">
            <v>1</v>
          </cell>
          <cell r="AX128">
            <v>10</v>
          </cell>
          <cell r="AY128">
            <v>5</v>
          </cell>
          <cell r="AZ128">
            <v>0</v>
          </cell>
          <cell r="BA128">
            <v>0.8</v>
          </cell>
          <cell r="BB128">
            <v>0.04</v>
          </cell>
          <cell r="BC128">
            <v>4</v>
          </cell>
          <cell r="BD128">
            <v>1.0959E-2</v>
          </cell>
          <cell r="BE128" t="str">
            <v>|TRANSACTION_RESIDUAL_MATURITY=T_MIN_ACTION</v>
          </cell>
        </row>
        <row r="129">
          <cell r="A129" t="str">
            <v>CBL</v>
          </cell>
          <cell r="B129">
            <v>41263</v>
          </cell>
          <cell r="C129" t="str">
            <v>TIE_RSK</v>
          </cell>
          <cell r="D129" t="str">
            <v>0043428</v>
          </cell>
          <cell r="E129" t="str">
            <v>BFI (LUX) BFI DYNAMIC EUR</v>
          </cell>
          <cell r="F129" t="str">
            <v>SIF</v>
          </cell>
          <cell r="G129" t="str">
            <v>VAR_005</v>
          </cell>
          <cell r="H129">
            <v>5226135.6736801006</v>
          </cell>
          <cell r="I129">
            <v>109742.06451762001</v>
          </cell>
          <cell r="J129">
            <v>63445.603236679999</v>
          </cell>
          <cell r="K129">
            <v>46296.461280859992</v>
          </cell>
          <cell r="L129">
            <v>0</v>
          </cell>
          <cell r="M129" t="str">
            <v>023263831</v>
          </cell>
          <cell r="N129" t="str">
            <v>0043428</v>
          </cell>
          <cell r="O129" t="str">
            <v>S.L.B</v>
          </cell>
          <cell r="P129" t="str">
            <v>SLSP</v>
          </cell>
          <cell r="Q129" t="str">
            <v>COB</v>
          </cell>
          <cell r="R129" t="str">
            <v>0043832</v>
          </cell>
          <cell r="S129">
            <v>4.2450000000000001</v>
          </cell>
          <cell r="T129">
            <v>41263</v>
          </cell>
          <cell r="U129" t="str">
            <v>.</v>
          </cell>
          <cell r="V129">
            <v>1</v>
          </cell>
          <cell r="W129" t="str">
            <v>JP1023121C16</v>
          </cell>
          <cell r="X129" t="str">
            <v>JAPAN (2 YEAR ISSUE)</v>
          </cell>
          <cell r="Y129" t="str">
            <v>BOND</v>
          </cell>
          <cell r="Z129" t="str">
            <v>SOVEREIGN</v>
          </cell>
          <cell r="AA129">
            <v>4700000</v>
          </cell>
          <cell r="AB129" t="str">
            <v>JPY</v>
          </cell>
          <cell r="AC129" t="str">
            <v>AA-</v>
          </cell>
          <cell r="AD129">
            <v>100.051169</v>
          </cell>
          <cell r="AE129">
            <v>0</v>
          </cell>
          <cell r="AF129">
            <v>41654</v>
          </cell>
          <cell r="AG129" t="str">
            <v>Y</v>
          </cell>
          <cell r="AH129">
            <v>1786.8065675400001</v>
          </cell>
          <cell r="AI129">
            <v>178996.67279099999</v>
          </cell>
          <cell r="AJ129">
            <v>1.39861441</v>
          </cell>
          <cell r="AK129">
            <v>0</v>
          </cell>
          <cell r="AL129" t="str">
            <v>FIX</v>
          </cell>
          <cell r="AM129">
            <v>3.3451399999999999E-3</v>
          </cell>
          <cell r="AN129">
            <v>598.77019282000003</v>
          </cell>
          <cell r="AO129" t="str">
            <v>AA-</v>
          </cell>
          <cell r="AP129">
            <v>5.8270170000000003E-3</v>
          </cell>
          <cell r="AQ129">
            <v>1188.03637471</v>
          </cell>
          <cell r="AR129">
            <v>0</v>
          </cell>
          <cell r="AS129">
            <v>0</v>
          </cell>
          <cell r="AT129">
            <v>1.645</v>
          </cell>
          <cell r="AU129">
            <v>391</v>
          </cell>
          <cell r="AV129">
            <v>15</v>
          </cell>
          <cell r="AW129">
            <v>1</v>
          </cell>
          <cell r="AX129">
            <v>10</v>
          </cell>
          <cell r="AY129">
            <v>5</v>
          </cell>
          <cell r="AZ129">
            <v>0</v>
          </cell>
          <cell r="BA129">
            <v>0.8</v>
          </cell>
          <cell r="BB129">
            <v>0.04</v>
          </cell>
          <cell r="BC129">
            <v>4</v>
          </cell>
          <cell r="BD129">
            <v>1.0959E-2</v>
          </cell>
          <cell r="BE129" t="str">
            <v>|TRANSACTION_RESIDUAL_MATURITY=T_MIN_ACTION</v>
          </cell>
        </row>
        <row r="130">
          <cell r="A130" t="str">
            <v>CBL</v>
          </cell>
          <cell r="B130">
            <v>41263</v>
          </cell>
          <cell r="C130" t="str">
            <v>TIE_RSK</v>
          </cell>
          <cell r="D130" t="str">
            <v>0043428</v>
          </cell>
          <cell r="E130" t="str">
            <v>BFI (LUX) BFI DYNAMIC EUR</v>
          </cell>
          <cell r="F130" t="str">
            <v>SIF</v>
          </cell>
          <cell r="G130" t="str">
            <v>VAR_005</v>
          </cell>
          <cell r="H130">
            <v>5226135.6736801006</v>
          </cell>
          <cell r="I130">
            <v>109742.06451762001</v>
          </cell>
          <cell r="J130">
            <v>63445.603236679999</v>
          </cell>
          <cell r="K130">
            <v>46296.461280859992</v>
          </cell>
          <cell r="L130">
            <v>0</v>
          </cell>
          <cell r="M130" t="str">
            <v>023263836</v>
          </cell>
          <cell r="N130" t="str">
            <v>0043428</v>
          </cell>
          <cell r="O130" t="str">
            <v>S.L.B</v>
          </cell>
          <cell r="P130" t="str">
            <v>SLSP</v>
          </cell>
          <cell r="Q130" t="str">
            <v>COB</v>
          </cell>
          <cell r="R130" t="str">
            <v>0043834</v>
          </cell>
          <cell r="S130">
            <v>3.847</v>
          </cell>
          <cell r="T130">
            <v>41263</v>
          </cell>
          <cell r="U130" t="str">
            <v>.</v>
          </cell>
          <cell r="V130">
            <v>1</v>
          </cell>
          <cell r="W130" t="str">
            <v>JP1050811932</v>
          </cell>
          <cell r="X130" t="str">
            <v>JAPON 0.8 20 03 14</v>
          </cell>
          <cell r="Y130" t="str">
            <v>BOND</v>
          </cell>
          <cell r="Z130" t="str">
            <v>SOVEREIGN</v>
          </cell>
          <cell r="AA130">
            <v>416500</v>
          </cell>
          <cell r="AB130" t="str">
            <v>JPY</v>
          </cell>
          <cell r="AC130" t="str">
            <v>AA-</v>
          </cell>
          <cell r="AD130">
            <v>101.08590700000001</v>
          </cell>
          <cell r="AE130">
            <v>0</v>
          </cell>
          <cell r="AF130">
            <v>41718</v>
          </cell>
          <cell r="AG130" t="str">
            <v>Y</v>
          </cell>
          <cell r="AH130">
            <v>152.30551431000001</v>
          </cell>
          <cell r="AI130">
            <v>14523.625648699999</v>
          </cell>
          <cell r="AJ130">
            <v>1.38311221</v>
          </cell>
          <cell r="AK130">
            <v>0</v>
          </cell>
          <cell r="AL130" t="str">
            <v>FIX</v>
          </cell>
          <cell r="AM130">
            <v>3.8495400000000003E-3</v>
          </cell>
          <cell r="AN130">
            <v>55.909333889999999</v>
          </cell>
          <cell r="AO130" t="str">
            <v>AA-</v>
          </cell>
          <cell r="AP130">
            <v>5.8270170000000003E-3</v>
          </cell>
          <cell r="AQ130">
            <v>96.396180409999999</v>
          </cell>
          <cell r="AR130">
            <v>0</v>
          </cell>
          <cell r="AS130">
            <v>0</v>
          </cell>
          <cell r="AT130">
            <v>1.645</v>
          </cell>
          <cell r="AU130">
            <v>455</v>
          </cell>
          <cell r="AV130">
            <v>15</v>
          </cell>
          <cell r="AW130">
            <v>1</v>
          </cell>
          <cell r="AX130">
            <v>10</v>
          </cell>
          <cell r="AY130">
            <v>5</v>
          </cell>
          <cell r="AZ130">
            <v>0</v>
          </cell>
          <cell r="BA130">
            <v>0.8</v>
          </cell>
          <cell r="BB130">
            <v>0.04</v>
          </cell>
          <cell r="BC130">
            <v>4</v>
          </cell>
          <cell r="BD130">
            <v>1.0959E-2</v>
          </cell>
          <cell r="BE130" t="str">
            <v>|TRANSACTION_RESIDUAL_MATURITY=T_MIN_ACTION</v>
          </cell>
        </row>
        <row r="131">
          <cell r="A131" t="str">
            <v>CBL</v>
          </cell>
          <cell r="B131">
            <v>41263</v>
          </cell>
          <cell r="C131" t="str">
            <v>TIE_RSK</v>
          </cell>
          <cell r="D131" t="str">
            <v>0094483</v>
          </cell>
          <cell r="E131" t="str">
            <v>BFI (LUX) BFI EQUITY FUND EUR</v>
          </cell>
          <cell r="F131" t="str">
            <v>SIF</v>
          </cell>
          <cell r="G131" t="str">
            <v>VAR_005</v>
          </cell>
          <cell r="H131">
            <v>41747598.118004203</v>
          </cell>
          <cell r="I131">
            <v>1079894.3739869597</v>
          </cell>
          <cell r="J131">
            <v>652617.84320747002</v>
          </cell>
          <cell r="K131">
            <v>427276.53077942994</v>
          </cell>
          <cell r="L131">
            <v>0</v>
          </cell>
          <cell r="M131" t="str">
            <v>023263831</v>
          </cell>
          <cell r="N131" t="str">
            <v>0094483</v>
          </cell>
          <cell r="O131" t="str">
            <v>S.L.B</v>
          </cell>
          <cell r="P131" t="str">
            <v>SLSP</v>
          </cell>
          <cell r="Q131" t="str">
            <v>COB</v>
          </cell>
          <cell r="R131" t="str">
            <v>0043832</v>
          </cell>
          <cell r="S131">
            <v>80.27</v>
          </cell>
          <cell r="T131">
            <v>41263</v>
          </cell>
          <cell r="U131" t="str">
            <v>.</v>
          </cell>
          <cell r="V131">
            <v>1</v>
          </cell>
          <cell r="W131" t="str">
            <v>JP1023121C16</v>
          </cell>
          <cell r="X131" t="str">
            <v>JAPAN (2 YEAR ISSUE)</v>
          </cell>
          <cell r="Y131" t="str">
            <v>BOND</v>
          </cell>
          <cell r="Z131" t="str">
            <v>SOVEREIGN</v>
          </cell>
          <cell r="AA131">
            <v>4700000</v>
          </cell>
          <cell r="AB131" t="str">
            <v>JPY</v>
          </cell>
          <cell r="AC131" t="str">
            <v>AA-</v>
          </cell>
          <cell r="AD131">
            <v>100.051169</v>
          </cell>
          <cell r="AE131">
            <v>0</v>
          </cell>
          <cell r="AF131">
            <v>41654</v>
          </cell>
          <cell r="AG131" t="str">
            <v>Y</v>
          </cell>
          <cell r="AH131">
            <v>33787.270477370002</v>
          </cell>
          <cell r="AI131">
            <v>3384702.6913859998</v>
          </cell>
          <cell r="AJ131">
            <v>1.39861441</v>
          </cell>
          <cell r="AK131">
            <v>0</v>
          </cell>
          <cell r="AL131" t="str">
            <v>FIX</v>
          </cell>
          <cell r="AM131">
            <v>3.3451399999999999E-3</v>
          </cell>
          <cell r="AN131">
            <v>11322.328239750001</v>
          </cell>
          <cell r="AO131" t="str">
            <v>AA-</v>
          </cell>
          <cell r="AP131">
            <v>5.8270170000000003E-3</v>
          </cell>
          <cell r="AQ131">
            <v>22464.942237610001</v>
          </cell>
          <cell r="AR131">
            <v>0</v>
          </cell>
          <cell r="AS131">
            <v>0</v>
          </cell>
          <cell r="AT131">
            <v>1.645</v>
          </cell>
          <cell r="AU131">
            <v>391</v>
          </cell>
          <cell r="AV131">
            <v>15</v>
          </cell>
          <cell r="AW131">
            <v>1</v>
          </cell>
          <cell r="AX131">
            <v>10</v>
          </cell>
          <cell r="AY131">
            <v>5</v>
          </cell>
          <cell r="AZ131">
            <v>0</v>
          </cell>
          <cell r="BA131">
            <v>0.8</v>
          </cell>
          <cell r="BB131">
            <v>0.04</v>
          </cell>
          <cell r="BC131">
            <v>4</v>
          </cell>
          <cell r="BD131">
            <v>1.0959E-2</v>
          </cell>
          <cell r="BE131" t="str">
            <v>|TRANSACTION_RESIDUAL_MATURITY=T_MIN_ACTION</v>
          </cell>
        </row>
        <row r="132">
          <cell r="A132" t="str">
            <v>CBL</v>
          </cell>
          <cell r="B132">
            <v>41263</v>
          </cell>
          <cell r="C132" t="str">
            <v>TIE_RSK</v>
          </cell>
          <cell r="D132" t="str">
            <v>0094483</v>
          </cell>
          <cell r="E132" t="str">
            <v>BFI (LUX) BFI EQUITY FUND EUR</v>
          </cell>
          <cell r="F132" t="str">
            <v>SIF</v>
          </cell>
          <cell r="G132" t="str">
            <v>VAR_005</v>
          </cell>
          <cell r="H132">
            <v>41747598.118004203</v>
          </cell>
          <cell r="I132">
            <v>1079894.3739869597</v>
          </cell>
          <cell r="J132">
            <v>652617.84320747002</v>
          </cell>
          <cell r="K132">
            <v>427276.53077942994</v>
          </cell>
          <cell r="L132">
            <v>0</v>
          </cell>
          <cell r="M132" t="str">
            <v>023263832</v>
          </cell>
          <cell r="N132" t="str">
            <v>0094483</v>
          </cell>
          <cell r="O132" t="str">
            <v>S.L.B</v>
          </cell>
          <cell r="P132" t="str">
            <v>SLSP</v>
          </cell>
          <cell r="Q132" t="str">
            <v>COB</v>
          </cell>
          <cell r="R132" t="str">
            <v>0043832</v>
          </cell>
          <cell r="S132">
            <v>80.27</v>
          </cell>
          <cell r="T132">
            <v>41263</v>
          </cell>
          <cell r="U132" t="str">
            <v>.</v>
          </cell>
          <cell r="V132">
            <v>1</v>
          </cell>
          <cell r="W132" t="str">
            <v>JP1051051C60</v>
          </cell>
          <cell r="X132" t="str">
            <v>JAPON 0.2 20 06 17</v>
          </cell>
          <cell r="Y132" t="str">
            <v>BOND</v>
          </cell>
          <cell r="Z132" t="str">
            <v>SOVEREIGN</v>
          </cell>
          <cell r="AA132">
            <v>1272500</v>
          </cell>
          <cell r="AB132" t="str">
            <v>JPY</v>
          </cell>
          <cell r="AC132" t="str">
            <v>AA-</v>
          </cell>
          <cell r="AD132">
            <v>100.13800000000001</v>
          </cell>
          <cell r="AE132">
            <v>0</v>
          </cell>
          <cell r="AF132">
            <v>42906</v>
          </cell>
          <cell r="AG132" t="str">
            <v>Y</v>
          </cell>
          <cell r="AH132">
            <v>16699.034191670002</v>
          </cell>
          <cell r="AI132">
            <v>917185.55306599999</v>
          </cell>
          <cell r="AJ132">
            <v>1.1511746600000001</v>
          </cell>
          <cell r="AK132">
            <v>0</v>
          </cell>
          <cell r="AL132" t="str">
            <v>FIX</v>
          </cell>
          <cell r="AM132">
            <v>1.1569620000000001E-2</v>
          </cell>
          <cell r="AN132">
            <v>10611.49199092</v>
          </cell>
          <cell r="AO132" t="str">
            <v>AA-</v>
          </cell>
          <cell r="AP132">
            <v>5.8270170000000003E-3</v>
          </cell>
          <cell r="AQ132">
            <v>6087.5422007500001</v>
          </cell>
          <cell r="AR132">
            <v>0</v>
          </cell>
          <cell r="AS132">
            <v>0</v>
          </cell>
          <cell r="AT132">
            <v>1.645</v>
          </cell>
          <cell r="AU132">
            <v>1643</v>
          </cell>
          <cell r="AV132">
            <v>15</v>
          </cell>
          <cell r="AW132">
            <v>1</v>
          </cell>
          <cell r="AX132">
            <v>10</v>
          </cell>
          <cell r="AY132">
            <v>5</v>
          </cell>
          <cell r="AZ132">
            <v>0</v>
          </cell>
          <cell r="BA132">
            <v>0.8</v>
          </cell>
          <cell r="BB132">
            <v>0.04</v>
          </cell>
          <cell r="BC132">
            <v>4</v>
          </cell>
          <cell r="BD132">
            <v>1.0959E-2</v>
          </cell>
          <cell r="BE132" t="str">
            <v>|TRANSACTION_RESIDUAL_MATURITY=T_MIN_ACTION</v>
          </cell>
        </row>
        <row r="133">
          <cell r="A133" t="str">
            <v>CBL</v>
          </cell>
          <cell r="B133">
            <v>41263</v>
          </cell>
          <cell r="C133" t="str">
            <v>TIE_RSK</v>
          </cell>
          <cell r="D133" t="str">
            <v>0094483</v>
          </cell>
          <cell r="E133" t="str">
            <v>BFI (LUX) BFI EQUITY FUND EUR</v>
          </cell>
          <cell r="F133" t="str">
            <v>SIF</v>
          </cell>
          <cell r="G133" t="str">
            <v>VAR_005</v>
          </cell>
          <cell r="H133">
            <v>41747598.118004203</v>
          </cell>
          <cell r="I133">
            <v>1079894.3739869597</v>
          </cell>
          <cell r="J133">
            <v>652617.84320747002</v>
          </cell>
          <cell r="K133">
            <v>427276.53077942994</v>
          </cell>
          <cell r="L133">
            <v>0</v>
          </cell>
          <cell r="M133" t="str">
            <v>023272382</v>
          </cell>
          <cell r="N133" t="str">
            <v>0094483</v>
          </cell>
          <cell r="O133" t="str">
            <v>S.L.B</v>
          </cell>
          <cell r="P133" t="str">
            <v>SLSP</v>
          </cell>
          <cell r="Q133" t="str">
            <v>CRS</v>
          </cell>
          <cell r="R133" t="str">
            <v>0022952</v>
          </cell>
          <cell r="S133">
            <v>49.231999999999999</v>
          </cell>
          <cell r="T133">
            <v>41263</v>
          </cell>
          <cell r="U133" t="str">
            <v>.</v>
          </cell>
          <cell r="V133">
            <v>1</v>
          </cell>
          <cell r="W133" t="str">
            <v>JP1103101A95</v>
          </cell>
          <cell r="X133" t="str">
            <v>JAPON 1 200920</v>
          </cell>
          <cell r="Y133" t="str">
            <v>BOND</v>
          </cell>
          <cell r="Z133" t="str">
            <v>SOVEREIGN</v>
          </cell>
          <cell r="AA133">
            <v>14395000</v>
          </cell>
          <cell r="AB133" t="str">
            <v>JPY</v>
          </cell>
          <cell r="AC133" t="str">
            <v>AA-</v>
          </cell>
          <cell r="AD133">
            <v>103.96563399999999</v>
          </cell>
          <cell r="AE133">
            <v>0</v>
          </cell>
          <cell r="AF133">
            <v>44094</v>
          </cell>
          <cell r="AG133" t="str">
            <v>Y</v>
          </cell>
          <cell r="AH133">
            <v>185316.88513841</v>
          </cell>
          <cell r="AI133">
            <v>6606876.5720928004</v>
          </cell>
          <cell r="AJ133">
            <v>1.0251739900000001</v>
          </cell>
          <cell r="AK133">
            <v>0</v>
          </cell>
          <cell r="AL133" t="str">
            <v>FIX</v>
          </cell>
          <cell r="AM133">
            <v>1.7753250000000002E-2</v>
          </cell>
          <cell r="AN133">
            <v>117293.54180517</v>
          </cell>
          <cell r="AO133" t="str">
            <v>AA-</v>
          </cell>
          <cell r="AP133">
            <v>5.8270170000000003E-3</v>
          </cell>
          <cell r="AQ133">
            <v>68023.343333240002</v>
          </cell>
          <cell r="AR133">
            <v>0</v>
          </cell>
          <cell r="AS133">
            <v>0</v>
          </cell>
          <cell r="AT133">
            <v>1.645</v>
          </cell>
          <cell r="AU133">
            <v>2831</v>
          </cell>
          <cell r="AV133">
            <v>15</v>
          </cell>
          <cell r="AW133">
            <v>1</v>
          </cell>
          <cell r="AX133">
            <v>10</v>
          </cell>
          <cell r="AY133">
            <v>5</v>
          </cell>
          <cell r="AZ133">
            <v>0</v>
          </cell>
          <cell r="BA133">
            <v>0.8</v>
          </cell>
          <cell r="BB133">
            <v>0.04</v>
          </cell>
          <cell r="BC133">
            <v>4</v>
          </cell>
          <cell r="BD133">
            <v>1.0959E-2</v>
          </cell>
          <cell r="BE133" t="str">
            <v>|TRANSACTION_RESIDUAL_MATURITY=T_MIN_ACTION</v>
          </cell>
        </row>
        <row r="134">
          <cell r="A134" t="str">
            <v>CBL</v>
          </cell>
          <cell r="B134">
            <v>41263</v>
          </cell>
          <cell r="C134" t="str">
            <v>TIE_RSK</v>
          </cell>
          <cell r="D134" t="str">
            <v>0094483</v>
          </cell>
          <cell r="E134" t="str">
            <v>BFI (LUX) BFI EQUITY FUND EUR</v>
          </cell>
          <cell r="F134" t="str">
            <v>SIF</v>
          </cell>
          <cell r="G134" t="str">
            <v>VAR_005</v>
          </cell>
          <cell r="H134">
            <v>41747598.118004203</v>
          </cell>
          <cell r="I134">
            <v>1079894.3739869597</v>
          </cell>
          <cell r="J134">
            <v>652617.84320747002</v>
          </cell>
          <cell r="K134">
            <v>427276.53077942994</v>
          </cell>
          <cell r="L134">
            <v>0</v>
          </cell>
          <cell r="M134" t="str">
            <v>023263824</v>
          </cell>
          <cell r="N134" t="str">
            <v>0094483</v>
          </cell>
          <cell r="O134" t="str">
            <v>S.L.B</v>
          </cell>
          <cell r="P134" t="str">
            <v>SLSP</v>
          </cell>
          <cell r="Q134" t="str">
            <v>COB</v>
          </cell>
          <cell r="R134" t="str">
            <v>0043830</v>
          </cell>
          <cell r="S134">
            <v>11.51</v>
          </cell>
          <cell r="T134">
            <v>41263</v>
          </cell>
          <cell r="U134" t="str">
            <v>.</v>
          </cell>
          <cell r="V134">
            <v>1</v>
          </cell>
          <cell r="W134" t="str">
            <v>JP1102601463</v>
          </cell>
          <cell r="X134" t="str">
            <v>JAPAN 1.60 06 14</v>
          </cell>
          <cell r="Y134" t="str">
            <v>BOND</v>
          </cell>
          <cell r="Z134" t="str">
            <v>SOVEREIGN</v>
          </cell>
          <cell r="AA134">
            <v>3853000</v>
          </cell>
          <cell r="AB134" t="str">
            <v>JPY</v>
          </cell>
          <cell r="AC134" t="str">
            <v>AA-</v>
          </cell>
          <cell r="AD134">
            <v>102.259</v>
          </cell>
          <cell r="AE134">
            <v>0</v>
          </cell>
          <cell r="AF134">
            <v>41810</v>
          </cell>
          <cell r="AG134" t="str">
            <v>Y</v>
          </cell>
          <cell r="AH134">
            <v>4551.3934560099997</v>
          </cell>
          <cell r="AI134">
            <v>406652.18807799998</v>
          </cell>
          <cell r="AJ134">
            <v>1.3613664400000001</v>
          </cell>
          <cell r="AK134">
            <v>0</v>
          </cell>
          <cell r="AL134" t="str">
            <v>FIX</v>
          </cell>
          <cell r="AM134">
            <v>4.55515E-3</v>
          </cell>
          <cell r="AN134">
            <v>1852.3623301099999</v>
          </cell>
          <cell r="AO134" t="str">
            <v>AA-</v>
          </cell>
          <cell r="AP134">
            <v>5.8270170000000003E-3</v>
          </cell>
          <cell r="AQ134">
            <v>2699.0311259</v>
          </cell>
          <cell r="AR134">
            <v>0</v>
          </cell>
          <cell r="AS134">
            <v>0</v>
          </cell>
          <cell r="AT134">
            <v>1.645</v>
          </cell>
          <cell r="AU134">
            <v>547</v>
          </cell>
          <cell r="AV134">
            <v>15</v>
          </cell>
          <cell r="AW134">
            <v>1</v>
          </cell>
          <cell r="AX134">
            <v>10</v>
          </cell>
          <cell r="AY134">
            <v>5</v>
          </cell>
          <cell r="AZ134">
            <v>0</v>
          </cell>
          <cell r="BA134">
            <v>0.8</v>
          </cell>
          <cell r="BB134">
            <v>0.04</v>
          </cell>
          <cell r="BC134">
            <v>4</v>
          </cell>
          <cell r="BD134">
            <v>1.0959E-2</v>
          </cell>
          <cell r="BE134" t="str">
            <v>|TRANSACTION_RESIDUAL_MATURITY=T_MIN_ACTION</v>
          </cell>
        </row>
        <row r="135">
          <cell r="A135" t="str">
            <v>CBL</v>
          </cell>
          <cell r="B135">
            <v>41263</v>
          </cell>
          <cell r="C135" t="str">
            <v>TIE_RSK</v>
          </cell>
          <cell r="D135" t="str">
            <v>0094483</v>
          </cell>
          <cell r="E135" t="str">
            <v>BFI (LUX) BFI EQUITY FUND EUR</v>
          </cell>
          <cell r="F135" t="str">
            <v>SIF</v>
          </cell>
          <cell r="G135" t="str">
            <v>VAR_005</v>
          </cell>
          <cell r="H135">
            <v>41747598.118004203</v>
          </cell>
          <cell r="I135">
            <v>1079894.3739869597</v>
          </cell>
          <cell r="J135">
            <v>652617.84320747002</v>
          </cell>
          <cell r="K135">
            <v>427276.53077942994</v>
          </cell>
          <cell r="L135">
            <v>0</v>
          </cell>
          <cell r="M135" t="str">
            <v>023263829</v>
          </cell>
          <cell r="N135" t="str">
            <v>0094483</v>
          </cell>
          <cell r="O135" t="str">
            <v>S.L.B</v>
          </cell>
          <cell r="P135" t="str">
            <v>SLSP</v>
          </cell>
          <cell r="Q135" t="str">
            <v>COB</v>
          </cell>
          <cell r="R135" t="str">
            <v>0043832</v>
          </cell>
          <cell r="S135">
            <v>80.27</v>
          </cell>
          <cell r="T135">
            <v>41263</v>
          </cell>
          <cell r="U135" t="str">
            <v>.</v>
          </cell>
          <cell r="V135">
            <v>1</v>
          </cell>
          <cell r="W135" t="str">
            <v>JP1103031991</v>
          </cell>
          <cell r="X135" t="str">
            <v>JAPAN-303 (10 YR ISSUE) 09 19</v>
          </cell>
          <cell r="Y135" t="str">
            <v>BOND</v>
          </cell>
          <cell r="Z135" t="str">
            <v>SOVEREIGN</v>
          </cell>
          <cell r="AA135">
            <v>4300000</v>
          </cell>
          <cell r="AB135" t="str">
            <v>JPY</v>
          </cell>
          <cell r="AC135" t="str">
            <v>AA-</v>
          </cell>
          <cell r="AD135">
            <v>107.150087</v>
          </cell>
          <cell r="AE135">
            <v>0</v>
          </cell>
          <cell r="AF135">
            <v>43728</v>
          </cell>
          <cell r="AG135" t="str">
            <v>Y</v>
          </cell>
          <cell r="AH135">
            <v>82371.355640490001</v>
          </cell>
          <cell r="AI135">
            <v>3316358.6059610001</v>
          </cell>
          <cell r="AJ135">
            <v>1.0527012499999999</v>
          </cell>
          <cell r="AK135">
            <v>0</v>
          </cell>
          <cell r="AL135" t="str">
            <v>FIX</v>
          </cell>
          <cell r="AM135">
            <v>1.5873120000000001E-2</v>
          </cell>
          <cell r="AN135">
            <v>52640.985231819999</v>
          </cell>
          <cell r="AO135" t="str">
            <v>AA-</v>
          </cell>
          <cell r="AP135">
            <v>5.8270170000000003E-3</v>
          </cell>
          <cell r="AQ135">
            <v>29730.370408660001</v>
          </cell>
          <cell r="AR135">
            <v>0</v>
          </cell>
          <cell r="AS135">
            <v>0</v>
          </cell>
          <cell r="AT135">
            <v>1.645</v>
          </cell>
          <cell r="AU135">
            <v>2465</v>
          </cell>
          <cell r="AV135">
            <v>15</v>
          </cell>
          <cell r="AW135">
            <v>1</v>
          </cell>
          <cell r="AX135">
            <v>10</v>
          </cell>
          <cell r="AY135">
            <v>5</v>
          </cell>
          <cell r="AZ135">
            <v>0</v>
          </cell>
          <cell r="BA135">
            <v>0.8</v>
          </cell>
          <cell r="BB135">
            <v>0.04</v>
          </cell>
          <cell r="BC135">
            <v>4</v>
          </cell>
          <cell r="BD135">
            <v>1.0959E-2</v>
          </cell>
          <cell r="BE135" t="str">
            <v>|TRANSACTION_RESIDUAL_MATURITY=T_MIN_ACTION</v>
          </cell>
        </row>
        <row r="136">
          <cell r="A136" t="str">
            <v>CBL</v>
          </cell>
          <cell r="B136">
            <v>41263</v>
          </cell>
          <cell r="C136" t="str">
            <v>TIE_RSK</v>
          </cell>
          <cell r="D136" t="str">
            <v>0094483</v>
          </cell>
          <cell r="E136" t="str">
            <v>BFI (LUX) BFI EQUITY FUND EUR</v>
          </cell>
          <cell r="F136" t="str">
            <v>SIF</v>
          </cell>
          <cell r="G136" t="str">
            <v>VAR_005</v>
          </cell>
          <cell r="H136">
            <v>41747598.118004203</v>
          </cell>
          <cell r="I136">
            <v>1079894.3739869597</v>
          </cell>
          <cell r="J136">
            <v>652617.84320747002</v>
          </cell>
          <cell r="K136">
            <v>427276.53077942994</v>
          </cell>
          <cell r="L136">
            <v>0</v>
          </cell>
          <cell r="M136" t="str">
            <v>023314897</v>
          </cell>
          <cell r="N136" t="str">
            <v>0094483</v>
          </cell>
          <cell r="O136" t="str">
            <v>S.L.B</v>
          </cell>
          <cell r="P136" t="str">
            <v>SLSP</v>
          </cell>
          <cell r="Q136" t="str">
            <v>CRS</v>
          </cell>
          <cell r="R136" t="str">
            <v>0043831</v>
          </cell>
          <cell r="S136">
            <v>1.0030000000000001</v>
          </cell>
          <cell r="T136">
            <v>41263</v>
          </cell>
          <cell r="U136" t="str">
            <v>.</v>
          </cell>
          <cell r="V136">
            <v>1</v>
          </cell>
          <cell r="W136" t="str">
            <v>GB0031790826</v>
          </cell>
          <cell r="X136" t="str">
            <v>UK 2 26 01 35 I</v>
          </cell>
          <cell r="Y136" t="str">
            <v>BOND</v>
          </cell>
          <cell r="Z136" t="str">
            <v>SOVEREIGN</v>
          </cell>
          <cell r="AA136">
            <v>0</v>
          </cell>
          <cell r="AB136" t="str">
            <v>GBP</v>
          </cell>
          <cell r="AC136" t="str">
            <v>AAA</v>
          </cell>
          <cell r="AD136">
            <v>200.35403700000001</v>
          </cell>
          <cell r="AE136">
            <v>0</v>
          </cell>
          <cell r="AF136">
            <v>49335</v>
          </cell>
          <cell r="AG136" t="str">
            <v>Y</v>
          </cell>
          <cell r="AH136">
            <v>0</v>
          </cell>
          <cell r="AI136">
            <v>0</v>
          </cell>
          <cell r="AJ136">
            <v>1</v>
          </cell>
          <cell r="AK136">
            <v>0</v>
          </cell>
          <cell r="AL136" t="str">
            <v>IND</v>
          </cell>
          <cell r="AM136">
            <v>2.468832E-2</v>
          </cell>
          <cell r="AN136">
            <v>0</v>
          </cell>
          <cell r="AO136" t="str">
            <v>AAA</v>
          </cell>
          <cell r="AP136">
            <v>2.1015470000000001E-3</v>
          </cell>
          <cell r="AQ136">
            <v>0</v>
          </cell>
          <cell r="AR136">
            <v>0</v>
          </cell>
          <cell r="AS136">
            <v>0</v>
          </cell>
          <cell r="AT136">
            <v>1.645</v>
          </cell>
          <cell r="AU136">
            <v>8072</v>
          </cell>
          <cell r="AV136">
            <v>15</v>
          </cell>
          <cell r="AW136">
            <v>1</v>
          </cell>
          <cell r="AX136">
            <v>10</v>
          </cell>
          <cell r="AY136">
            <v>5</v>
          </cell>
          <cell r="AZ136">
            <v>0</v>
          </cell>
          <cell r="BA136">
            <v>0.8</v>
          </cell>
          <cell r="BB136">
            <v>0.04</v>
          </cell>
          <cell r="BC136">
            <v>4</v>
          </cell>
          <cell r="BD136">
            <v>1.0959E-2</v>
          </cell>
          <cell r="BE136" t="str">
            <v>|TRANSACTION_RESIDUAL_MATURITY=T_MIN_ACTION</v>
          </cell>
        </row>
        <row r="137">
          <cell r="A137" t="str">
            <v>CBL</v>
          </cell>
          <cell r="B137">
            <v>41263</v>
          </cell>
          <cell r="C137" t="str">
            <v>TIE_RSK</v>
          </cell>
          <cell r="D137" t="str">
            <v>0094483</v>
          </cell>
          <cell r="E137" t="str">
            <v>BFI (LUX) BFI EQUITY FUND EUR</v>
          </cell>
          <cell r="F137" t="str">
            <v>SIF</v>
          </cell>
          <cell r="G137" t="str">
            <v>VAR_005</v>
          </cell>
          <cell r="H137">
            <v>41747598.118004203</v>
          </cell>
          <cell r="I137">
            <v>1079894.3739869597</v>
          </cell>
          <cell r="J137">
            <v>652617.84320747002</v>
          </cell>
          <cell r="K137">
            <v>427276.53077942994</v>
          </cell>
          <cell r="L137">
            <v>0</v>
          </cell>
          <cell r="M137" t="str">
            <v>023232466</v>
          </cell>
          <cell r="N137" t="str">
            <v>0094483</v>
          </cell>
          <cell r="O137" t="str">
            <v>S.L.B</v>
          </cell>
          <cell r="P137" t="str">
            <v>SLSP</v>
          </cell>
          <cell r="Q137" t="str">
            <v>CRS</v>
          </cell>
          <cell r="R137" t="str">
            <v>0043831</v>
          </cell>
          <cell r="S137">
            <v>1.0030000000000001</v>
          </cell>
          <cell r="T137">
            <v>41263</v>
          </cell>
          <cell r="U137" t="str">
            <v>.</v>
          </cell>
          <cell r="V137">
            <v>1</v>
          </cell>
          <cell r="W137" t="str">
            <v>AT0000A04967</v>
          </cell>
          <cell r="X137" t="str">
            <v>BUND (AUT) 4.15 37</v>
          </cell>
          <cell r="Y137" t="str">
            <v>BOND</v>
          </cell>
          <cell r="Z137" t="str">
            <v>SOVEREIGN</v>
          </cell>
          <cell r="AA137">
            <v>0</v>
          </cell>
          <cell r="AB137" t="str">
            <v>EUR</v>
          </cell>
          <cell r="AC137" t="str">
            <v>AA+</v>
          </cell>
          <cell r="AD137">
            <v>132.00356199999999</v>
          </cell>
          <cell r="AE137">
            <v>0</v>
          </cell>
          <cell r="AF137">
            <v>50114</v>
          </cell>
          <cell r="AG137" t="str">
            <v>Y</v>
          </cell>
          <cell r="AH137">
            <v>0</v>
          </cell>
          <cell r="AI137">
            <v>0</v>
          </cell>
          <cell r="AJ137">
            <v>1</v>
          </cell>
          <cell r="AK137">
            <v>0</v>
          </cell>
          <cell r="AL137" t="str">
            <v>FIX</v>
          </cell>
          <cell r="AM137">
            <v>5.4141809999999999E-2</v>
          </cell>
          <cell r="AN137">
            <v>0</v>
          </cell>
          <cell r="AO137" t="str">
            <v>AA+</v>
          </cell>
          <cell r="AP137">
            <v>3.34337E-3</v>
          </cell>
          <cell r="AQ137">
            <v>0</v>
          </cell>
          <cell r="AR137">
            <v>0</v>
          </cell>
          <cell r="AS137">
            <v>0</v>
          </cell>
          <cell r="AT137">
            <v>1.645</v>
          </cell>
          <cell r="AU137">
            <v>8851</v>
          </cell>
          <cell r="AV137">
            <v>15</v>
          </cell>
          <cell r="AW137">
            <v>1</v>
          </cell>
          <cell r="AX137">
            <v>10</v>
          </cell>
          <cell r="AY137">
            <v>5</v>
          </cell>
          <cell r="AZ137">
            <v>0</v>
          </cell>
          <cell r="BA137">
            <v>0.8</v>
          </cell>
          <cell r="BB137">
            <v>0.04</v>
          </cell>
          <cell r="BC137">
            <v>4</v>
          </cell>
          <cell r="BD137">
            <v>1.0959E-2</v>
          </cell>
          <cell r="BE137" t="str">
            <v>|TRANSACTION_RESIDUAL_MATURITY=T_MIN_ACTION</v>
          </cell>
        </row>
        <row r="138">
          <cell r="A138" t="str">
            <v>CBL</v>
          </cell>
          <cell r="B138">
            <v>41263</v>
          </cell>
          <cell r="C138" t="str">
            <v>TIE_RSK</v>
          </cell>
          <cell r="D138" t="str">
            <v>0094483</v>
          </cell>
          <cell r="E138" t="str">
            <v>BFI (LUX) BFI EQUITY FUND EUR</v>
          </cell>
          <cell r="F138" t="str">
            <v>SIF</v>
          </cell>
          <cell r="G138" t="str">
            <v>VAR_005</v>
          </cell>
          <cell r="H138">
            <v>41747598.118004203</v>
          </cell>
          <cell r="I138">
            <v>1079894.3739869597</v>
          </cell>
          <cell r="J138">
            <v>652617.84320747002</v>
          </cell>
          <cell r="K138">
            <v>427276.53077942994</v>
          </cell>
          <cell r="L138">
            <v>0</v>
          </cell>
          <cell r="M138" t="str">
            <v>023374707</v>
          </cell>
          <cell r="N138" t="str">
            <v>0094483</v>
          </cell>
          <cell r="O138" t="str">
            <v>S.L.B</v>
          </cell>
          <cell r="P138" t="str">
            <v>SLSP</v>
          </cell>
          <cell r="Q138" t="str">
            <v>COB</v>
          </cell>
          <cell r="R138" t="str">
            <v>0043831</v>
          </cell>
          <cell r="S138">
            <v>1.0030000000000001</v>
          </cell>
          <cell r="T138">
            <v>41263</v>
          </cell>
          <cell r="U138" t="str">
            <v>.</v>
          </cell>
          <cell r="V138">
            <v>1</v>
          </cell>
          <cell r="W138" t="str">
            <v>JP1051051C60</v>
          </cell>
          <cell r="X138" t="str">
            <v>JAPON 0.2 20 06 17</v>
          </cell>
          <cell r="Y138" t="str">
            <v>BOND</v>
          </cell>
          <cell r="Z138" t="str">
            <v>SOVEREIGN</v>
          </cell>
          <cell r="AA138">
            <v>4572000</v>
          </cell>
          <cell r="AB138" t="str">
            <v>JPY</v>
          </cell>
          <cell r="AC138" t="str">
            <v>AA-</v>
          </cell>
          <cell r="AD138">
            <v>100.13800000000001</v>
          </cell>
          <cell r="AE138">
            <v>0</v>
          </cell>
          <cell r="AF138">
            <v>42906</v>
          </cell>
          <cell r="AG138" t="str">
            <v>Y</v>
          </cell>
          <cell r="AH138">
            <v>749.69990495000002</v>
          </cell>
          <cell r="AI138">
            <v>41176.8677198</v>
          </cell>
          <cell r="AJ138">
            <v>1.1511746600000001</v>
          </cell>
          <cell r="AK138">
            <v>0</v>
          </cell>
          <cell r="AL138" t="str">
            <v>FIX</v>
          </cell>
          <cell r="AM138">
            <v>1.1569620000000001E-2</v>
          </cell>
          <cell r="AN138">
            <v>476.40087718000001</v>
          </cell>
          <cell r="AO138" t="str">
            <v>AA-</v>
          </cell>
          <cell r="AP138">
            <v>5.8270170000000003E-3</v>
          </cell>
          <cell r="AQ138">
            <v>273.29902777000001</v>
          </cell>
          <cell r="AR138">
            <v>0</v>
          </cell>
          <cell r="AS138">
            <v>0</v>
          </cell>
          <cell r="AT138">
            <v>1.645</v>
          </cell>
          <cell r="AU138">
            <v>1643</v>
          </cell>
          <cell r="AV138">
            <v>15</v>
          </cell>
          <cell r="AW138">
            <v>1</v>
          </cell>
          <cell r="AX138">
            <v>10</v>
          </cell>
          <cell r="AY138">
            <v>5</v>
          </cell>
          <cell r="AZ138">
            <v>0</v>
          </cell>
          <cell r="BA138">
            <v>0.8</v>
          </cell>
          <cell r="BB138">
            <v>0.04</v>
          </cell>
          <cell r="BC138">
            <v>4</v>
          </cell>
          <cell r="BD138">
            <v>1.0959E-2</v>
          </cell>
          <cell r="BE138" t="str">
            <v>|TRANSACTION_RESIDUAL_MATURITY=T_MIN_ACTION</v>
          </cell>
        </row>
        <row r="139">
          <cell r="A139" t="str">
            <v>CBL</v>
          </cell>
          <cell r="B139">
            <v>41263</v>
          </cell>
          <cell r="C139" t="str">
            <v>TIE_RSK</v>
          </cell>
          <cell r="D139" t="str">
            <v>0094483</v>
          </cell>
          <cell r="E139" t="str">
            <v>BFI (LUX) BFI EQUITY FUND EUR</v>
          </cell>
          <cell r="F139" t="str">
            <v>SIF</v>
          </cell>
          <cell r="G139" t="str">
            <v>VAR_005</v>
          </cell>
          <cell r="H139">
            <v>41747598.118004203</v>
          </cell>
          <cell r="I139">
            <v>1079894.3739869597</v>
          </cell>
          <cell r="J139">
            <v>652617.84320747002</v>
          </cell>
          <cell r="K139">
            <v>427276.53077942994</v>
          </cell>
          <cell r="L139">
            <v>0</v>
          </cell>
          <cell r="M139" t="str">
            <v>023232467</v>
          </cell>
          <cell r="N139" t="str">
            <v>0094483</v>
          </cell>
          <cell r="O139" t="str">
            <v>S.L.B</v>
          </cell>
          <cell r="P139" t="str">
            <v>SLSP</v>
          </cell>
          <cell r="Q139" t="str">
            <v>CRS</v>
          </cell>
          <cell r="R139" t="str">
            <v>0043832</v>
          </cell>
          <cell r="S139">
            <v>80.27</v>
          </cell>
          <cell r="T139">
            <v>41263</v>
          </cell>
          <cell r="U139" t="str">
            <v>.</v>
          </cell>
          <cell r="V139">
            <v>1</v>
          </cell>
          <cell r="W139" t="str">
            <v>FR0010585901</v>
          </cell>
          <cell r="X139" t="str">
            <v>OATi 2.1 25 07 23</v>
          </cell>
          <cell r="Y139" t="str">
            <v>BOND</v>
          </cell>
          <cell r="Z139" t="str">
            <v>SOVEREIGN</v>
          </cell>
          <cell r="AA139">
            <v>0</v>
          </cell>
          <cell r="AB139" t="str">
            <v>EUR</v>
          </cell>
          <cell r="AC139" t="str">
            <v>AA+</v>
          </cell>
          <cell r="AD139">
            <v>121.781507</v>
          </cell>
          <cell r="AE139">
            <v>0</v>
          </cell>
          <cell r="AF139">
            <v>45132</v>
          </cell>
          <cell r="AG139" t="str">
            <v>Y</v>
          </cell>
          <cell r="AH139">
            <v>0</v>
          </cell>
          <cell r="AI139">
            <v>0</v>
          </cell>
          <cell r="AJ139">
            <v>1</v>
          </cell>
          <cell r="AK139">
            <v>0</v>
          </cell>
          <cell r="AL139" t="str">
            <v>IND</v>
          </cell>
          <cell r="AM139">
            <v>1.1833390000000001E-2</v>
          </cell>
          <cell r="AN139">
            <v>0</v>
          </cell>
          <cell r="AO139" t="str">
            <v>AA+</v>
          </cell>
          <cell r="AP139">
            <v>3.34337E-3</v>
          </cell>
          <cell r="AQ139">
            <v>0</v>
          </cell>
          <cell r="AR139">
            <v>0</v>
          </cell>
          <cell r="AS139">
            <v>0</v>
          </cell>
          <cell r="AT139">
            <v>1.645</v>
          </cell>
          <cell r="AU139">
            <v>3869</v>
          </cell>
          <cell r="AV139">
            <v>15</v>
          </cell>
          <cell r="AW139">
            <v>1</v>
          </cell>
          <cell r="AX139">
            <v>10</v>
          </cell>
          <cell r="AY139">
            <v>5</v>
          </cell>
          <cell r="AZ139">
            <v>0</v>
          </cell>
          <cell r="BA139">
            <v>0.8</v>
          </cell>
          <cell r="BB139">
            <v>0.04</v>
          </cell>
          <cell r="BC139">
            <v>4</v>
          </cell>
          <cell r="BD139">
            <v>1.0959E-2</v>
          </cell>
          <cell r="BE139" t="str">
            <v>|TRANSACTION_RESIDUAL_MATURITY=T_MIN_ACTION</v>
          </cell>
        </row>
        <row r="140">
          <cell r="A140" t="str">
            <v>CBL</v>
          </cell>
          <cell r="B140">
            <v>41263</v>
          </cell>
          <cell r="C140" t="str">
            <v>TIE_RSK</v>
          </cell>
          <cell r="D140" t="str">
            <v>0094483</v>
          </cell>
          <cell r="E140" t="str">
            <v>BFI (LUX) BFI EQUITY FUND EUR</v>
          </cell>
          <cell r="F140" t="str">
            <v>SIF</v>
          </cell>
          <cell r="G140" t="str">
            <v>VAR_005</v>
          </cell>
          <cell r="H140">
            <v>41747598.118004203</v>
          </cell>
          <cell r="I140">
            <v>1079894.3739869597</v>
          </cell>
          <cell r="J140">
            <v>652617.84320747002</v>
          </cell>
          <cell r="K140">
            <v>427276.53077942994</v>
          </cell>
          <cell r="L140">
            <v>0</v>
          </cell>
          <cell r="M140" t="str">
            <v>023232252</v>
          </cell>
          <cell r="N140" t="str">
            <v>0094483</v>
          </cell>
          <cell r="O140" t="str">
            <v>S.L.B</v>
          </cell>
          <cell r="P140" t="str">
            <v>SLSP</v>
          </cell>
          <cell r="Q140" t="str">
            <v>CRS</v>
          </cell>
          <cell r="R140" t="str">
            <v>0094483</v>
          </cell>
          <cell r="S140">
            <v>100</v>
          </cell>
          <cell r="T140">
            <v>41263</v>
          </cell>
          <cell r="U140" t="str">
            <v>.</v>
          </cell>
          <cell r="V140">
            <v>1</v>
          </cell>
          <cell r="W140" t="str">
            <v>GB0031790826</v>
          </cell>
          <cell r="X140" t="str">
            <v>UK 2 26 01 35 I</v>
          </cell>
          <cell r="Y140" t="str">
            <v>BOND</v>
          </cell>
          <cell r="Z140" t="str">
            <v>SOVEREIGN</v>
          </cell>
          <cell r="AA140">
            <v>0</v>
          </cell>
          <cell r="AB140" t="str">
            <v>GBP</v>
          </cell>
          <cell r="AC140" t="str">
            <v>AAA</v>
          </cell>
          <cell r="AD140">
            <v>200.35403700000001</v>
          </cell>
          <cell r="AE140">
            <v>0</v>
          </cell>
          <cell r="AF140">
            <v>49335</v>
          </cell>
          <cell r="AG140" t="str">
            <v>Y</v>
          </cell>
          <cell r="AH140">
            <v>0</v>
          </cell>
          <cell r="AI140">
            <v>0</v>
          </cell>
          <cell r="AJ140">
            <v>1</v>
          </cell>
          <cell r="AK140">
            <v>0</v>
          </cell>
          <cell r="AL140" t="str">
            <v>IND</v>
          </cell>
          <cell r="AM140">
            <v>2.468832E-2</v>
          </cell>
          <cell r="AN140">
            <v>0</v>
          </cell>
          <cell r="AO140" t="str">
            <v>AAA</v>
          </cell>
          <cell r="AP140">
            <v>2.1015470000000001E-3</v>
          </cell>
          <cell r="AQ140">
            <v>0</v>
          </cell>
          <cell r="AR140">
            <v>0</v>
          </cell>
          <cell r="AS140">
            <v>0</v>
          </cell>
          <cell r="AT140">
            <v>1.645</v>
          </cell>
          <cell r="AU140">
            <v>8072</v>
          </cell>
          <cell r="AV140">
            <v>15</v>
          </cell>
          <cell r="AW140">
            <v>1</v>
          </cell>
          <cell r="AX140">
            <v>10</v>
          </cell>
          <cell r="AY140">
            <v>5</v>
          </cell>
          <cell r="AZ140">
            <v>0</v>
          </cell>
          <cell r="BA140">
            <v>0.8</v>
          </cell>
          <cell r="BB140">
            <v>0.04</v>
          </cell>
          <cell r="BC140">
            <v>4</v>
          </cell>
          <cell r="BD140">
            <v>1.0959E-2</v>
          </cell>
          <cell r="BE140" t="str">
            <v>|TRANSACTION_RESIDUAL_MATURITY=T_MIN_ACTION</v>
          </cell>
        </row>
        <row r="141">
          <cell r="A141" t="str">
            <v>CBL</v>
          </cell>
          <cell r="B141">
            <v>41263</v>
          </cell>
          <cell r="C141" t="str">
            <v>TIE_RSK</v>
          </cell>
          <cell r="D141" t="str">
            <v>0094483</v>
          </cell>
          <cell r="E141" t="str">
            <v>BFI (LUX) BFI EQUITY FUND EUR</v>
          </cell>
          <cell r="F141" t="str">
            <v>SIF</v>
          </cell>
          <cell r="G141" t="str">
            <v>VAR_005</v>
          </cell>
          <cell r="H141">
            <v>41747598.118004203</v>
          </cell>
          <cell r="I141">
            <v>1079894.3739869597</v>
          </cell>
          <cell r="J141">
            <v>652617.84320747002</v>
          </cell>
          <cell r="K141">
            <v>427276.53077942994</v>
          </cell>
          <cell r="L141">
            <v>0</v>
          </cell>
          <cell r="M141" t="str">
            <v>023374706</v>
          </cell>
          <cell r="N141" t="str">
            <v>0094483</v>
          </cell>
          <cell r="O141" t="str">
            <v>S.L.B</v>
          </cell>
          <cell r="P141" t="str">
            <v>SLSP</v>
          </cell>
          <cell r="Q141" t="str">
            <v>COB</v>
          </cell>
          <cell r="R141" t="str">
            <v>0043830</v>
          </cell>
          <cell r="S141">
            <v>11.51</v>
          </cell>
          <cell r="T141">
            <v>41263</v>
          </cell>
          <cell r="U141" t="str">
            <v>.</v>
          </cell>
          <cell r="V141">
            <v>1</v>
          </cell>
          <cell r="W141" t="str">
            <v>JP1051051C60</v>
          </cell>
          <cell r="X141" t="str">
            <v>JAPON 0.2 20 06 17</v>
          </cell>
          <cell r="Y141" t="str">
            <v>BOND</v>
          </cell>
          <cell r="Z141" t="str">
            <v>SOVEREIGN</v>
          </cell>
          <cell r="AA141">
            <v>1265500</v>
          </cell>
          <cell r="AB141" t="str">
            <v>JPY</v>
          </cell>
          <cell r="AC141" t="str">
            <v>AA-</v>
          </cell>
          <cell r="AD141">
            <v>100.13800000000001</v>
          </cell>
          <cell r="AE141">
            <v>0</v>
          </cell>
          <cell r="AF141">
            <v>42906</v>
          </cell>
          <cell r="AG141" t="str">
            <v>Y</v>
          </cell>
          <cell r="AH141">
            <v>2381.3200810100002</v>
          </cell>
          <cell r="AI141">
            <v>130792.736302</v>
          </cell>
          <cell r="AJ141">
            <v>1.1511746600000001</v>
          </cell>
          <cell r="AK141">
            <v>0</v>
          </cell>
          <cell r="AL141" t="str">
            <v>FIX</v>
          </cell>
          <cell r="AM141">
            <v>1.1569620000000001E-2</v>
          </cell>
          <cell r="AN141">
            <v>1513.22278147</v>
          </cell>
          <cell r="AO141" t="str">
            <v>AA-</v>
          </cell>
          <cell r="AP141">
            <v>5.8270170000000003E-3</v>
          </cell>
          <cell r="AQ141">
            <v>868.09729952999999</v>
          </cell>
          <cell r="AR141">
            <v>0</v>
          </cell>
          <cell r="AS141">
            <v>0</v>
          </cell>
          <cell r="AT141">
            <v>1.645</v>
          </cell>
          <cell r="AU141">
            <v>1643</v>
          </cell>
          <cell r="AV141">
            <v>15</v>
          </cell>
          <cell r="AW141">
            <v>1</v>
          </cell>
          <cell r="AX141">
            <v>10</v>
          </cell>
          <cell r="AY141">
            <v>5</v>
          </cell>
          <cell r="AZ141">
            <v>0</v>
          </cell>
          <cell r="BA141">
            <v>0.8</v>
          </cell>
          <cell r="BB141">
            <v>0.04</v>
          </cell>
          <cell r="BC141">
            <v>4</v>
          </cell>
          <cell r="BD141">
            <v>1.0959E-2</v>
          </cell>
          <cell r="BE141" t="str">
            <v>|TRANSACTION_RESIDUAL_MATURITY=T_MIN_ACTION</v>
          </cell>
        </row>
        <row r="142">
          <cell r="A142" t="str">
            <v>CBL</v>
          </cell>
          <cell r="B142">
            <v>41263</v>
          </cell>
          <cell r="C142" t="str">
            <v>TIE_RSK</v>
          </cell>
          <cell r="D142" t="str">
            <v>0094483</v>
          </cell>
          <cell r="E142" t="str">
            <v>BFI (LUX) BFI EQUITY FUND EUR</v>
          </cell>
          <cell r="F142" t="str">
            <v>SIF</v>
          </cell>
          <cell r="G142" t="str">
            <v>VAR_005</v>
          </cell>
          <cell r="H142">
            <v>41747598.118004203</v>
          </cell>
          <cell r="I142">
            <v>1079894.3739869597</v>
          </cell>
          <cell r="J142">
            <v>652617.84320747002</v>
          </cell>
          <cell r="K142">
            <v>427276.53077942994</v>
          </cell>
          <cell r="L142">
            <v>0</v>
          </cell>
          <cell r="M142" t="str">
            <v>023263827</v>
          </cell>
          <cell r="N142" t="str">
            <v>0094483</v>
          </cell>
          <cell r="O142" t="str">
            <v>S.L.B</v>
          </cell>
          <cell r="P142" t="str">
            <v>SLSP</v>
          </cell>
          <cell r="Q142" t="str">
            <v>COB</v>
          </cell>
          <cell r="R142" t="str">
            <v>0043832</v>
          </cell>
          <cell r="S142">
            <v>80.27</v>
          </cell>
          <cell r="T142">
            <v>41263</v>
          </cell>
          <cell r="U142" t="str">
            <v>.</v>
          </cell>
          <cell r="V142">
            <v>1</v>
          </cell>
          <cell r="W142" t="str">
            <v>JP1201331C14</v>
          </cell>
          <cell r="X142" t="str">
            <v>JAPAN-133(20 YEAR ISSUE)</v>
          </cell>
          <cell r="Y142" t="str">
            <v>BOND</v>
          </cell>
          <cell r="Z142" t="str">
            <v>SOVEREIGN</v>
          </cell>
          <cell r="AA142">
            <v>5000000</v>
          </cell>
          <cell r="AB142" t="str">
            <v>JPY</v>
          </cell>
          <cell r="AC142" t="str">
            <v>AA-</v>
          </cell>
          <cell r="AD142">
            <v>101.72800000000001</v>
          </cell>
          <cell r="AE142">
            <v>0</v>
          </cell>
          <cell r="AF142">
            <v>48202</v>
          </cell>
          <cell r="AG142" t="str">
            <v>Y</v>
          </cell>
          <cell r="AH142">
            <v>247790.08004910999</v>
          </cell>
          <cell r="AI142">
            <v>3661095.1221469999</v>
          </cell>
          <cell r="AJ142">
            <v>1</v>
          </cell>
          <cell r="AK142">
            <v>0</v>
          </cell>
          <cell r="AL142" t="str">
            <v>FIX</v>
          </cell>
          <cell r="AM142">
            <v>4.2446049999999999E-2</v>
          </cell>
          <cell r="AN142">
            <v>155399.04956638999</v>
          </cell>
          <cell r="AO142" t="str">
            <v>AA-</v>
          </cell>
          <cell r="AP142">
            <v>5.8270170000000003E-3</v>
          </cell>
          <cell r="AQ142">
            <v>92391.030482720002</v>
          </cell>
          <cell r="AR142">
            <v>0</v>
          </cell>
          <cell r="AS142">
            <v>0</v>
          </cell>
          <cell r="AT142">
            <v>1.645</v>
          </cell>
          <cell r="AU142">
            <v>6939</v>
          </cell>
          <cell r="AV142">
            <v>15</v>
          </cell>
          <cell r="AW142">
            <v>1</v>
          </cell>
          <cell r="AX142">
            <v>10</v>
          </cell>
          <cell r="AY142">
            <v>5</v>
          </cell>
          <cell r="AZ142">
            <v>0</v>
          </cell>
          <cell r="BA142">
            <v>0.8</v>
          </cell>
          <cell r="BB142">
            <v>0.04</v>
          </cell>
          <cell r="BC142">
            <v>4</v>
          </cell>
          <cell r="BD142">
            <v>1.0959E-2</v>
          </cell>
          <cell r="BE142" t="str">
            <v>|TRANSACTION_RESIDUAL_MATURITY=T_MIN_ACTION</v>
          </cell>
        </row>
        <row r="143">
          <cell r="A143" t="str">
            <v>CBL</v>
          </cell>
          <cell r="B143">
            <v>41263</v>
          </cell>
          <cell r="C143" t="str">
            <v>TIE_RSK</v>
          </cell>
          <cell r="D143" t="str">
            <v>0094483</v>
          </cell>
          <cell r="E143" t="str">
            <v>BFI (LUX) BFI EQUITY FUND EUR</v>
          </cell>
          <cell r="F143" t="str">
            <v>SIF</v>
          </cell>
          <cell r="G143" t="str">
            <v>VAR_005</v>
          </cell>
          <cell r="H143">
            <v>41747598.118004203</v>
          </cell>
          <cell r="I143">
            <v>1079894.3739869597</v>
          </cell>
          <cell r="J143">
            <v>652617.84320747002</v>
          </cell>
          <cell r="K143">
            <v>427276.53077942994</v>
          </cell>
          <cell r="L143">
            <v>0</v>
          </cell>
          <cell r="M143" t="str">
            <v>023272387</v>
          </cell>
          <cell r="N143" t="str">
            <v>0094483</v>
          </cell>
          <cell r="O143" t="str">
            <v>S.L.B</v>
          </cell>
          <cell r="P143" t="str">
            <v>SLSP</v>
          </cell>
          <cell r="Q143" t="str">
            <v>COB</v>
          </cell>
          <cell r="R143" t="str">
            <v>0043832</v>
          </cell>
          <cell r="S143">
            <v>80.27</v>
          </cell>
          <cell r="T143">
            <v>41263</v>
          </cell>
          <cell r="U143" t="str">
            <v>.</v>
          </cell>
          <cell r="V143">
            <v>1</v>
          </cell>
          <cell r="W143" t="str">
            <v>JP1103201C19</v>
          </cell>
          <cell r="X143" t="str">
            <v>JAPAN-320(10 YR ISSUE)</v>
          </cell>
          <cell r="Y143" t="str">
            <v>BOND</v>
          </cell>
          <cell r="Z143" t="str">
            <v>SOVEREIGN</v>
          </cell>
          <cell r="AA143">
            <v>6200000</v>
          </cell>
          <cell r="AB143" t="str">
            <v>JPY</v>
          </cell>
          <cell r="AC143" t="str">
            <v>AA-</v>
          </cell>
          <cell r="AD143">
            <v>102.88300000000001</v>
          </cell>
          <cell r="AE143">
            <v>0</v>
          </cell>
          <cell r="AF143">
            <v>44550</v>
          </cell>
          <cell r="AG143" t="str">
            <v>Y</v>
          </cell>
          <cell r="AH143">
            <v>147657.79549855</v>
          </cell>
          <cell r="AI143">
            <v>4591301.4806150002</v>
          </cell>
          <cell r="AJ143">
            <v>1.0049453500000001</v>
          </cell>
          <cell r="AK143">
            <v>0</v>
          </cell>
          <cell r="AL143" t="str">
            <v>FIX</v>
          </cell>
          <cell r="AM143">
            <v>2.0206100000000001E-2</v>
          </cell>
          <cell r="AN143">
            <v>92772.320666619999</v>
          </cell>
          <cell r="AO143" t="str">
            <v>AA-</v>
          </cell>
          <cell r="AP143">
            <v>5.8270170000000003E-3</v>
          </cell>
          <cell r="AQ143">
            <v>54885.474831929998</v>
          </cell>
          <cell r="AR143">
            <v>0</v>
          </cell>
          <cell r="AS143">
            <v>0</v>
          </cell>
          <cell r="AT143">
            <v>1.645</v>
          </cell>
          <cell r="AU143">
            <v>3287</v>
          </cell>
          <cell r="AV143">
            <v>15</v>
          </cell>
          <cell r="AW143">
            <v>1</v>
          </cell>
          <cell r="AX143">
            <v>10</v>
          </cell>
          <cell r="AY143">
            <v>5</v>
          </cell>
          <cell r="AZ143">
            <v>0</v>
          </cell>
          <cell r="BA143">
            <v>0.8</v>
          </cell>
          <cell r="BB143">
            <v>0.04</v>
          </cell>
          <cell r="BC143">
            <v>4</v>
          </cell>
          <cell r="BD143">
            <v>1.0959E-2</v>
          </cell>
          <cell r="BE143" t="str">
            <v>|TRANSACTION_RESIDUAL_MATURITY=T_MIN_ACTION</v>
          </cell>
        </row>
        <row r="144">
          <cell r="A144" t="str">
            <v>CBL</v>
          </cell>
          <cell r="B144">
            <v>41263</v>
          </cell>
          <cell r="C144" t="str">
            <v>TIE_RSK</v>
          </cell>
          <cell r="D144" t="str">
            <v>0094483</v>
          </cell>
          <cell r="E144" t="str">
            <v>BFI (LUX) BFI EQUITY FUND EUR</v>
          </cell>
          <cell r="F144" t="str">
            <v>SIF</v>
          </cell>
          <cell r="G144" t="str">
            <v>VAR_005</v>
          </cell>
          <cell r="H144">
            <v>41747598.118004203</v>
          </cell>
          <cell r="I144">
            <v>1079894.3739869597</v>
          </cell>
          <cell r="J144">
            <v>652617.84320747002</v>
          </cell>
          <cell r="K144">
            <v>427276.53077942994</v>
          </cell>
          <cell r="L144">
            <v>0</v>
          </cell>
          <cell r="M144" t="str">
            <v>023263825</v>
          </cell>
          <cell r="N144" t="str">
            <v>0094483</v>
          </cell>
          <cell r="O144" t="str">
            <v>S.L.B</v>
          </cell>
          <cell r="P144" t="str">
            <v>SLSP</v>
          </cell>
          <cell r="Q144" t="str">
            <v>COB</v>
          </cell>
          <cell r="R144" t="str">
            <v>0043831</v>
          </cell>
          <cell r="S144">
            <v>1.0030000000000001</v>
          </cell>
          <cell r="T144">
            <v>41263</v>
          </cell>
          <cell r="U144" t="str">
            <v>.</v>
          </cell>
          <cell r="V144">
            <v>1</v>
          </cell>
          <cell r="W144" t="str">
            <v>JP1102601463</v>
          </cell>
          <cell r="X144" t="str">
            <v>JAPAN 1.60 06 14</v>
          </cell>
          <cell r="Y144" t="str">
            <v>BOND</v>
          </cell>
          <cell r="Z144" t="str">
            <v>SOVEREIGN</v>
          </cell>
          <cell r="AA144">
            <v>0</v>
          </cell>
          <cell r="AB144" t="str">
            <v>JPY</v>
          </cell>
          <cell r="AC144" t="str">
            <v>AA-</v>
          </cell>
          <cell r="AD144">
            <v>102.259</v>
          </cell>
          <cell r="AE144">
            <v>0</v>
          </cell>
          <cell r="AF144">
            <v>41810</v>
          </cell>
          <cell r="AG144" t="str">
            <v>Y</v>
          </cell>
          <cell r="AH144">
            <v>0</v>
          </cell>
          <cell r="AI144">
            <v>0</v>
          </cell>
          <cell r="AJ144">
            <v>1.3613664400000001</v>
          </cell>
          <cell r="AK144">
            <v>0</v>
          </cell>
          <cell r="AL144" t="str">
            <v>FIX</v>
          </cell>
          <cell r="AM144">
            <v>4.55515E-3</v>
          </cell>
          <cell r="AN144">
            <v>0</v>
          </cell>
          <cell r="AO144" t="str">
            <v>AA-</v>
          </cell>
          <cell r="AP144">
            <v>5.8270170000000003E-3</v>
          </cell>
          <cell r="AQ144">
            <v>0</v>
          </cell>
          <cell r="AR144">
            <v>0</v>
          </cell>
          <cell r="AS144">
            <v>0</v>
          </cell>
          <cell r="AT144">
            <v>1.645</v>
          </cell>
          <cell r="AU144">
            <v>547</v>
          </cell>
          <cell r="AV144">
            <v>15</v>
          </cell>
          <cell r="AW144">
            <v>1</v>
          </cell>
          <cell r="AX144">
            <v>10</v>
          </cell>
          <cell r="AY144">
            <v>5</v>
          </cell>
          <cell r="AZ144">
            <v>0</v>
          </cell>
          <cell r="BA144">
            <v>0.8</v>
          </cell>
          <cell r="BB144">
            <v>0.04</v>
          </cell>
          <cell r="BC144">
            <v>4</v>
          </cell>
          <cell r="BD144">
            <v>1.0959E-2</v>
          </cell>
          <cell r="BE144" t="str">
            <v>|TRANSACTION_RESIDUAL_MATURITY=T_MIN_ACTION</v>
          </cell>
        </row>
        <row r="145">
          <cell r="A145" t="str">
            <v>CBL</v>
          </cell>
          <cell r="B145">
            <v>41263</v>
          </cell>
          <cell r="C145" t="str">
            <v>TIE_RSK</v>
          </cell>
          <cell r="D145" t="str">
            <v>0094483</v>
          </cell>
          <cell r="E145" t="str">
            <v>BFI (LUX) BFI EQUITY FUND EUR</v>
          </cell>
          <cell r="F145" t="str">
            <v>SIF</v>
          </cell>
          <cell r="G145" t="str">
            <v>VAR_005</v>
          </cell>
          <cell r="H145">
            <v>41747598.118004203</v>
          </cell>
          <cell r="I145">
            <v>1079894.3739869597</v>
          </cell>
          <cell r="J145">
            <v>652617.84320747002</v>
          </cell>
          <cell r="K145">
            <v>427276.53077942994</v>
          </cell>
          <cell r="L145">
            <v>0</v>
          </cell>
          <cell r="M145" t="str">
            <v>023272386</v>
          </cell>
          <cell r="N145" t="str">
            <v>0094483</v>
          </cell>
          <cell r="O145" t="str">
            <v>S.L.B</v>
          </cell>
          <cell r="P145" t="str">
            <v>SLSP</v>
          </cell>
          <cell r="Q145" t="str">
            <v>COB</v>
          </cell>
          <cell r="R145" t="str">
            <v>0043832</v>
          </cell>
          <cell r="S145">
            <v>80.27</v>
          </cell>
          <cell r="T145">
            <v>41263</v>
          </cell>
          <cell r="U145" t="str">
            <v>.</v>
          </cell>
          <cell r="V145">
            <v>1</v>
          </cell>
          <cell r="W145" t="str">
            <v>JP1051021C18</v>
          </cell>
          <cell r="X145" t="str">
            <v>JAPAN-102(5 YEAR ISSUE)</v>
          </cell>
          <cell r="Y145" t="str">
            <v>BOND</v>
          </cell>
          <cell r="Z145" t="str">
            <v>SOVEREIGN</v>
          </cell>
          <cell r="AA145">
            <v>5300000</v>
          </cell>
          <cell r="AB145" t="str">
            <v>JPY</v>
          </cell>
          <cell r="AC145" t="str">
            <v>AA-</v>
          </cell>
          <cell r="AD145">
            <v>100.616</v>
          </cell>
          <cell r="AE145">
            <v>0</v>
          </cell>
          <cell r="AF145">
            <v>42724</v>
          </cell>
          <cell r="AG145" t="str">
            <v>Y</v>
          </cell>
          <cell r="AH145">
            <v>65947.909578780003</v>
          </cell>
          <cell r="AI145">
            <v>3838339.8068209998</v>
          </cell>
          <cell r="AJ145">
            <v>1.17983565</v>
          </cell>
          <cell r="AK145">
            <v>0</v>
          </cell>
          <cell r="AL145" t="str">
            <v>FIX</v>
          </cell>
          <cell r="AM145">
            <v>1.054416E-2</v>
          </cell>
          <cell r="AN145">
            <v>40472.087945159998</v>
          </cell>
          <cell r="AO145" t="str">
            <v>AA-</v>
          </cell>
          <cell r="AP145">
            <v>5.8270170000000003E-3</v>
          </cell>
          <cell r="AQ145">
            <v>25475.821633610001</v>
          </cell>
          <cell r="AR145">
            <v>0</v>
          </cell>
          <cell r="AS145">
            <v>0</v>
          </cell>
          <cell r="AT145">
            <v>1.645</v>
          </cell>
          <cell r="AU145">
            <v>1461</v>
          </cell>
          <cell r="AV145">
            <v>15</v>
          </cell>
          <cell r="AW145">
            <v>1</v>
          </cell>
          <cell r="AX145">
            <v>10</v>
          </cell>
          <cell r="AY145">
            <v>5</v>
          </cell>
          <cell r="AZ145">
            <v>0</v>
          </cell>
          <cell r="BA145">
            <v>0.8</v>
          </cell>
          <cell r="BB145">
            <v>0.04</v>
          </cell>
          <cell r="BC145">
            <v>4</v>
          </cell>
          <cell r="BD145">
            <v>1.0959E-2</v>
          </cell>
          <cell r="BE145" t="str">
            <v>|TRANSACTION_RESIDUAL_MATURITY=T_MIN_ACTION</v>
          </cell>
        </row>
        <row r="146">
          <cell r="A146" t="str">
            <v>CBL</v>
          </cell>
          <cell r="B146">
            <v>41263</v>
          </cell>
          <cell r="C146" t="str">
            <v>TIE_RSK</v>
          </cell>
          <cell r="D146" t="str">
            <v>0094483</v>
          </cell>
          <cell r="E146" t="str">
            <v>BFI (LUX) BFI EQUITY FUND EUR</v>
          </cell>
          <cell r="F146" t="str">
            <v>SIF</v>
          </cell>
          <cell r="G146" t="str">
            <v>VAR_005</v>
          </cell>
          <cell r="H146">
            <v>41747598.118004203</v>
          </cell>
          <cell r="I146">
            <v>1079894.3739869597</v>
          </cell>
          <cell r="J146">
            <v>652617.84320747002</v>
          </cell>
          <cell r="K146">
            <v>427276.53077942994</v>
          </cell>
          <cell r="L146">
            <v>0</v>
          </cell>
          <cell r="M146" t="str">
            <v>023374746</v>
          </cell>
          <cell r="N146" t="str">
            <v>0094483</v>
          </cell>
          <cell r="O146" t="str">
            <v>S.L.B</v>
          </cell>
          <cell r="P146" t="str">
            <v>SLSP</v>
          </cell>
          <cell r="Q146" t="str">
            <v>COB</v>
          </cell>
          <cell r="R146" t="str">
            <v>0094483</v>
          </cell>
          <cell r="S146">
            <v>100</v>
          </cell>
          <cell r="T146">
            <v>41263</v>
          </cell>
          <cell r="U146" t="str">
            <v>.</v>
          </cell>
          <cell r="V146">
            <v>1</v>
          </cell>
          <cell r="W146" t="str">
            <v>BE0312687560</v>
          </cell>
          <cell r="X146" t="str">
            <v>BELGIQUE 0 170113</v>
          </cell>
          <cell r="Y146" t="str">
            <v>BOND</v>
          </cell>
          <cell r="Z146" t="str">
            <v>SOVEREIGN</v>
          </cell>
          <cell r="AA146">
            <v>714182</v>
          </cell>
          <cell r="AB146" t="str">
            <v>EUR</v>
          </cell>
          <cell r="AC146" t="str">
            <v>AA</v>
          </cell>
          <cell r="AD146">
            <v>99.998000000000005</v>
          </cell>
          <cell r="AE146">
            <v>0</v>
          </cell>
          <cell r="AF146">
            <v>41291</v>
          </cell>
          <cell r="AG146" t="str">
            <v>Y</v>
          </cell>
          <cell r="AH146">
            <v>4324.7970877300004</v>
          </cell>
          <cell r="AI146">
            <v>714167.72</v>
          </cell>
          <cell r="AJ146">
            <v>1.49235819</v>
          </cell>
          <cell r="AK146">
            <v>0</v>
          </cell>
          <cell r="AL146" t="str">
            <v>FIX</v>
          </cell>
          <cell r="AM146">
            <v>8.3299999999999997E-4</v>
          </cell>
          <cell r="AN146">
            <v>594.90363305000005</v>
          </cell>
          <cell r="AO146" t="str">
            <v>AA</v>
          </cell>
          <cell r="AP146">
            <v>4.5851939999999999E-3</v>
          </cell>
          <cell r="AQ146">
            <v>3729.8934546800001</v>
          </cell>
          <cell r="AR146">
            <v>0</v>
          </cell>
          <cell r="AS146">
            <v>0</v>
          </cell>
          <cell r="AT146">
            <v>1.645</v>
          </cell>
          <cell r="AU146">
            <v>28</v>
          </cell>
          <cell r="AV146">
            <v>15</v>
          </cell>
          <cell r="AW146">
            <v>1</v>
          </cell>
          <cell r="AX146">
            <v>10</v>
          </cell>
          <cell r="AY146">
            <v>5</v>
          </cell>
          <cell r="AZ146">
            <v>0</v>
          </cell>
          <cell r="BA146">
            <v>0.8</v>
          </cell>
          <cell r="BB146">
            <v>0.04</v>
          </cell>
          <cell r="BC146">
            <v>4</v>
          </cell>
          <cell r="BD146">
            <v>1.0959E-2</v>
          </cell>
          <cell r="BE146" t="str">
            <v>|TRANSACTION_RESIDUAL_MATURITY=T_MIN_ACTION</v>
          </cell>
        </row>
        <row r="147">
          <cell r="A147" t="str">
            <v>CBL</v>
          </cell>
          <cell r="B147">
            <v>41263</v>
          </cell>
          <cell r="C147" t="str">
            <v>TIE_RSK</v>
          </cell>
          <cell r="D147" t="str">
            <v>0094483</v>
          </cell>
          <cell r="E147" t="str">
            <v>BFI (LUX) BFI EQUITY FUND EUR</v>
          </cell>
          <cell r="F147" t="str">
            <v>SIF</v>
          </cell>
          <cell r="G147" t="str">
            <v>VAR_005</v>
          </cell>
          <cell r="H147">
            <v>41747598.118004203</v>
          </cell>
          <cell r="I147">
            <v>1079894.3739869597</v>
          </cell>
          <cell r="J147">
            <v>652617.84320747002</v>
          </cell>
          <cell r="K147">
            <v>427276.53077942994</v>
          </cell>
          <cell r="L147">
            <v>0</v>
          </cell>
          <cell r="M147" t="str">
            <v>023263830</v>
          </cell>
          <cell r="N147" t="str">
            <v>0094483</v>
          </cell>
          <cell r="O147" t="str">
            <v>S.L.B</v>
          </cell>
          <cell r="P147" t="str">
            <v>SLSP</v>
          </cell>
          <cell r="Q147" t="str">
            <v>COB</v>
          </cell>
          <cell r="R147" t="str">
            <v>0043832</v>
          </cell>
          <cell r="S147">
            <v>80.27</v>
          </cell>
          <cell r="T147">
            <v>41263</v>
          </cell>
          <cell r="U147" t="str">
            <v>.</v>
          </cell>
          <cell r="V147">
            <v>1</v>
          </cell>
          <cell r="W147" t="str">
            <v>JP1050811932</v>
          </cell>
          <cell r="X147" t="str">
            <v>JAPON 0.8 20 03 14</v>
          </cell>
          <cell r="Y147" t="str">
            <v>BOND</v>
          </cell>
          <cell r="Z147" t="str">
            <v>SOVEREIGN</v>
          </cell>
          <cell r="AA147">
            <v>3516000</v>
          </cell>
          <cell r="AB147" t="str">
            <v>JPY</v>
          </cell>
          <cell r="AC147" t="str">
            <v>AA-</v>
          </cell>
          <cell r="AD147">
            <v>101.08590700000001</v>
          </cell>
          <cell r="AE147">
            <v>0</v>
          </cell>
          <cell r="AF147">
            <v>41718</v>
          </cell>
          <cell r="AG147" t="str">
            <v>Y</v>
          </cell>
          <cell r="AH147">
            <v>26827.522182559998</v>
          </cell>
          <cell r="AI147">
            <v>2558232.3202320002</v>
          </cell>
          <cell r="AJ147">
            <v>1.38311221</v>
          </cell>
          <cell r="AK147">
            <v>0</v>
          </cell>
          <cell r="AL147" t="str">
            <v>FIX</v>
          </cell>
          <cell r="AM147">
            <v>3.8495400000000003E-3</v>
          </cell>
          <cell r="AN147">
            <v>9848.0275135899992</v>
          </cell>
          <cell r="AO147" t="str">
            <v>AA-</v>
          </cell>
          <cell r="AP147">
            <v>5.8270170000000003E-3</v>
          </cell>
          <cell r="AQ147">
            <v>16979.49466896</v>
          </cell>
          <cell r="AR147">
            <v>0</v>
          </cell>
          <cell r="AS147">
            <v>0</v>
          </cell>
          <cell r="AT147">
            <v>1.645</v>
          </cell>
          <cell r="AU147">
            <v>455</v>
          </cell>
          <cell r="AV147">
            <v>15</v>
          </cell>
          <cell r="AW147">
            <v>1</v>
          </cell>
          <cell r="AX147">
            <v>10</v>
          </cell>
          <cell r="AY147">
            <v>5</v>
          </cell>
          <cell r="AZ147">
            <v>0</v>
          </cell>
          <cell r="BA147">
            <v>0.8</v>
          </cell>
          <cell r="BB147">
            <v>0.04</v>
          </cell>
          <cell r="BC147">
            <v>4</v>
          </cell>
          <cell r="BD147">
            <v>1.0959E-2</v>
          </cell>
          <cell r="BE147" t="str">
            <v>|TRANSACTION_RESIDUAL_MATURITY=T_MIN_ACTION</v>
          </cell>
        </row>
        <row r="148">
          <cell r="A148" t="str">
            <v>CBL</v>
          </cell>
          <cell r="B148">
            <v>41263</v>
          </cell>
          <cell r="C148" t="str">
            <v>TIE_RSK</v>
          </cell>
          <cell r="D148" t="str">
            <v>0094483</v>
          </cell>
          <cell r="E148" t="str">
            <v>BFI (LUX) BFI EQUITY FUND EUR</v>
          </cell>
          <cell r="F148" t="str">
            <v>SIF</v>
          </cell>
          <cell r="G148" t="str">
            <v>VAR_005</v>
          </cell>
          <cell r="H148">
            <v>41747598.118004203</v>
          </cell>
          <cell r="I148">
            <v>1079894.3739869597</v>
          </cell>
          <cell r="J148">
            <v>652617.84320747002</v>
          </cell>
          <cell r="K148">
            <v>427276.53077942994</v>
          </cell>
          <cell r="L148">
            <v>0</v>
          </cell>
          <cell r="M148" t="str">
            <v>023263826</v>
          </cell>
          <cell r="N148" t="str">
            <v>0094483</v>
          </cell>
          <cell r="O148" t="str">
            <v>S.L.B</v>
          </cell>
          <cell r="P148" t="str">
            <v>SLSP</v>
          </cell>
          <cell r="Q148" t="str">
            <v>COB</v>
          </cell>
          <cell r="R148" t="str">
            <v>0043832</v>
          </cell>
          <cell r="S148">
            <v>80.27</v>
          </cell>
          <cell r="T148">
            <v>41263</v>
          </cell>
          <cell r="U148" t="str">
            <v>.</v>
          </cell>
          <cell r="V148">
            <v>1</v>
          </cell>
          <cell r="W148" t="str">
            <v>JP1102601463</v>
          </cell>
          <cell r="X148" t="str">
            <v>JAPAN 1.60 06 14</v>
          </cell>
          <cell r="Y148" t="str">
            <v>BOND</v>
          </cell>
          <cell r="Z148" t="str">
            <v>SOVEREIGN</v>
          </cell>
          <cell r="AA148">
            <v>0</v>
          </cell>
          <cell r="AB148" t="str">
            <v>JPY</v>
          </cell>
          <cell r="AC148" t="str">
            <v>AA-</v>
          </cell>
          <cell r="AD148">
            <v>102.259</v>
          </cell>
          <cell r="AE148">
            <v>0</v>
          </cell>
          <cell r="AF148">
            <v>41810</v>
          </cell>
          <cell r="AG148" t="str">
            <v>Y</v>
          </cell>
          <cell r="AH148">
            <v>0</v>
          </cell>
          <cell r="AI148">
            <v>0</v>
          </cell>
          <cell r="AJ148">
            <v>1.3613664400000001</v>
          </cell>
          <cell r="AK148">
            <v>0</v>
          </cell>
          <cell r="AL148" t="str">
            <v>FIX</v>
          </cell>
          <cell r="AM148">
            <v>4.55515E-3</v>
          </cell>
          <cell r="AN148">
            <v>0</v>
          </cell>
          <cell r="AO148" t="str">
            <v>AA-</v>
          </cell>
          <cell r="AP148">
            <v>5.8270170000000003E-3</v>
          </cell>
          <cell r="AQ148">
            <v>0</v>
          </cell>
          <cell r="AR148">
            <v>0</v>
          </cell>
          <cell r="AS148">
            <v>0</v>
          </cell>
          <cell r="AT148">
            <v>1.645</v>
          </cell>
          <cell r="AU148">
            <v>547</v>
          </cell>
          <cell r="AV148">
            <v>15</v>
          </cell>
          <cell r="AW148">
            <v>1</v>
          </cell>
          <cell r="AX148">
            <v>10</v>
          </cell>
          <cell r="AY148">
            <v>5</v>
          </cell>
          <cell r="AZ148">
            <v>0</v>
          </cell>
          <cell r="BA148">
            <v>0.8</v>
          </cell>
          <cell r="BB148">
            <v>0.04</v>
          </cell>
          <cell r="BC148">
            <v>4</v>
          </cell>
          <cell r="BD148">
            <v>1.0959E-2</v>
          </cell>
          <cell r="BE148" t="str">
            <v>|TRANSACTION_RESIDUAL_MATURITY=T_MIN_ACTION</v>
          </cell>
        </row>
        <row r="149">
          <cell r="A149" t="str">
            <v>CBL</v>
          </cell>
          <cell r="B149">
            <v>41263</v>
          </cell>
          <cell r="C149" t="str">
            <v>TIE_RSK</v>
          </cell>
          <cell r="D149" t="str">
            <v>0094483</v>
          </cell>
          <cell r="E149" t="str">
            <v>BFI (LUX) BFI EQUITY FUND EUR</v>
          </cell>
          <cell r="F149" t="str">
            <v>SIF</v>
          </cell>
          <cell r="G149" t="str">
            <v>VAR_005</v>
          </cell>
          <cell r="H149">
            <v>41747598.118004203</v>
          </cell>
          <cell r="I149">
            <v>1079894.3739869597</v>
          </cell>
          <cell r="J149">
            <v>652617.84320747002</v>
          </cell>
          <cell r="K149">
            <v>427276.53077942994</v>
          </cell>
          <cell r="L149">
            <v>0</v>
          </cell>
          <cell r="M149" t="str">
            <v>023342604</v>
          </cell>
          <cell r="N149" t="str">
            <v>0094483</v>
          </cell>
          <cell r="O149" t="str">
            <v>S.L.B</v>
          </cell>
          <cell r="P149" t="str">
            <v>SLSP</v>
          </cell>
          <cell r="Q149" t="str">
            <v>CRS</v>
          </cell>
          <cell r="R149" t="str">
            <v>0054886</v>
          </cell>
          <cell r="S149">
            <v>72.951999999999998</v>
          </cell>
          <cell r="T149">
            <v>41263</v>
          </cell>
          <cell r="U149" t="str">
            <v>.</v>
          </cell>
          <cell r="V149">
            <v>1</v>
          </cell>
          <cell r="W149" t="str">
            <v>JP1103101A95</v>
          </cell>
          <cell r="X149" t="str">
            <v>JAPON 1 200920</v>
          </cell>
          <cell r="Y149" t="str">
            <v>BOND</v>
          </cell>
          <cell r="Z149" t="str">
            <v>SOVEREIGN</v>
          </cell>
          <cell r="AA149">
            <v>10772500</v>
          </cell>
          <cell r="AB149" t="str">
            <v>JPY</v>
          </cell>
          <cell r="AC149" t="str">
            <v>AA-</v>
          </cell>
          <cell r="AD149">
            <v>103.96563399999999</v>
          </cell>
          <cell r="AE149">
            <v>0</v>
          </cell>
          <cell r="AF149">
            <v>44094</v>
          </cell>
          <cell r="AG149" t="str">
            <v>Y</v>
          </cell>
          <cell r="AH149">
            <v>205498.92255064001</v>
          </cell>
          <cell r="AI149">
            <v>7326402.1029495997</v>
          </cell>
          <cell r="AJ149">
            <v>1.0251739900000001</v>
          </cell>
          <cell r="AK149">
            <v>0</v>
          </cell>
          <cell r="AL149" t="str">
            <v>FIX</v>
          </cell>
          <cell r="AM149">
            <v>1.7753250000000002E-2</v>
          </cell>
          <cell r="AN149">
            <v>130067.45955776</v>
          </cell>
          <cell r="AO149" t="str">
            <v>AA-</v>
          </cell>
          <cell r="AP149">
            <v>5.8270170000000003E-3</v>
          </cell>
          <cell r="AQ149">
            <v>75431.462992879999</v>
          </cell>
          <cell r="AR149">
            <v>0</v>
          </cell>
          <cell r="AS149">
            <v>0</v>
          </cell>
          <cell r="AT149">
            <v>1.645</v>
          </cell>
          <cell r="AU149">
            <v>2831</v>
          </cell>
          <cell r="AV149">
            <v>15</v>
          </cell>
          <cell r="AW149">
            <v>1</v>
          </cell>
          <cell r="AX149">
            <v>10</v>
          </cell>
          <cell r="AY149">
            <v>5</v>
          </cell>
          <cell r="AZ149">
            <v>0</v>
          </cell>
          <cell r="BA149">
            <v>0.8</v>
          </cell>
          <cell r="BB149">
            <v>0.04</v>
          </cell>
          <cell r="BC149">
            <v>4</v>
          </cell>
          <cell r="BD149">
            <v>1.0959E-2</v>
          </cell>
          <cell r="BE149" t="str">
            <v>|TRANSACTION_RESIDUAL_MATURITY=T_MIN_ACTION</v>
          </cell>
        </row>
        <row r="150">
          <cell r="A150" t="str">
            <v>CBL</v>
          </cell>
          <cell r="B150">
            <v>41263</v>
          </cell>
          <cell r="C150" t="str">
            <v>TIE_RSK</v>
          </cell>
          <cell r="D150" t="str">
            <v>0094483</v>
          </cell>
          <cell r="E150" t="str">
            <v>BFI (LUX) BFI EQUITY FUND EUR</v>
          </cell>
          <cell r="F150" t="str">
            <v>SIF</v>
          </cell>
          <cell r="G150" t="str">
            <v>VAR_005</v>
          </cell>
          <cell r="H150">
            <v>41747598.118004203</v>
          </cell>
          <cell r="I150">
            <v>1079894.3739869597</v>
          </cell>
          <cell r="J150">
            <v>652617.84320747002</v>
          </cell>
          <cell r="K150">
            <v>427276.53077942994</v>
          </cell>
          <cell r="L150">
            <v>0</v>
          </cell>
          <cell r="M150" t="str">
            <v>023263828</v>
          </cell>
          <cell r="N150" t="str">
            <v>0094483</v>
          </cell>
          <cell r="O150" t="str">
            <v>S.L.B</v>
          </cell>
          <cell r="P150" t="str">
            <v>SLSP</v>
          </cell>
          <cell r="Q150" t="str">
            <v>COB</v>
          </cell>
          <cell r="R150" t="str">
            <v>0043832</v>
          </cell>
          <cell r="S150">
            <v>80.27</v>
          </cell>
          <cell r="T150">
            <v>41263</v>
          </cell>
          <cell r="U150" t="str">
            <v>.</v>
          </cell>
          <cell r="V150">
            <v>1</v>
          </cell>
          <cell r="W150" t="str">
            <v>JP1050881A37</v>
          </cell>
          <cell r="X150" t="str">
            <v>JAPAN-88 (5 YEAR ISSUE) 03 15</v>
          </cell>
          <cell r="Y150" t="str">
            <v>BOND</v>
          </cell>
          <cell r="Z150" t="str">
            <v>SOVEREIGN</v>
          </cell>
          <cell r="AA150">
            <v>5850000</v>
          </cell>
          <cell r="AB150" t="str">
            <v>JPY</v>
          </cell>
          <cell r="AC150" t="str">
            <v>AA-</v>
          </cell>
          <cell r="AD150">
            <v>101.03531700000001</v>
          </cell>
          <cell r="AE150">
            <v>0</v>
          </cell>
          <cell r="AF150">
            <v>42083</v>
          </cell>
          <cell r="AG150" t="str">
            <v>Y</v>
          </cell>
          <cell r="AH150">
            <v>55990.388149680002</v>
          </cell>
          <cell r="AI150">
            <v>4254314.3506340003</v>
          </cell>
          <cell r="AJ150">
            <v>1.30057796</v>
          </cell>
          <cell r="AK150">
            <v>0</v>
          </cell>
          <cell r="AL150" t="str">
            <v>FIX</v>
          </cell>
          <cell r="AM150">
            <v>6.5236499999999998E-3</v>
          </cell>
          <cell r="AN150">
            <v>27753.66106848</v>
          </cell>
          <cell r="AO150" t="str">
            <v>AA-</v>
          </cell>
          <cell r="AP150">
            <v>5.8270170000000003E-3</v>
          </cell>
          <cell r="AQ150">
            <v>28236.727081190002</v>
          </cell>
          <cell r="AR150">
            <v>0</v>
          </cell>
          <cell r="AS150">
            <v>0</v>
          </cell>
          <cell r="AT150">
            <v>1.645</v>
          </cell>
          <cell r="AU150">
            <v>820</v>
          </cell>
          <cell r="AV150">
            <v>15</v>
          </cell>
          <cell r="AW150">
            <v>1</v>
          </cell>
          <cell r="AX150">
            <v>10</v>
          </cell>
          <cell r="AY150">
            <v>5</v>
          </cell>
          <cell r="AZ150">
            <v>0</v>
          </cell>
          <cell r="BA150">
            <v>0.8</v>
          </cell>
          <cell r="BB150">
            <v>0.04</v>
          </cell>
          <cell r="BC150">
            <v>4</v>
          </cell>
          <cell r="BD150">
            <v>1.0959E-2</v>
          </cell>
          <cell r="BE150" t="str">
            <v>|TRANSACTION_RESIDUAL_MATURITY=T_MIN_ACTION</v>
          </cell>
        </row>
        <row r="151">
          <cell r="A151" t="str">
            <v>CBL</v>
          </cell>
          <cell r="B151">
            <v>41263</v>
          </cell>
          <cell r="C151" t="str">
            <v>TIE_RSK</v>
          </cell>
          <cell r="D151" t="str">
            <v>0043432</v>
          </cell>
          <cell r="E151" t="str">
            <v>BFI (LUX) BFI EUROBOND EUR</v>
          </cell>
          <cell r="F151" t="str">
            <v>SIF</v>
          </cell>
          <cell r="G151" t="str">
            <v>VAR_005</v>
          </cell>
          <cell r="H151">
            <v>3363167.8398000002</v>
          </cell>
          <cell r="I151">
            <v>42250.322680890007</v>
          </cell>
          <cell r="J151">
            <v>9111.0032574199995</v>
          </cell>
          <cell r="K151">
            <v>33139.31942344</v>
          </cell>
          <cell r="L151">
            <v>0</v>
          </cell>
          <cell r="M151" t="str">
            <v>023374708</v>
          </cell>
          <cell r="N151" t="str">
            <v>0043432</v>
          </cell>
          <cell r="O151" t="str">
            <v>S.L.B</v>
          </cell>
          <cell r="P151" t="str">
            <v>SLSP</v>
          </cell>
          <cell r="Q151" t="str">
            <v>COB</v>
          </cell>
          <cell r="R151" t="str">
            <v>0043834</v>
          </cell>
          <cell r="S151">
            <v>36.375</v>
          </cell>
          <cell r="T151">
            <v>41263</v>
          </cell>
          <cell r="U151" t="str">
            <v>.</v>
          </cell>
          <cell r="V151">
            <v>1</v>
          </cell>
          <cell r="W151" t="str">
            <v>BE0000314238</v>
          </cell>
          <cell r="X151" t="str">
            <v>BELGIQUE 4 28 03 14</v>
          </cell>
          <cell r="Y151" t="str">
            <v>BOND</v>
          </cell>
          <cell r="Z151" t="str">
            <v>SOVEREIGN</v>
          </cell>
          <cell r="AA151">
            <v>4263545</v>
          </cell>
          <cell r="AB151" t="str">
            <v>EUR</v>
          </cell>
          <cell r="AC151" t="str">
            <v>AA-</v>
          </cell>
          <cell r="AD151">
            <v>107.839027</v>
          </cell>
          <cell r="AE151">
            <v>0</v>
          </cell>
          <cell r="AF151">
            <v>41726</v>
          </cell>
          <cell r="AG151" t="str">
            <v>Y</v>
          </cell>
          <cell r="AH151">
            <v>17642.538671720002</v>
          </cell>
          <cell r="AI151">
            <v>1672437.1788000001</v>
          </cell>
          <cell r="AJ151">
            <v>1.38119605</v>
          </cell>
          <cell r="AK151">
            <v>0</v>
          </cell>
          <cell r="AL151" t="str">
            <v>FIX</v>
          </cell>
          <cell r="AM151">
            <v>3.9118E-3</v>
          </cell>
          <cell r="AN151">
            <v>6542.24182337</v>
          </cell>
          <cell r="AO151" t="str">
            <v>AA-</v>
          </cell>
          <cell r="AP151">
            <v>5.8270170000000003E-3</v>
          </cell>
          <cell r="AQ151">
            <v>11100.29684834</v>
          </cell>
          <cell r="AR151">
            <v>0</v>
          </cell>
          <cell r="AS151">
            <v>0</v>
          </cell>
          <cell r="AT151">
            <v>1.645</v>
          </cell>
          <cell r="AU151">
            <v>463</v>
          </cell>
          <cell r="AV151">
            <v>15</v>
          </cell>
          <cell r="AW151">
            <v>1</v>
          </cell>
          <cell r="AX151">
            <v>10</v>
          </cell>
          <cell r="AY151">
            <v>5</v>
          </cell>
          <cell r="AZ151">
            <v>0</v>
          </cell>
          <cell r="BA151">
            <v>0.8</v>
          </cell>
          <cell r="BB151">
            <v>0.04</v>
          </cell>
          <cell r="BC151">
            <v>4</v>
          </cell>
          <cell r="BD151">
            <v>1.0959E-2</v>
          </cell>
          <cell r="BE151" t="str">
            <v>|TRANSACTION_RESIDUAL_MATURITY=T_MIN_ACTION</v>
          </cell>
        </row>
        <row r="152">
          <cell r="A152" t="str">
            <v>CBL</v>
          </cell>
          <cell r="B152">
            <v>41263</v>
          </cell>
          <cell r="C152" t="str">
            <v>TIE_RSK</v>
          </cell>
          <cell r="D152" t="str">
            <v>0043432</v>
          </cell>
          <cell r="E152" t="str">
            <v>BFI (LUX) BFI EUROBOND EUR</v>
          </cell>
          <cell r="F152" t="str">
            <v>SIF</v>
          </cell>
          <cell r="G152" t="str">
            <v>VAR_005</v>
          </cell>
          <cell r="H152">
            <v>3363167.8398000002</v>
          </cell>
          <cell r="I152">
            <v>42250.322680890007</v>
          </cell>
          <cell r="J152">
            <v>9111.0032574199995</v>
          </cell>
          <cell r="K152">
            <v>33139.31942344</v>
          </cell>
          <cell r="L152">
            <v>0</v>
          </cell>
          <cell r="M152" t="str">
            <v>023374709</v>
          </cell>
          <cell r="N152" t="str">
            <v>0043432</v>
          </cell>
          <cell r="O152" t="str">
            <v>S.L.B</v>
          </cell>
          <cell r="P152" t="str">
            <v>SLSP</v>
          </cell>
          <cell r="Q152" t="str">
            <v>COB</v>
          </cell>
          <cell r="R152" t="str">
            <v>0043834</v>
          </cell>
          <cell r="S152">
            <v>36.375</v>
          </cell>
          <cell r="T152">
            <v>41263</v>
          </cell>
          <cell r="U152" t="str">
            <v>.</v>
          </cell>
          <cell r="V152">
            <v>1</v>
          </cell>
          <cell r="W152" t="str">
            <v>BE0312691604</v>
          </cell>
          <cell r="X152" t="str">
            <v>BELGIQUE 160513</v>
          </cell>
          <cell r="Y152" t="str">
            <v>BOND</v>
          </cell>
          <cell r="Z152" t="str">
            <v>SOVEREIGN</v>
          </cell>
          <cell r="AA152">
            <v>4270611</v>
          </cell>
          <cell r="AB152" t="str">
            <v>EUR</v>
          </cell>
          <cell r="AC152" t="str">
            <v>BBB+</v>
          </cell>
          <cell r="AD152">
            <v>99.998000000000005</v>
          </cell>
          <cell r="AE152">
            <v>0</v>
          </cell>
          <cell r="AF152">
            <v>41410</v>
          </cell>
          <cell r="AG152" t="str">
            <v>Y</v>
          </cell>
          <cell r="AH152">
            <v>23167.671432340001</v>
          </cell>
          <cell r="AI152">
            <v>1553403.6833625</v>
          </cell>
          <cell r="AJ152">
            <v>1.4605370200000001</v>
          </cell>
          <cell r="AK152">
            <v>0</v>
          </cell>
          <cell r="AL152" t="str">
            <v>FIX</v>
          </cell>
          <cell r="AM152">
            <v>1.31331E-3</v>
          </cell>
          <cell r="AN152">
            <v>2040.1152108700001</v>
          </cell>
          <cell r="AO152" t="str">
            <v>BBB+</v>
          </cell>
          <cell r="AP152">
            <v>1.1940608E-2</v>
          </cell>
          <cell r="AQ152">
            <v>21127.55622146</v>
          </cell>
          <cell r="AR152">
            <v>0</v>
          </cell>
          <cell r="AS152">
            <v>0</v>
          </cell>
          <cell r="AT152">
            <v>1.645</v>
          </cell>
          <cell r="AU152">
            <v>147</v>
          </cell>
          <cell r="AV152">
            <v>15</v>
          </cell>
          <cell r="AW152">
            <v>1</v>
          </cell>
          <cell r="AX152">
            <v>10</v>
          </cell>
          <cell r="AY152">
            <v>5</v>
          </cell>
          <cell r="AZ152">
            <v>0</v>
          </cell>
          <cell r="BA152">
            <v>0.8</v>
          </cell>
          <cell r="BB152">
            <v>0.04</v>
          </cell>
          <cell r="BC152">
            <v>4</v>
          </cell>
          <cell r="BD152">
            <v>1.0959E-2</v>
          </cell>
          <cell r="BE152" t="str">
            <v>|TRANSACTION_RESIDUAL_MATURITY=T_MIN_ACTION</v>
          </cell>
        </row>
        <row r="153">
          <cell r="A153" t="str">
            <v>CBL</v>
          </cell>
          <cell r="B153">
            <v>41263</v>
          </cell>
          <cell r="C153" t="str">
            <v>TIE_RSK</v>
          </cell>
          <cell r="D153" t="str">
            <v>0043432</v>
          </cell>
          <cell r="E153" t="str">
            <v>BFI (LUX) BFI EUROBOND EUR</v>
          </cell>
          <cell r="F153" t="str">
            <v>SIF</v>
          </cell>
          <cell r="G153" t="str">
            <v>VAR_005</v>
          </cell>
          <cell r="H153">
            <v>3363167.8398000002</v>
          </cell>
          <cell r="I153">
            <v>42250.322680890007</v>
          </cell>
          <cell r="J153">
            <v>9111.0032574199995</v>
          </cell>
          <cell r="K153">
            <v>33139.31942344</v>
          </cell>
          <cell r="L153">
            <v>0</v>
          </cell>
          <cell r="M153" t="str">
            <v>023232136</v>
          </cell>
          <cell r="N153" t="str">
            <v>0043432</v>
          </cell>
          <cell r="O153" t="str">
            <v>S.L.B</v>
          </cell>
          <cell r="P153" t="str">
            <v>SLSP</v>
          </cell>
          <cell r="Q153" t="str">
            <v>CRS</v>
          </cell>
          <cell r="R153" t="str">
            <v>0043834</v>
          </cell>
          <cell r="S153">
            <v>36.375</v>
          </cell>
          <cell r="T153">
            <v>41263</v>
          </cell>
          <cell r="U153" t="str">
            <v>.</v>
          </cell>
          <cell r="V153">
            <v>1</v>
          </cell>
          <cell r="W153" t="str">
            <v>NL0000102234</v>
          </cell>
          <cell r="X153" t="str">
            <v>PAYS BAS 4 37</v>
          </cell>
          <cell r="Y153" t="str">
            <v>BOND</v>
          </cell>
          <cell r="Z153" t="str">
            <v>SOVEREIGN</v>
          </cell>
          <cell r="AA153">
            <v>0</v>
          </cell>
          <cell r="AB153" t="str">
            <v>EUR</v>
          </cell>
          <cell r="AC153" t="str">
            <v>AAA</v>
          </cell>
          <cell r="AD153">
            <v>133.20584700000001</v>
          </cell>
          <cell r="AE153">
            <v>0</v>
          </cell>
          <cell r="AF153">
            <v>50055</v>
          </cell>
          <cell r="AG153" t="str">
            <v>Y</v>
          </cell>
          <cell r="AH153">
            <v>0</v>
          </cell>
          <cell r="AI153">
            <v>0</v>
          </cell>
          <cell r="AJ153">
            <v>1</v>
          </cell>
          <cell r="AK153">
            <v>0</v>
          </cell>
          <cell r="AL153" t="str">
            <v>FIX</v>
          </cell>
          <cell r="AM153">
            <v>5.37809E-2</v>
          </cell>
          <cell r="AN153">
            <v>0</v>
          </cell>
          <cell r="AO153" t="str">
            <v>AAA</v>
          </cell>
          <cell r="AP153">
            <v>2.1015470000000001E-3</v>
          </cell>
          <cell r="AQ153">
            <v>0</v>
          </cell>
          <cell r="AR153">
            <v>0</v>
          </cell>
          <cell r="AS153">
            <v>0</v>
          </cell>
          <cell r="AT153">
            <v>1.645</v>
          </cell>
          <cell r="AU153">
            <v>8792</v>
          </cell>
          <cell r="AV153">
            <v>15</v>
          </cell>
          <cell r="AW153">
            <v>1</v>
          </cell>
          <cell r="AX153">
            <v>10</v>
          </cell>
          <cell r="AY153">
            <v>5</v>
          </cell>
          <cell r="AZ153">
            <v>0</v>
          </cell>
          <cell r="BA153">
            <v>0.8</v>
          </cell>
          <cell r="BB153">
            <v>0.04</v>
          </cell>
          <cell r="BC153">
            <v>4</v>
          </cell>
          <cell r="BD153">
            <v>1.0959E-2</v>
          </cell>
          <cell r="BE153" t="str">
            <v>|TRANSACTION_RESIDUAL_MATURITY=T_MIN_ACTION</v>
          </cell>
        </row>
        <row r="154">
          <cell r="A154" t="str">
            <v>CBL</v>
          </cell>
          <cell r="B154">
            <v>41263</v>
          </cell>
          <cell r="C154" t="str">
            <v>TIE_RSK</v>
          </cell>
          <cell r="D154" t="str">
            <v>0043432</v>
          </cell>
          <cell r="E154" t="str">
            <v>BFI (LUX) BFI EUROBOND EUR</v>
          </cell>
          <cell r="F154" t="str">
            <v>SIF</v>
          </cell>
          <cell r="G154" t="str">
            <v>VAR_005</v>
          </cell>
          <cell r="H154">
            <v>3363167.8398000002</v>
          </cell>
          <cell r="I154">
            <v>42250.322680890007</v>
          </cell>
          <cell r="J154">
            <v>9111.0032574199995</v>
          </cell>
          <cell r="K154">
            <v>33139.31942344</v>
          </cell>
          <cell r="L154">
            <v>0</v>
          </cell>
          <cell r="M154" t="str">
            <v>023232473</v>
          </cell>
          <cell r="N154" t="str">
            <v>0043432</v>
          </cell>
          <cell r="O154" t="str">
            <v>S.L.B</v>
          </cell>
          <cell r="P154" t="str">
            <v>SLSP</v>
          </cell>
          <cell r="Q154" t="str">
            <v>CRS</v>
          </cell>
          <cell r="R154" t="str">
            <v>0043834</v>
          </cell>
          <cell r="S154">
            <v>36.375</v>
          </cell>
          <cell r="T154">
            <v>41263</v>
          </cell>
          <cell r="U154" t="str">
            <v>.</v>
          </cell>
          <cell r="V154">
            <v>1</v>
          </cell>
          <cell r="W154" t="str">
            <v>CH0111999816</v>
          </cell>
          <cell r="X154" t="str">
            <v>SWISS 2 28 04 2021</v>
          </cell>
          <cell r="Y154" t="str">
            <v>BOND</v>
          </cell>
          <cell r="Z154" t="str">
            <v>SOVEREIGN</v>
          </cell>
          <cell r="AA154">
            <v>0</v>
          </cell>
          <cell r="AB154" t="str">
            <v>CHF</v>
          </cell>
          <cell r="AC154" t="str">
            <v>AAA</v>
          </cell>
          <cell r="AD154">
            <v>114.90688900000001</v>
          </cell>
          <cell r="AE154">
            <v>0</v>
          </cell>
          <cell r="AF154">
            <v>44314</v>
          </cell>
          <cell r="AG154" t="str">
            <v>Y</v>
          </cell>
          <cell r="AH154">
            <v>0</v>
          </cell>
          <cell r="AI154">
            <v>0</v>
          </cell>
          <cell r="AJ154">
            <v>1.0134659699999999</v>
          </cell>
          <cell r="AK154">
            <v>0</v>
          </cell>
          <cell r="AL154" t="str">
            <v>FIX</v>
          </cell>
          <cell r="AM154">
            <v>1.8914360000000002E-2</v>
          </cell>
          <cell r="AN154">
            <v>0</v>
          </cell>
          <cell r="AO154" t="str">
            <v>AAA</v>
          </cell>
          <cell r="AP154">
            <v>2.1015470000000001E-3</v>
          </cell>
          <cell r="AQ154">
            <v>0</v>
          </cell>
          <cell r="AR154">
            <v>0</v>
          </cell>
          <cell r="AS154">
            <v>0</v>
          </cell>
          <cell r="AT154">
            <v>1.645</v>
          </cell>
          <cell r="AU154">
            <v>3051</v>
          </cell>
          <cell r="AV154">
            <v>15</v>
          </cell>
          <cell r="AW154">
            <v>1</v>
          </cell>
          <cell r="AX154">
            <v>10</v>
          </cell>
          <cell r="AY154">
            <v>5</v>
          </cell>
          <cell r="AZ154">
            <v>0</v>
          </cell>
          <cell r="BA154">
            <v>0.8</v>
          </cell>
          <cell r="BB154">
            <v>0.04</v>
          </cell>
          <cell r="BC154">
            <v>4</v>
          </cell>
          <cell r="BD154">
            <v>1.0959E-2</v>
          </cell>
          <cell r="BE154" t="str">
            <v>|TRANSACTION_RESIDUAL_MATURITY=T_MIN_ACTION</v>
          </cell>
        </row>
        <row r="155">
          <cell r="A155" t="str">
            <v>CBL</v>
          </cell>
          <cell r="B155">
            <v>41263</v>
          </cell>
          <cell r="C155" t="str">
            <v>TIE_RSK</v>
          </cell>
          <cell r="D155" t="str">
            <v>0043432</v>
          </cell>
          <cell r="E155" t="str">
            <v>BFI (LUX) BFI EUROBOND EUR</v>
          </cell>
          <cell r="F155" t="str">
            <v>SIF</v>
          </cell>
          <cell r="G155" t="str">
            <v>VAR_005</v>
          </cell>
          <cell r="H155">
            <v>3363167.8398000002</v>
          </cell>
          <cell r="I155">
            <v>42250.322680890007</v>
          </cell>
          <cell r="J155">
            <v>9111.0032574199995</v>
          </cell>
          <cell r="K155">
            <v>33139.31942344</v>
          </cell>
          <cell r="L155">
            <v>0</v>
          </cell>
          <cell r="M155" t="str">
            <v>023232138</v>
          </cell>
          <cell r="N155" t="str">
            <v>0043432</v>
          </cell>
          <cell r="O155" t="str">
            <v>S.L.B</v>
          </cell>
          <cell r="P155" t="str">
            <v>SLSP</v>
          </cell>
          <cell r="Q155" t="str">
            <v>CRS</v>
          </cell>
          <cell r="R155" t="str">
            <v>0043834</v>
          </cell>
          <cell r="S155">
            <v>36.375</v>
          </cell>
          <cell r="T155">
            <v>41263</v>
          </cell>
          <cell r="U155" t="str">
            <v>.</v>
          </cell>
          <cell r="V155">
            <v>1</v>
          </cell>
          <cell r="W155" t="str">
            <v>DE0001135275</v>
          </cell>
          <cell r="X155" t="str">
            <v>GERMAN 4 01 37</v>
          </cell>
          <cell r="Y155" t="str">
            <v>BOND</v>
          </cell>
          <cell r="Z155" t="str">
            <v>SOVEREIGN</v>
          </cell>
          <cell r="AA155">
            <v>0</v>
          </cell>
          <cell r="AB155" t="str">
            <v>EUR</v>
          </cell>
          <cell r="AC155" t="str">
            <v>AAA</v>
          </cell>
          <cell r="AD155">
            <v>136.23606599999999</v>
          </cell>
          <cell r="AE155">
            <v>0</v>
          </cell>
          <cell r="AF155">
            <v>50044</v>
          </cell>
          <cell r="AG155" t="str">
            <v>Y</v>
          </cell>
          <cell r="AH155">
            <v>0</v>
          </cell>
          <cell r="AI155">
            <v>0</v>
          </cell>
          <cell r="AJ155">
            <v>1</v>
          </cell>
          <cell r="AK155">
            <v>0</v>
          </cell>
          <cell r="AL155" t="str">
            <v>FIX</v>
          </cell>
          <cell r="AM155">
            <v>5.3713620000000004E-2</v>
          </cell>
          <cell r="AN155">
            <v>0</v>
          </cell>
          <cell r="AO155" t="str">
            <v>AAA</v>
          </cell>
          <cell r="AP155">
            <v>2.1015470000000001E-3</v>
          </cell>
          <cell r="AQ155">
            <v>0</v>
          </cell>
          <cell r="AR155">
            <v>0</v>
          </cell>
          <cell r="AS155">
            <v>0</v>
          </cell>
          <cell r="AT155">
            <v>1.645</v>
          </cell>
          <cell r="AU155">
            <v>8781</v>
          </cell>
          <cell r="AV155">
            <v>15</v>
          </cell>
          <cell r="AW155">
            <v>1</v>
          </cell>
          <cell r="AX155">
            <v>10</v>
          </cell>
          <cell r="AY155">
            <v>5</v>
          </cell>
          <cell r="AZ155">
            <v>0</v>
          </cell>
          <cell r="BA155">
            <v>0.8</v>
          </cell>
          <cell r="BB155">
            <v>0.04</v>
          </cell>
          <cell r="BC155">
            <v>4</v>
          </cell>
          <cell r="BD155">
            <v>1.0959E-2</v>
          </cell>
          <cell r="BE155" t="str">
            <v>|TRANSACTION_RESIDUAL_MATURITY=T_MIN_ACTION</v>
          </cell>
        </row>
        <row r="156">
          <cell r="A156" t="str">
            <v>CBL</v>
          </cell>
          <cell r="B156">
            <v>41263</v>
          </cell>
          <cell r="C156" t="str">
            <v>TIE_RSK</v>
          </cell>
          <cell r="D156" t="str">
            <v>0043432</v>
          </cell>
          <cell r="E156" t="str">
            <v>BFI (LUX) BFI EUROBOND EUR</v>
          </cell>
          <cell r="F156" t="str">
            <v>SIF</v>
          </cell>
          <cell r="G156" t="str">
            <v>VAR_005</v>
          </cell>
          <cell r="H156">
            <v>3363167.8398000002</v>
          </cell>
          <cell r="I156">
            <v>42250.322680890007</v>
          </cell>
          <cell r="J156">
            <v>9111.0032574199995</v>
          </cell>
          <cell r="K156">
            <v>33139.31942344</v>
          </cell>
          <cell r="L156">
            <v>0</v>
          </cell>
          <cell r="M156" t="str">
            <v>023232475</v>
          </cell>
          <cell r="N156" t="str">
            <v>0043432</v>
          </cell>
          <cell r="O156" t="str">
            <v>S.L.B</v>
          </cell>
          <cell r="P156" t="str">
            <v>SLSP</v>
          </cell>
          <cell r="Q156" t="str">
            <v>CRS</v>
          </cell>
          <cell r="R156" t="str">
            <v>0043834</v>
          </cell>
          <cell r="S156">
            <v>36.375</v>
          </cell>
          <cell r="T156">
            <v>41263</v>
          </cell>
          <cell r="U156" t="str">
            <v>.</v>
          </cell>
          <cell r="V156">
            <v>1</v>
          </cell>
          <cell r="W156" t="str">
            <v>DE0001135259</v>
          </cell>
          <cell r="X156" t="str">
            <v>ALLEMAG 4.25 4 7 14</v>
          </cell>
          <cell r="Y156" t="str">
            <v>BOND</v>
          </cell>
          <cell r="Z156" t="str">
            <v>SOVEREIGN</v>
          </cell>
          <cell r="AA156">
            <v>0</v>
          </cell>
          <cell r="AB156" t="str">
            <v>EUR</v>
          </cell>
          <cell r="AC156" t="str">
            <v>AAA</v>
          </cell>
          <cell r="AD156">
            <v>108.457808</v>
          </cell>
          <cell r="AE156">
            <v>0</v>
          </cell>
          <cell r="AF156">
            <v>41824</v>
          </cell>
          <cell r="AG156" t="str">
            <v>Y</v>
          </cell>
          <cell r="AH156">
            <v>0</v>
          </cell>
          <cell r="AI156">
            <v>0</v>
          </cell>
          <cell r="AJ156">
            <v>1.3581129999999999</v>
          </cell>
          <cell r="AK156">
            <v>0</v>
          </cell>
          <cell r="AL156" t="str">
            <v>FIX</v>
          </cell>
          <cell r="AM156">
            <v>4.6605700000000002E-3</v>
          </cell>
          <cell r="AN156">
            <v>0</v>
          </cell>
          <cell r="AO156" t="str">
            <v>AAA</v>
          </cell>
          <cell r="AP156">
            <v>2.1015470000000001E-3</v>
          </cell>
          <cell r="AQ156">
            <v>0</v>
          </cell>
          <cell r="AR156">
            <v>0</v>
          </cell>
          <cell r="AS156">
            <v>0</v>
          </cell>
          <cell r="AT156">
            <v>1.645</v>
          </cell>
          <cell r="AU156">
            <v>561</v>
          </cell>
          <cell r="AV156">
            <v>15</v>
          </cell>
          <cell r="AW156">
            <v>1</v>
          </cell>
          <cell r="AX156">
            <v>10</v>
          </cell>
          <cell r="AY156">
            <v>5</v>
          </cell>
          <cell r="AZ156">
            <v>0</v>
          </cell>
          <cell r="BA156">
            <v>0.8</v>
          </cell>
          <cell r="BB156">
            <v>0.04</v>
          </cell>
          <cell r="BC156">
            <v>4</v>
          </cell>
          <cell r="BD156">
            <v>1.0959E-2</v>
          </cell>
          <cell r="BE156" t="str">
            <v>|TRANSACTION_RESIDUAL_MATURITY=T_MIN_ACTION</v>
          </cell>
        </row>
        <row r="157">
          <cell r="A157" t="str">
            <v>CBL</v>
          </cell>
          <cell r="B157">
            <v>41263</v>
          </cell>
          <cell r="C157" t="str">
            <v>TIE_RSK</v>
          </cell>
          <cell r="D157" t="str">
            <v>0043432</v>
          </cell>
          <cell r="E157" t="str">
            <v>BFI (LUX) BFI EUROBOND EUR</v>
          </cell>
          <cell r="F157" t="str">
            <v>SIF</v>
          </cell>
          <cell r="G157" t="str">
            <v>VAR_005</v>
          </cell>
          <cell r="H157">
            <v>3363167.8398000002</v>
          </cell>
          <cell r="I157">
            <v>42250.322680890007</v>
          </cell>
          <cell r="J157">
            <v>9111.0032574199995</v>
          </cell>
          <cell r="K157">
            <v>33139.31942344</v>
          </cell>
          <cell r="L157">
            <v>0</v>
          </cell>
          <cell r="M157" t="str">
            <v>023263836</v>
          </cell>
          <cell r="N157" t="str">
            <v>0043432</v>
          </cell>
          <cell r="O157" t="str">
            <v>S.L.B</v>
          </cell>
          <cell r="P157" t="str">
            <v>SLSP</v>
          </cell>
          <cell r="Q157" t="str">
            <v>COB</v>
          </cell>
          <cell r="R157" t="str">
            <v>0043834</v>
          </cell>
          <cell r="S157">
            <v>36.375</v>
          </cell>
          <cell r="T157">
            <v>41263</v>
          </cell>
          <cell r="U157" t="str">
            <v>.</v>
          </cell>
          <cell r="V157">
            <v>1</v>
          </cell>
          <cell r="W157" t="str">
            <v>JP1050811932</v>
          </cell>
          <cell r="X157" t="str">
            <v>JAPON 0.8 20 03 14</v>
          </cell>
          <cell r="Y157" t="str">
            <v>BOND</v>
          </cell>
          <cell r="Z157" t="str">
            <v>SOVEREIGN</v>
          </cell>
          <cell r="AA157">
            <v>416500</v>
          </cell>
          <cell r="AB157" t="str">
            <v>JPY</v>
          </cell>
          <cell r="AC157" t="str">
            <v>AA-</v>
          </cell>
          <cell r="AD157">
            <v>101.08590700000001</v>
          </cell>
          <cell r="AE157">
            <v>0</v>
          </cell>
          <cell r="AF157">
            <v>41718</v>
          </cell>
          <cell r="AG157" t="str">
            <v>Y</v>
          </cell>
          <cell r="AH157">
            <v>1440.1125768300001</v>
          </cell>
          <cell r="AI157">
            <v>137326.97763750001</v>
          </cell>
          <cell r="AJ157">
            <v>1.38311221</v>
          </cell>
          <cell r="AK157">
            <v>0</v>
          </cell>
          <cell r="AL157" t="str">
            <v>FIX</v>
          </cell>
          <cell r="AM157">
            <v>3.8495400000000003E-3</v>
          </cell>
          <cell r="AN157">
            <v>528.64622317999999</v>
          </cell>
          <cell r="AO157" t="str">
            <v>AA-</v>
          </cell>
          <cell r="AP157">
            <v>5.8270170000000003E-3</v>
          </cell>
          <cell r="AQ157">
            <v>911.46635363999997</v>
          </cell>
          <cell r="AR157">
            <v>0</v>
          </cell>
          <cell r="AS157">
            <v>0</v>
          </cell>
          <cell r="AT157">
            <v>1.645</v>
          </cell>
          <cell r="AU157">
            <v>455</v>
          </cell>
          <cell r="AV157">
            <v>15</v>
          </cell>
          <cell r="AW157">
            <v>1</v>
          </cell>
          <cell r="AX157">
            <v>10</v>
          </cell>
          <cell r="AY157">
            <v>5</v>
          </cell>
          <cell r="AZ157">
            <v>0</v>
          </cell>
          <cell r="BA157">
            <v>0.8</v>
          </cell>
          <cell r="BB157">
            <v>0.04</v>
          </cell>
          <cell r="BC157">
            <v>4</v>
          </cell>
          <cell r="BD157">
            <v>1.0959E-2</v>
          </cell>
          <cell r="BE157" t="str">
            <v>|TRANSACTION_RESIDUAL_MATURITY=T_MIN_ACTION</v>
          </cell>
        </row>
        <row r="158">
          <cell r="A158" t="str">
            <v>CBL</v>
          </cell>
          <cell r="B158">
            <v>41263</v>
          </cell>
          <cell r="C158" t="str">
            <v>TIE_RSK</v>
          </cell>
          <cell r="D158" t="str">
            <v>0043430</v>
          </cell>
          <cell r="E158" t="str">
            <v>BFI (LUX) BFI EUROSTOCK EUR</v>
          </cell>
          <cell r="F158" t="str">
            <v>SIF</v>
          </cell>
          <cell r="G158" t="str">
            <v>VAR_005</v>
          </cell>
          <cell r="H158">
            <v>1072467.4862567</v>
          </cell>
          <cell r="I158">
            <v>30081.738594120001</v>
          </cell>
          <cell r="J158">
            <v>19039.78507261</v>
          </cell>
          <cell r="K158">
            <v>11041.9535215</v>
          </cell>
          <cell r="L158">
            <v>0</v>
          </cell>
          <cell r="M158" t="str">
            <v>023342604</v>
          </cell>
          <cell r="N158" t="str">
            <v>0043430</v>
          </cell>
          <cell r="O158" t="str">
            <v>S.L.B</v>
          </cell>
          <cell r="P158" t="str">
            <v>SLSP</v>
          </cell>
          <cell r="Q158" t="str">
            <v>CRS</v>
          </cell>
          <cell r="R158" t="str">
            <v>0054886</v>
          </cell>
          <cell r="S158">
            <v>10.679</v>
          </cell>
          <cell r="T158">
            <v>41263</v>
          </cell>
          <cell r="U158" t="str">
            <v>.</v>
          </cell>
          <cell r="V158">
            <v>1</v>
          </cell>
          <cell r="W158" t="str">
            <v>JP1103101A95</v>
          </cell>
          <cell r="X158" t="str">
            <v>JAPON 1 200920</v>
          </cell>
          <cell r="Y158" t="str">
            <v>BOND</v>
          </cell>
          <cell r="Z158" t="str">
            <v>SOVEREIGN</v>
          </cell>
          <cell r="AA158">
            <v>10772500</v>
          </cell>
          <cell r="AB158" t="str">
            <v>JPY</v>
          </cell>
          <cell r="AC158" t="str">
            <v>AA-</v>
          </cell>
          <cell r="AD158">
            <v>103.96563399999999</v>
          </cell>
          <cell r="AE158">
            <v>0</v>
          </cell>
          <cell r="AF158">
            <v>44094</v>
          </cell>
          <cell r="AG158" t="str">
            <v>Y</v>
          </cell>
          <cell r="AH158">
            <v>30081.738594120001</v>
          </cell>
          <cell r="AI158">
            <v>1072467.4862567</v>
          </cell>
          <cell r="AJ158">
            <v>1.0251739900000001</v>
          </cell>
          <cell r="AK158">
            <v>0</v>
          </cell>
          <cell r="AL158" t="str">
            <v>FIX</v>
          </cell>
          <cell r="AM158">
            <v>1.7753250000000002E-2</v>
          </cell>
          <cell r="AN158">
            <v>19039.78507261</v>
          </cell>
          <cell r="AO158" t="str">
            <v>AA-</v>
          </cell>
          <cell r="AP158">
            <v>5.8270170000000003E-3</v>
          </cell>
          <cell r="AQ158">
            <v>11041.9535215</v>
          </cell>
          <cell r="AR158">
            <v>0</v>
          </cell>
          <cell r="AS158">
            <v>0</v>
          </cell>
          <cell r="AT158">
            <v>1.645</v>
          </cell>
          <cell r="AU158">
            <v>2831</v>
          </cell>
          <cell r="AV158">
            <v>15</v>
          </cell>
          <cell r="AW158">
            <v>1</v>
          </cell>
          <cell r="AX158">
            <v>10</v>
          </cell>
          <cell r="AY158">
            <v>5</v>
          </cell>
          <cell r="AZ158">
            <v>0</v>
          </cell>
          <cell r="BA158">
            <v>0.8</v>
          </cell>
          <cell r="BB158">
            <v>0.04</v>
          </cell>
          <cell r="BC158">
            <v>4</v>
          </cell>
          <cell r="BD158">
            <v>1.0959E-2</v>
          </cell>
          <cell r="BE158" t="str">
            <v>|TRANSACTION_RESIDUAL_MATURITY=T_MIN_ACTION</v>
          </cell>
        </row>
        <row r="159">
          <cell r="A159" t="str">
            <v>CBL</v>
          </cell>
          <cell r="B159">
            <v>41263</v>
          </cell>
          <cell r="C159" t="str">
            <v>TIE_RSK</v>
          </cell>
          <cell r="D159" t="str">
            <v>0043431</v>
          </cell>
          <cell r="E159" t="str">
            <v>BFI (LUX) BFI INTERSTOCK CHF</v>
          </cell>
          <cell r="F159" t="str">
            <v>SIF</v>
          </cell>
          <cell r="G159" t="str">
            <v>VAR_005</v>
          </cell>
          <cell r="H159">
            <v>1249557.8834726003</v>
          </cell>
          <cell r="I159">
            <v>30583.45985693</v>
          </cell>
          <cell r="J159">
            <v>18407.583759739999</v>
          </cell>
          <cell r="K159">
            <v>12175.87609713</v>
          </cell>
          <cell r="L159">
            <v>0</v>
          </cell>
          <cell r="M159" t="str">
            <v>023263826</v>
          </cell>
          <cell r="N159" t="str">
            <v>0043431</v>
          </cell>
          <cell r="O159" t="str">
            <v>S.L.B</v>
          </cell>
          <cell r="P159" t="str">
            <v>SLSP</v>
          </cell>
          <cell r="Q159" t="str">
            <v>COB</v>
          </cell>
          <cell r="R159" t="str">
            <v>0043832</v>
          </cell>
          <cell r="S159">
            <v>1.758</v>
          </cell>
          <cell r="T159">
            <v>41263</v>
          </cell>
          <cell r="U159" t="str">
            <v>.</v>
          </cell>
          <cell r="V159">
            <v>1</v>
          </cell>
          <cell r="W159" t="str">
            <v>JP1102601463</v>
          </cell>
          <cell r="X159" t="str">
            <v>JAPAN 1.60 06 14</v>
          </cell>
          <cell r="Y159" t="str">
            <v>BOND</v>
          </cell>
          <cell r="Z159" t="str">
            <v>SOVEREIGN</v>
          </cell>
          <cell r="AA159">
            <v>0</v>
          </cell>
          <cell r="AB159" t="str">
            <v>JPY</v>
          </cell>
          <cell r="AC159" t="str">
            <v>AA-</v>
          </cell>
          <cell r="AD159">
            <v>102.259</v>
          </cell>
          <cell r="AE159">
            <v>0</v>
          </cell>
          <cell r="AF159">
            <v>41810</v>
          </cell>
          <cell r="AG159" t="str">
            <v>Y</v>
          </cell>
          <cell r="AH159">
            <v>0</v>
          </cell>
          <cell r="AI159">
            <v>0</v>
          </cell>
          <cell r="AJ159">
            <v>1.3613664400000001</v>
          </cell>
          <cell r="AK159">
            <v>0</v>
          </cell>
          <cell r="AL159" t="str">
            <v>FIX</v>
          </cell>
          <cell r="AM159">
            <v>4.55515E-3</v>
          </cell>
          <cell r="AN159">
            <v>0</v>
          </cell>
          <cell r="AO159" t="str">
            <v>AA-</v>
          </cell>
          <cell r="AP159">
            <v>5.8270170000000003E-3</v>
          </cell>
          <cell r="AQ159">
            <v>0</v>
          </cell>
          <cell r="AR159">
            <v>0</v>
          </cell>
          <cell r="AS159">
            <v>0</v>
          </cell>
          <cell r="AT159">
            <v>1.645</v>
          </cell>
          <cell r="AU159">
            <v>547</v>
          </cell>
          <cell r="AV159">
            <v>15</v>
          </cell>
          <cell r="AW159">
            <v>1</v>
          </cell>
          <cell r="AX159">
            <v>10</v>
          </cell>
          <cell r="AY159">
            <v>5</v>
          </cell>
          <cell r="AZ159">
            <v>0</v>
          </cell>
          <cell r="BA159">
            <v>0.8</v>
          </cell>
          <cell r="BB159">
            <v>0.04</v>
          </cell>
          <cell r="BC159">
            <v>4</v>
          </cell>
          <cell r="BD159">
            <v>1.0959E-2</v>
          </cell>
          <cell r="BE159" t="str">
            <v>|TRANSACTION_RESIDUAL_MATURITY=T_MIN_ACTION</v>
          </cell>
        </row>
        <row r="160">
          <cell r="A160" t="str">
            <v>CBL</v>
          </cell>
          <cell r="B160">
            <v>41263</v>
          </cell>
          <cell r="C160" t="str">
            <v>TIE_RSK</v>
          </cell>
          <cell r="D160" t="str">
            <v>0043431</v>
          </cell>
          <cell r="E160" t="str">
            <v>BFI (LUX) BFI INTERSTOCK CHF</v>
          </cell>
          <cell r="F160" t="str">
            <v>SIF</v>
          </cell>
          <cell r="G160" t="str">
            <v>VAR_005</v>
          </cell>
          <cell r="H160">
            <v>1249557.8834726003</v>
          </cell>
          <cell r="I160">
            <v>30583.45985693</v>
          </cell>
          <cell r="J160">
            <v>18407.583759739999</v>
          </cell>
          <cell r="K160">
            <v>12175.87609713</v>
          </cell>
          <cell r="L160">
            <v>0</v>
          </cell>
          <cell r="M160" t="str">
            <v>023232466</v>
          </cell>
          <cell r="N160" t="str">
            <v>0043431</v>
          </cell>
          <cell r="O160" t="str">
            <v>S.L.B</v>
          </cell>
          <cell r="P160" t="str">
            <v>SLSP</v>
          </cell>
          <cell r="Q160" t="str">
            <v>CRS</v>
          </cell>
          <cell r="R160" t="str">
            <v>0043831</v>
          </cell>
          <cell r="S160">
            <v>0.65200000000000002</v>
          </cell>
          <cell r="T160">
            <v>41263</v>
          </cell>
          <cell r="U160" t="str">
            <v>.</v>
          </cell>
          <cell r="V160">
            <v>1</v>
          </cell>
          <cell r="W160" t="str">
            <v>AT0000A04967</v>
          </cell>
          <cell r="X160" t="str">
            <v>BUND (AUT) 4.15 37</v>
          </cell>
          <cell r="Y160" t="str">
            <v>BOND</v>
          </cell>
          <cell r="Z160" t="str">
            <v>SOVEREIGN</v>
          </cell>
          <cell r="AA160">
            <v>0</v>
          </cell>
          <cell r="AB160" t="str">
            <v>EUR</v>
          </cell>
          <cell r="AC160" t="str">
            <v>AA+</v>
          </cell>
          <cell r="AD160">
            <v>132.00356199999999</v>
          </cell>
          <cell r="AE160">
            <v>0</v>
          </cell>
          <cell r="AF160">
            <v>50114</v>
          </cell>
          <cell r="AG160" t="str">
            <v>Y</v>
          </cell>
          <cell r="AH160">
            <v>0</v>
          </cell>
          <cell r="AI160">
            <v>0</v>
          </cell>
          <cell r="AJ160">
            <v>1</v>
          </cell>
          <cell r="AK160">
            <v>0</v>
          </cell>
          <cell r="AL160" t="str">
            <v>FIX</v>
          </cell>
          <cell r="AM160">
            <v>5.4141809999999999E-2</v>
          </cell>
          <cell r="AN160">
            <v>0</v>
          </cell>
          <cell r="AO160" t="str">
            <v>AA+</v>
          </cell>
          <cell r="AP160">
            <v>3.34337E-3</v>
          </cell>
          <cell r="AQ160">
            <v>0</v>
          </cell>
          <cell r="AR160">
            <v>0</v>
          </cell>
          <cell r="AS160">
            <v>0</v>
          </cell>
          <cell r="AT160">
            <v>1.645</v>
          </cell>
          <cell r="AU160">
            <v>8851</v>
          </cell>
          <cell r="AV160">
            <v>15</v>
          </cell>
          <cell r="AW160">
            <v>1</v>
          </cell>
          <cell r="AX160">
            <v>10</v>
          </cell>
          <cell r="AY160">
            <v>5</v>
          </cell>
          <cell r="AZ160">
            <v>0</v>
          </cell>
          <cell r="BA160">
            <v>0.8</v>
          </cell>
          <cell r="BB160">
            <v>0.04</v>
          </cell>
          <cell r="BC160">
            <v>4</v>
          </cell>
          <cell r="BD160">
            <v>1.0959E-2</v>
          </cell>
          <cell r="BE160" t="str">
            <v>|TRANSACTION_RESIDUAL_MATURITY=T_MIN_ACTION</v>
          </cell>
        </row>
        <row r="161">
          <cell r="A161" t="str">
            <v>CBL</v>
          </cell>
          <cell r="B161">
            <v>41263</v>
          </cell>
          <cell r="C161" t="str">
            <v>TIE_RSK</v>
          </cell>
          <cell r="D161" t="str">
            <v>0043431</v>
          </cell>
          <cell r="E161" t="str">
            <v>BFI (LUX) BFI INTERSTOCK CHF</v>
          </cell>
          <cell r="F161" t="str">
            <v>SIF</v>
          </cell>
          <cell r="G161" t="str">
            <v>VAR_005</v>
          </cell>
          <cell r="H161">
            <v>1249557.8834726003</v>
          </cell>
          <cell r="I161">
            <v>30583.45985693</v>
          </cell>
          <cell r="J161">
            <v>18407.583759739999</v>
          </cell>
          <cell r="K161">
            <v>12175.87609713</v>
          </cell>
          <cell r="L161">
            <v>0</v>
          </cell>
          <cell r="M161" t="str">
            <v>023263827</v>
          </cell>
          <cell r="N161" t="str">
            <v>0043431</v>
          </cell>
          <cell r="O161" t="str">
            <v>S.L.B</v>
          </cell>
          <cell r="P161" t="str">
            <v>SLSP</v>
          </cell>
          <cell r="Q161" t="str">
            <v>COB</v>
          </cell>
          <cell r="R161" t="str">
            <v>0043832</v>
          </cell>
          <cell r="S161">
            <v>1.758</v>
          </cell>
          <cell r="T161">
            <v>41263</v>
          </cell>
          <cell r="U161" t="str">
            <v>.</v>
          </cell>
          <cell r="V161">
            <v>1</v>
          </cell>
          <cell r="W161" t="str">
            <v>JP1201331C14</v>
          </cell>
          <cell r="X161" t="str">
            <v>JAPAN-133(20 YEAR ISSUE)</v>
          </cell>
          <cell r="Y161" t="str">
            <v>BOND</v>
          </cell>
          <cell r="Z161" t="str">
            <v>SOVEREIGN</v>
          </cell>
          <cell r="AA161">
            <v>5000000</v>
          </cell>
          <cell r="AB161" t="str">
            <v>JPY</v>
          </cell>
          <cell r="AC161" t="str">
            <v>AA-</v>
          </cell>
          <cell r="AD161">
            <v>101.72800000000001</v>
          </cell>
          <cell r="AE161">
            <v>0</v>
          </cell>
          <cell r="AF161">
            <v>48202</v>
          </cell>
          <cell r="AG161" t="str">
            <v>Y</v>
          </cell>
          <cell r="AH161">
            <v>5426.8713183700002</v>
          </cell>
          <cell r="AI161">
            <v>80181.951223800002</v>
          </cell>
          <cell r="AJ161">
            <v>1</v>
          </cell>
          <cell r="AK161">
            <v>0</v>
          </cell>
          <cell r="AL161" t="str">
            <v>FIX</v>
          </cell>
          <cell r="AM161">
            <v>4.2446049999999999E-2</v>
          </cell>
          <cell r="AN161">
            <v>3403.4076135199998</v>
          </cell>
          <cell r="AO161" t="str">
            <v>AA-</v>
          </cell>
          <cell r="AP161">
            <v>5.8270170000000003E-3</v>
          </cell>
          <cell r="AQ161">
            <v>2023.4637048500001</v>
          </cell>
          <cell r="AR161">
            <v>0</v>
          </cell>
          <cell r="AS161">
            <v>0</v>
          </cell>
          <cell r="AT161">
            <v>1.645</v>
          </cell>
          <cell r="AU161">
            <v>6939</v>
          </cell>
          <cell r="AV161">
            <v>15</v>
          </cell>
          <cell r="AW161">
            <v>1</v>
          </cell>
          <cell r="AX161">
            <v>10</v>
          </cell>
          <cell r="AY161">
            <v>5</v>
          </cell>
          <cell r="AZ161">
            <v>0</v>
          </cell>
          <cell r="BA161">
            <v>0.8</v>
          </cell>
          <cell r="BB161">
            <v>0.04</v>
          </cell>
          <cell r="BC161">
            <v>4</v>
          </cell>
          <cell r="BD161">
            <v>1.0959E-2</v>
          </cell>
          <cell r="BE161" t="str">
            <v>|TRANSACTION_RESIDUAL_MATURITY=T_MIN_ACTION</v>
          </cell>
        </row>
        <row r="162">
          <cell r="A162" t="str">
            <v>CBL</v>
          </cell>
          <cell r="B162">
            <v>41263</v>
          </cell>
          <cell r="C162" t="str">
            <v>TIE_RSK</v>
          </cell>
          <cell r="D162" t="str">
            <v>0043431</v>
          </cell>
          <cell r="E162" t="str">
            <v>BFI (LUX) BFI INTERSTOCK CHF</v>
          </cell>
          <cell r="F162" t="str">
            <v>SIF</v>
          </cell>
          <cell r="G162" t="str">
            <v>VAR_005</v>
          </cell>
          <cell r="H162">
            <v>1249557.8834726003</v>
          </cell>
          <cell r="I162">
            <v>30583.45985693</v>
          </cell>
          <cell r="J162">
            <v>18407.583759739999</v>
          </cell>
          <cell r="K162">
            <v>12175.87609713</v>
          </cell>
          <cell r="L162">
            <v>0</v>
          </cell>
          <cell r="M162" t="str">
            <v>023263825</v>
          </cell>
          <cell r="N162" t="str">
            <v>0043431</v>
          </cell>
          <cell r="O162" t="str">
            <v>S.L.B</v>
          </cell>
          <cell r="P162" t="str">
            <v>SLSP</v>
          </cell>
          <cell r="Q162" t="str">
            <v>COB</v>
          </cell>
          <cell r="R162" t="str">
            <v>0043831</v>
          </cell>
          <cell r="S162">
            <v>0.65200000000000002</v>
          </cell>
          <cell r="T162">
            <v>41263</v>
          </cell>
          <cell r="U162" t="str">
            <v>.</v>
          </cell>
          <cell r="V162">
            <v>1</v>
          </cell>
          <cell r="W162" t="str">
            <v>JP1102601463</v>
          </cell>
          <cell r="X162" t="str">
            <v>JAPAN 1.60 06 14</v>
          </cell>
          <cell r="Y162" t="str">
            <v>BOND</v>
          </cell>
          <cell r="Z162" t="str">
            <v>SOVEREIGN</v>
          </cell>
          <cell r="AA162">
            <v>0</v>
          </cell>
          <cell r="AB162" t="str">
            <v>JPY</v>
          </cell>
          <cell r="AC162" t="str">
            <v>AA-</v>
          </cell>
          <cell r="AD162">
            <v>102.259</v>
          </cell>
          <cell r="AE162">
            <v>0</v>
          </cell>
          <cell r="AF162">
            <v>41810</v>
          </cell>
          <cell r="AG162" t="str">
            <v>Y</v>
          </cell>
          <cell r="AH162">
            <v>0</v>
          </cell>
          <cell r="AI162">
            <v>0</v>
          </cell>
          <cell r="AJ162">
            <v>1.3613664400000001</v>
          </cell>
          <cell r="AK162">
            <v>0</v>
          </cell>
          <cell r="AL162" t="str">
            <v>FIX</v>
          </cell>
          <cell r="AM162">
            <v>4.55515E-3</v>
          </cell>
          <cell r="AN162">
            <v>0</v>
          </cell>
          <cell r="AO162" t="str">
            <v>AA-</v>
          </cell>
          <cell r="AP162">
            <v>5.8270170000000003E-3</v>
          </cell>
          <cell r="AQ162">
            <v>0</v>
          </cell>
          <cell r="AR162">
            <v>0</v>
          </cell>
          <cell r="AS162">
            <v>0</v>
          </cell>
          <cell r="AT162">
            <v>1.645</v>
          </cell>
          <cell r="AU162">
            <v>547</v>
          </cell>
          <cell r="AV162">
            <v>15</v>
          </cell>
          <cell r="AW162">
            <v>1</v>
          </cell>
          <cell r="AX162">
            <v>10</v>
          </cell>
          <cell r="AY162">
            <v>5</v>
          </cell>
          <cell r="AZ162">
            <v>0</v>
          </cell>
          <cell r="BA162">
            <v>0.8</v>
          </cell>
          <cell r="BB162">
            <v>0.04</v>
          </cell>
          <cell r="BC162">
            <v>4</v>
          </cell>
          <cell r="BD162">
            <v>1.0959E-2</v>
          </cell>
          <cell r="BE162" t="str">
            <v>|TRANSACTION_RESIDUAL_MATURITY=T_MIN_ACTION</v>
          </cell>
        </row>
        <row r="163">
          <cell r="A163" t="str">
            <v>CBL</v>
          </cell>
          <cell r="B163">
            <v>41263</v>
          </cell>
          <cell r="C163" t="str">
            <v>TIE_RSK</v>
          </cell>
          <cell r="D163" t="str">
            <v>0043431</v>
          </cell>
          <cell r="E163" t="str">
            <v>BFI (LUX) BFI INTERSTOCK CHF</v>
          </cell>
          <cell r="F163" t="str">
            <v>SIF</v>
          </cell>
          <cell r="G163" t="str">
            <v>VAR_005</v>
          </cell>
          <cell r="H163">
            <v>1249557.8834726003</v>
          </cell>
          <cell r="I163">
            <v>30583.45985693</v>
          </cell>
          <cell r="J163">
            <v>18407.583759739999</v>
          </cell>
          <cell r="K163">
            <v>12175.87609713</v>
          </cell>
          <cell r="L163">
            <v>0</v>
          </cell>
          <cell r="M163" t="str">
            <v>023272386</v>
          </cell>
          <cell r="N163" t="str">
            <v>0043431</v>
          </cell>
          <cell r="O163" t="str">
            <v>S.L.B</v>
          </cell>
          <cell r="P163" t="str">
            <v>SLSP</v>
          </cell>
          <cell r="Q163" t="str">
            <v>COB</v>
          </cell>
          <cell r="R163" t="str">
            <v>0043832</v>
          </cell>
          <cell r="S163">
            <v>1.758</v>
          </cell>
          <cell r="T163">
            <v>41263</v>
          </cell>
          <cell r="U163" t="str">
            <v>.</v>
          </cell>
          <cell r="V163">
            <v>1</v>
          </cell>
          <cell r="W163" t="str">
            <v>JP1051021C18</v>
          </cell>
          <cell r="X163" t="str">
            <v>JAPAN-102(5 YEAR ISSUE)</v>
          </cell>
          <cell r="Y163" t="str">
            <v>BOND</v>
          </cell>
          <cell r="Z163" t="str">
            <v>SOVEREIGN</v>
          </cell>
          <cell r="AA163">
            <v>5300000</v>
          </cell>
          <cell r="AB163" t="str">
            <v>JPY</v>
          </cell>
          <cell r="AC163" t="str">
            <v>AA-</v>
          </cell>
          <cell r="AD163">
            <v>100.616</v>
          </cell>
          <cell r="AE163">
            <v>0</v>
          </cell>
          <cell r="AF163">
            <v>42724</v>
          </cell>
          <cell r="AG163" t="str">
            <v>Y</v>
          </cell>
          <cell r="AH163">
            <v>1444.3306968899999</v>
          </cell>
          <cell r="AI163">
            <v>84063.801923399995</v>
          </cell>
          <cell r="AJ163">
            <v>1.17983565</v>
          </cell>
          <cell r="AK163">
            <v>0</v>
          </cell>
          <cell r="AL163" t="str">
            <v>FIX</v>
          </cell>
          <cell r="AM163">
            <v>1.054416E-2</v>
          </cell>
          <cell r="AN163">
            <v>886.38259133999998</v>
          </cell>
          <cell r="AO163" t="str">
            <v>AA-</v>
          </cell>
          <cell r="AP163">
            <v>5.8270170000000003E-3</v>
          </cell>
          <cell r="AQ163">
            <v>557.94810554000003</v>
          </cell>
          <cell r="AR163">
            <v>0</v>
          </cell>
          <cell r="AS163">
            <v>0</v>
          </cell>
          <cell r="AT163">
            <v>1.645</v>
          </cell>
          <cell r="AU163">
            <v>1461</v>
          </cell>
          <cell r="AV163">
            <v>15</v>
          </cell>
          <cell r="AW163">
            <v>1</v>
          </cell>
          <cell r="AX163">
            <v>10</v>
          </cell>
          <cell r="AY163">
            <v>5</v>
          </cell>
          <cell r="AZ163">
            <v>0</v>
          </cell>
          <cell r="BA163">
            <v>0.8</v>
          </cell>
          <cell r="BB163">
            <v>0.04</v>
          </cell>
          <cell r="BC163">
            <v>4</v>
          </cell>
          <cell r="BD163">
            <v>1.0959E-2</v>
          </cell>
          <cell r="BE163" t="str">
            <v>|TRANSACTION_RESIDUAL_MATURITY=T_MIN_ACTION</v>
          </cell>
        </row>
        <row r="164">
          <cell r="A164" t="str">
            <v>CBL</v>
          </cell>
          <cell r="B164">
            <v>41263</v>
          </cell>
          <cell r="C164" t="str">
            <v>TIE_RSK</v>
          </cell>
          <cell r="D164" t="str">
            <v>0043431</v>
          </cell>
          <cell r="E164" t="str">
            <v>BFI (LUX) BFI INTERSTOCK CHF</v>
          </cell>
          <cell r="F164" t="str">
            <v>SIF</v>
          </cell>
          <cell r="G164" t="str">
            <v>VAR_005</v>
          </cell>
          <cell r="H164">
            <v>1249557.8834726003</v>
          </cell>
          <cell r="I164">
            <v>30583.45985693</v>
          </cell>
          <cell r="J164">
            <v>18407.583759739999</v>
          </cell>
          <cell r="K164">
            <v>12175.87609713</v>
          </cell>
          <cell r="L164">
            <v>0</v>
          </cell>
          <cell r="M164" t="str">
            <v>023263824</v>
          </cell>
          <cell r="N164" t="str">
            <v>0043431</v>
          </cell>
          <cell r="O164" t="str">
            <v>S.L.B</v>
          </cell>
          <cell r="P164" t="str">
            <v>SLSP</v>
          </cell>
          <cell r="Q164" t="str">
            <v>COB</v>
          </cell>
          <cell r="R164" t="str">
            <v>0043830</v>
          </cell>
          <cell r="S164">
            <v>3.871</v>
          </cell>
          <cell r="T164">
            <v>41263</v>
          </cell>
          <cell r="U164" t="str">
            <v>.</v>
          </cell>
          <cell r="V164">
            <v>1</v>
          </cell>
          <cell r="W164" t="str">
            <v>JP1102601463</v>
          </cell>
          <cell r="X164" t="str">
            <v>JAPAN 1.60 06 14</v>
          </cell>
          <cell r="Y164" t="str">
            <v>BOND</v>
          </cell>
          <cell r="Z164" t="str">
            <v>SOVEREIGN</v>
          </cell>
          <cell r="AA164">
            <v>3853000</v>
          </cell>
          <cell r="AB164" t="str">
            <v>JPY</v>
          </cell>
          <cell r="AC164" t="str">
            <v>AA-</v>
          </cell>
          <cell r="AD164">
            <v>102.259</v>
          </cell>
          <cell r="AE164">
            <v>0</v>
          </cell>
          <cell r="AF164">
            <v>41810</v>
          </cell>
          <cell r="AG164" t="str">
            <v>Y</v>
          </cell>
          <cell r="AH164">
            <v>1530.7075645699999</v>
          </cell>
          <cell r="AI164">
            <v>136763.7376238</v>
          </cell>
          <cell r="AJ164">
            <v>1.3613664400000001</v>
          </cell>
          <cell r="AK164">
            <v>0</v>
          </cell>
          <cell r="AL164" t="str">
            <v>FIX</v>
          </cell>
          <cell r="AM164">
            <v>4.55515E-3</v>
          </cell>
          <cell r="AN164">
            <v>622.97954646999995</v>
          </cell>
          <cell r="AO164" t="str">
            <v>AA-</v>
          </cell>
          <cell r="AP164">
            <v>5.8270170000000003E-3</v>
          </cell>
          <cell r="AQ164">
            <v>907.72801809999999</v>
          </cell>
          <cell r="AR164">
            <v>0</v>
          </cell>
          <cell r="AS164">
            <v>0</v>
          </cell>
          <cell r="AT164">
            <v>1.645</v>
          </cell>
          <cell r="AU164">
            <v>547</v>
          </cell>
          <cell r="AV164">
            <v>15</v>
          </cell>
          <cell r="AW164">
            <v>1</v>
          </cell>
          <cell r="AX164">
            <v>10</v>
          </cell>
          <cell r="AY164">
            <v>5</v>
          </cell>
          <cell r="AZ164">
            <v>0</v>
          </cell>
          <cell r="BA164">
            <v>0.8</v>
          </cell>
          <cell r="BB164">
            <v>0.04</v>
          </cell>
          <cell r="BC164">
            <v>4</v>
          </cell>
          <cell r="BD164">
            <v>1.0959E-2</v>
          </cell>
          <cell r="BE164" t="str">
            <v>|TRANSACTION_RESIDUAL_MATURITY=T_MIN_ACTION</v>
          </cell>
        </row>
        <row r="165">
          <cell r="A165" t="str">
            <v>CBL</v>
          </cell>
          <cell r="B165">
            <v>41263</v>
          </cell>
          <cell r="C165" t="str">
            <v>TIE_RSK</v>
          </cell>
          <cell r="D165" t="str">
            <v>0043431</v>
          </cell>
          <cell r="E165" t="str">
            <v>BFI (LUX) BFI INTERSTOCK CHF</v>
          </cell>
          <cell r="F165" t="str">
            <v>SIF</v>
          </cell>
          <cell r="G165" t="str">
            <v>VAR_005</v>
          </cell>
          <cell r="H165">
            <v>1249557.8834726003</v>
          </cell>
          <cell r="I165">
            <v>30583.45985693</v>
          </cell>
          <cell r="J165">
            <v>18407.583759739999</v>
          </cell>
          <cell r="K165">
            <v>12175.87609713</v>
          </cell>
          <cell r="L165">
            <v>0</v>
          </cell>
          <cell r="M165" t="str">
            <v>023342604</v>
          </cell>
          <cell r="N165" t="str">
            <v>0043431</v>
          </cell>
          <cell r="O165" t="str">
            <v>S.L.B</v>
          </cell>
          <cell r="P165" t="str">
            <v>SLSP</v>
          </cell>
          <cell r="Q165" t="str">
            <v>CRS</v>
          </cell>
          <cell r="R165" t="str">
            <v>0054886</v>
          </cell>
          <cell r="S165">
            <v>1.4480000000000002</v>
          </cell>
          <cell r="T165">
            <v>41263</v>
          </cell>
          <cell r="U165" t="str">
            <v>.</v>
          </cell>
          <cell r="V165">
            <v>1</v>
          </cell>
          <cell r="W165" t="str">
            <v>JP1103101A95</v>
          </cell>
          <cell r="X165" t="str">
            <v>JAPON 1 200920</v>
          </cell>
          <cell r="Y165" t="str">
            <v>BOND</v>
          </cell>
          <cell r="Z165" t="str">
            <v>SOVEREIGN</v>
          </cell>
          <cell r="AA165">
            <v>10772500</v>
          </cell>
          <cell r="AB165" t="str">
            <v>JPY</v>
          </cell>
          <cell r="AC165" t="str">
            <v>AA-</v>
          </cell>
          <cell r="AD165">
            <v>103.96563399999999</v>
          </cell>
          <cell r="AE165">
            <v>0</v>
          </cell>
          <cell r="AF165">
            <v>44094</v>
          </cell>
          <cell r="AG165" t="str">
            <v>Y</v>
          </cell>
          <cell r="AH165">
            <v>4078.8798093700002</v>
          </cell>
          <cell r="AI165">
            <v>145419.32017039999</v>
          </cell>
          <cell r="AJ165">
            <v>1.0251739900000001</v>
          </cell>
          <cell r="AK165">
            <v>0</v>
          </cell>
          <cell r="AL165" t="str">
            <v>FIX</v>
          </cell>
          <cell r="AM165">
            <v>1.7753250000000002E-2</v>
          </cell>
          <cell r="AN165">
            <v>2581.6657725499999</v>
          </cell>
          <cell r="AO165" t="str">
            <v>AA-</v>
          </cell>
          <cell r="AP165">
            <v>5.8270170000000003E-3</v>
          </cell>
          <cell r="AQ165">
            <v>1497.2140368099999</v>
          </cell>
          <cell r="AR165">
            <v>0</v>
          </cell>
          <cell r="AS165">
            <v>0</v>
          </cell>
          <cell r="AT165">
            <v>1.645</v>
          </cell>
          <cell r="AU165">
            <v>2831</v>
          </cell>
          <cell r="AV165">
            <v>15</v>
          </cell>
          <cell r="AW165">
            <v>1</v>
          </cell>
          <cell r="AX165">
            <v>10</v>
          </cell>
          <cell r="AY165">
            <v>5</v>
          </cell>
          <cell r="AZ165">
            <v>0</v>
          </cell>
          <cell r="BA165">
            <v>0.8</v>
          </cell>
          <cell r="BB165">
            <v>0.04</v>
          </cell>
          <cell r="BC165">
            <v>4</v>
          </cell>
          <cell r="BD165">
            <v>1.0959E-2</v>
          </cell>
          <cell r="BE165" t="str">
            <v>|TRANSACTION_RESIDUAL_MATURITY=T_MIN_ACTION</v>
          </cell>
        </row>
        <row r="166">
          <cell r="A166" t="str">
            <v>CBL</v>
          </cell>
          <cell r="B166">
            <v>41263</v>
          </cell>
          <cell r="C166" t="str">
            <v>TIE_RSK</v>
          </cell>
          <cell r="D166" t="str">
            <v>0043431</v>
          </cell>
          <cell r="E166" t="str">
            <v>BFI (LUX) BFI INTERSTOCK CHF</v>
          </cell>
          <cell r="F166" t="str">
            <v>SIF</v>
          </cell>
          <cell r="G166" t="str">
            <v>VAR_005</v>
          </cell>
          <cell r="H166">
            <v>1249557.8834726003</v>
          </cell>
          <cell r="I166">
            <v>30583.45985693</v>
          </cell>
          <cell r="J166">
            <v>18407.583759739999</v>
          </cell>
          <cell r="K166">
            <v>12175.87609713</v>
          </cell>
          <cell r="L166">
            <v>0</v>
          </cell>
          <cell r="M166" t="str">
            <v>023272387</v>
          </cell>
          <cell r="N166" t="str">
            <v>0043431</v>
          </cell>
          <cell r="O166" t="str">
            <v>S.L.B</v>
          </cell>
          <cell r="P166" t="str">
            <v>SLSP</v>
          </cell>
          <cell r="Q166" t="str">
            <v>COB</v>
          </cell>
          <cell r="R166" t="str">
            <v>0043832</v>
          </cell>
          <cell r="S166">
            <v>1.758</v>
          </cell>
          <cell r="T166">
            <v>41263</v>
          </cell>
          <cell r="U166" t="str">
            <v>.</v>
          </cell>
          <cell r="V166">
            <v>1</v>
          </cell>
          <cell r="W166" t="str">
            <v>JP1103201C19</v>
          </cell>
          <cell r="X166" t="str">
            <v>JAPAN-320(10 YR ISSUE)</v>
          </cell>
          <cell r="Y166" t="str">
            <v>BOND</v>
          </cell>
          <cell r="Z166" t="str">
            <v>SOVEREIGN</v>
          </cell>
          <cell r="AA166">
            <v>6200000</v>
          </cell>
          <cell r="AB166" t="str">
            <v>JPY</v>
          </cell>
          <cell r="AC166" t="str">
            <v>AA-</v>
          </cell>
          <cell r="AD166">
            <v>102.88300000000001</v>
          </cell>
          <cell r="AE166">
            <v>0</v>
          </cell>
          <cell r="AF166">
            <v>44550</v>
          </cell>
          <cell r="AG166" t="str">
            <v>Y</v>
          </cell>
          <cell r="AH166">
            <v>3233.8657591400001</v>
          </cell>
          <cell r="AI166">
            <v>100554.478671</v>
          </cell>
          <cell r="AJ166">
            <v>1.0049453500000001</v>
          </cell>
          <cell r="AK166">
            <v>0</v>
          </cell>
          <cell r="AL166" t="str">
            <v>FIX</v>
          </cell>
          <cell r="AM166">
            <v>2.0206100000000001E-2</v>
          </cell>
          <cell r="AN166">
            <v>2031.8143731299999</v>
          </cell>
          <cell r="AO166" t="str">
            <v>AA-</v>
          </cell>
          <cell r="AP166">
            <v>5.8270170000000003E-3</v>
          </cell>
          <cell r="AQ166">
            <v>1202.0513860000001</v>
          </cell>
          <cell r="AR166">
            <v>0</v>
          </cell>
          <cell r="AS166">
            <v>0</v>
          </cell>
          <cell r="AT166">
            <v>1.645</v>
          </cell>
          <cell r="AU166">
            <v>3287</v>
          </cell>
          <cell r="AV166">
            <v>15</v>
          </cell>
          <cell r="AW166">
            <v>1</v>
          </cell>
          <cell r="AX166">
            <v>10</v>
          </cell>
          <cell r="AY166">
            <v>5</v>
          </cell>
          <cell r="AZ166">
            <v>0</v>
          </cell>
          <cell r="BA166">
            <v>0.8</v>
          </cell>
          <cell r="BB166">
            <v>0.04</v>
          </cell>
          <cell r="BC166">
            <v>4</v>
          </cell>
          <cell r="BD166">
            <v>1.0959E-2</v>
          </cell>
          <cell r="BE166" t="str">
            <v>|TRANSACTION_RESIDUAL_MATURITY=T_MIN_ACTION</v>
          </cell>
        </row>
        <row r="167">
          <cell r="A167" t="str">
            <v>CBL</v>
          </cell>
          <cell r="B167">
            <v>41263</v>
          </cell>
          <cell r="C167" t="str">
            <v>TIE_RSK</v>
          </cell>
          <cell r="D167" t="str">
            <v>0043431</v>
          </cell>
          <cell r="E167" t="str">
            <v>BFI (LUX) BFI INTERSTOCK CHF</v>
          </cell>
          <cell r="F167" t="str">
            <v>SIF</v>
          </cell>
          <cell r="G167" t="str">
            <v>VAR_005</v>
          </cell>
          <cell r="H167">
            <v>1249557.8834726003</v>
          </cell>
          <cell r="I167">
            <v>30583.45985693</v>
          </cell>
          <cell r="J167">
            <v>18407.583759739999</v>
          </cell>
          <cell r="K167">
            <v>12175.87609713</v>
          </cell>
          <cell r="L167">
            <v>0</v>
          </cell>
          <cell r="M167" t="str">
            <v>023272382</v>
          </cell>
          <cell r="N167" t="str">
            <v>0043431</v>
          </cell>
          <cell r="O167" t="str">
            <v>S.L.B</v>
          </cell>
          <cell r="P167" t="str">
            <v>SLSP</v>
          </cell>
          <cell r="Q167" t="str">
            <v>CRS</v>
          </cell>
          <cell r="R167" t="str">
            <v>0022952</v>
          </cell>
          <cell r="S167">
            <v>2.3530000000000002</v>
          </cell>
          <cell r="T167">
            <v>41263</v>
          </cell>
          <cell r="U167" t="str">
            <v>.</v>
          </cell>
          <cell r="V167">
            <v>1</v>
          </cell>
          <cell r="W167" t="str">
            <v>JP1103101A95</v>
          </cell>
          <cell r="X167" t="str">
            <v>JAPON 1 200920</v>
          </cell>
          <cell r="Y167" t="str">
            <v>BOND</v>
          </cell>
          <cell r="Z167" t="str">
            <v>SOVEREIGN</v>
          </cell>
          <cell r="AA167">
            <v>14395000</v>
          </cell>
          <cell r="AB167" t="str">
            <v>JPY</v>
          </cell>
          <cell r="AC167" t="str">
            <v>AA-</v>
          </cell>
          <cell r="AD167">
            <v>103.96563399999999</v>
          </cell>
          <cell r="AE167">
            <v>0</v>
          </cell>
          <cell r="AF167">
            <v>44094</v>
          </cell>
          <cell r="AG167" t="str">
            <v>Y</v>
          </cell>
          <cell r="AH167">
            <v>8857.0570102900001</v>
          </cell>
          <cell r="AI167">
            <v>315769.8361662</v>
          </cell>
          <cell r="AJ167">
            <v>1.0251739900000001</v>
          </cell>
          <cell r="AK167">
            <v>0</v>
          </cell>
          <cell r="AL167" t="str">
            <v>FIX</v>
          </cell>
          <cell r="AM167">
            <v>1.7753250000000002E-2</v>
          </cell>
          <cell r="AN167">
            <v>5605.9413362699997</v>
          </cell>
          <cell r="AO167" t="str">
            <v>AA-</v>
          </cell>
          <cell r="AP167">
            <v>5.8270170000000003E-3</v>
          </cell>
          <cell r="AQ167">
            <v>3251.11567401</v>
          </cell>
          <cell r="AR167">
            <v>0</v>
          </cell>
          <cell r="AS167">
            <v>0</v>
          </cell>
          <cell r="AT167">
            <v>1.645</v>
          </cell>
          <cell r="AU167">
            <v>2831</v>
          </cell>
          <cell r="AV167">
            <v>15</v>
          </cell>
          <cell r="AW167">
            <v>1</v>
          </cell>
          <cell r="AX167">
            <v>10</v>
          </cell>
          <cell r="AY167">
            <v>5</v>
          </cell>
          <cell r="AZ167">
            <v>0</v>
          </cell>
          <cell r="BA167">
            <v>0.8</v>
          </cell>
          <cell r="BB167">
            <v>0.04</v>
          </cell>
          <cell r="BC167">
            <v>4</v>
          </cell>
          <cell r="BD167">
            <v>1.0959E-2</v>
          </cell>
          <cell r="BE167" t="str">
            <v>|TRANSACTION_RESIDUAL_MATURITY=T_MIN_ACTION</v>
          </cell>
        </row>
        <row r="168">
          <cell r="A168" t="str">
            <v>CBL</v>
          </cell>
          <cell r="B168">
            <v>41263</v>
          </cell>
          <cell r="C168" t="str">
            <v>TIE_RSK</v>
          </cell>
          <cell r="D168" t="str">
            <v>0043431</v>
          </cell>
          <cell r="E168" t="str">
            <v>BFI (LUX) BFI INTERSTOCK CHF</v>
          </cell>
          <cell r="F168" t="str">
            <v>SIF</v>
          </cell>
          <cell r="G168" t="str">
            <v>VAR_005</v>
          </cell>
          <cell r="H168">
            <v>1249557.8834726003</v>
          </cell>
          <cell r="I168">
            <v>30583.45985693</v>
          </cell>
          <cell r="J168">
            <v>18407.583759739999</v>
          </cell>
          <cell r="K168">
            <v>12175.87609713</v>
          </cell>
          <cell r="L168">
            <v>0</v>
          </cell>
          <cell r="M168" t="str">
            <v>023314897</v>
          </cell>
          <cell r="N168" t="str">
            <v>0043431</v>
          </cell>
          <cell r="O168" t="str">
            <v>S.L.B</v>
          </cell>
          <cell r="P168" t="str">
            <v>SLSP</v>
          </cell>
          <cell r="Q168" t="str">
            <v>CRS</v>
          </cell>
          <cell r="R168" t="str">
            <v>0043831</v>
          </cell>
          <cell r="S168">
            <v>0.65200000000000002</v>
          </cell>
          <cell r="T168">
            <v>41263</v>
          </cell>
          <cell r="U168" t="str">
            <v>.</v>
          </cell>
          <cell r="V168">
            <v>1</v>
          </cell>
          <cell r="W168" t="str">
            <v>GB0031790826</v>
          </cell>
          <cell r="X168" t="str">
            <v>UK 2 26 01 35 I</v>
          </cell>
          <cell r="Y168" t="str">
            <v>BOND</v>
          </cell>
          <cell r="Z168" t="str">
            <v>SOVEREIGN</v>
          </cell>
          <cell r="AA168">
            <v>0</v>
          </cell>
          <cell r="AB168" t="str">
            <v>GBP</v>
          </cell>
          <cell r="AC168" t="str">
            <v>AAA</v>
          </cell>
          <cell r="AD168">
            <v>200.35403700000001</v>
          </cell>
          <cell r="AE168">
            <v>0</v>
          </cell>
          <cell r="AF168">
            <v>49335</v>
          </cell>
          <cell r="AG168" t="str">
            <v>Y</v>
          </cell>
          <cell r="AH168">
            <v>0</v>
          </cell>
          <cell r="AI168">
            <v>0</v>
          </cell>
          <cell r="AJ168">
            <v>1</v>
          </cell>
          <cell r="AK168">
            <v>0</v>
          </cell>
          <cell r="AL168" t="str">
            <v>IND</v>
          </cell>
          <cell r="AM168">
            <v>2.468832E-2</v>
          </cell>
          <cell r="AN168">
            <v>0</v>
          </cell>
          <cell r="AO168" t="str">
            <v>AAA</v>
          </cell>
          <cell r="AP168">
            <v>2.1015470000000001E-3</v>
          </cell>
          <cell r="AQ168">
            <v>0</v>
          </cell>
          <cell r="AR168">
            <v>0</v>
          </cell>
          <cell r="AS168">
            <v>0</v>
          </cell>
          <cell r="AT168">
            <v>1.645</v>
          </cell>
          <cell r="AU168">
            <v>8072</v>
          </cell>
          <cell r="AV168">
            <v>15</v>
          </cell>
          <cell r="AW168">
            <v>1</v>
          </cell>
          <cell r="AX168">
            <v>10</v>
          </cell>
          <cell r="AY168">
            <v>5</v>
          </cell>
          <cell r="AZ168">
            <v>0</v>
          </cell>
          <cell r="BA168">
            <v>0.8</v>
          </cell>
          <cell r="BB168">
            <v>0.04</v>
          </cell>
          <cell r="BC168">
            <v>4</v>
          </cell>
          <cell r="BD168">
            <v>1.0959E-2</v>
          </cell>
          <cell r="BE168" t="str">
            <v>|TRANSACTION_RESIDUAL_MATURITY=T_MIN_ACTION</v>
          </cell>
        </row>
        <row r="169">
          <cell r="A169" t="str">
            <v>CBL</v>
          </cell>
          <cell r="B169">
            <v>41263</v>
          </cell>
          <cell r="C169" t="str">
            <v>TIE_RSK</v>
          </cell>
          <cell r="D169" t="str">
            <v>0043431</v>
          </cell>
          <cell r="E169" t="str">
            <v>BFI (LUX) BFI INTERSTOCK CHF</v>
          </cell>
          <cell r="F169" t="str">
            <v>SIF</v>
          </cell>
          <cell r="G169" t="str">
            <v>VAR_005</v>
          </cell>
          <cell r="H169">
            <v>1249557.8834726003</v>
          </cell>
          <cell r="I169">
            <v>30583.45985693</v>
          </cell>
          <cell r="J169">
            <v>18407.583759739999</v>
          </cell>
          <cell r="K169">
            <v>12175.87609713</v>
          </cell>
          <cell r="L169">
            <v>0</v>
          </cell>
          <cell r="M169" t="str">
            <v>023263828</v>
          </cell>
          <cell r="N169" t="str">
            <v>0043431</v>
          </cell>
          <cell r="O169" t="str">
            <v>S.L.B</v>
          </cell>
          <cell r="P169" t="str">
            <v>SLSP</v>
          </cell>
          <cell r="Q169" t="str">
            <v>COB</v>
          </cell>
          <cell r="R169" t="str">
            <v>0043832</v>
          </cell>
          <cell r="S169">
            <v>1.758</v>
          </cell>
          <cell r="T169">
            <v>41263</v>
          </cell>
          <cell r="U169" t="str">
            <v>.</v>
          </cell>
          <cell r="V169">
            <v>1</v>
          </cell>
          <cell r="W169" t="str">
            <v>JP1050881A37</v>
          </cell>
          <cell r="X169" t="str">
            <v>JAPAN-88 (5 YEAR ISSUE) 03 15</v>
          </cell>
          <cell r="Y169" t="str">
            <v>BOND</v>
          </cell>
          <cell r="Z169" t="str">
            <v>SOVEREIGN</v>
          </cell>
          <cell r="AA169">
            <v>5850000</v>
          </cell>
          <cell r="AB169" t="str">
            <v>JPY</v>
          </cell>
          <cell r="AC169" t="str">
            <v>AA-</v>
          </cell>
          <cell r="AD169">
            <v>101.03531700000001</v>
          </cell>
          <cell r="AE169">
            <v>0</v>
          </cell>
          <cell r="AF169">
            <v>42083</v>
          </cell>
          <cell r="AG169" t="str">
            <v>Y</v>
          </cell>
          <cell r="AH169">
            <v>1226.2501852099999</v>
          </cell>
          <cell r="AI169">
            <v>93174.095283600007</v>
          </cell>
          <cell r="AJ169">
            <v>1.30057796</v>
          </cell>
          <cell r="AK169">
            <v>0</v>
          </cell>
          <cell r="AL169" t="str">
            <v>FIX</v>
          </cell>
          <cell r="AM169">
            <v>6.5236499999999998E-3</v>
          </cell>
          <cell r="AN169">
            <v>607.83525798000005</v>
          </cell>
          <cell r="AO169" t="str">
            <v>AA-</v>
          </cell>
          <cell r="AP169">
            <v>5.8270170000000003E-3</v>
          </cell>
          <cell r="AQ169">
            <v>618.41492721999998</v>
          </cell>
          <cell r="AR169">
            <v>0</v>
          </cell>
          <cell r="AS169">
            <v>0</v>
          </cell>
          <cell r="AT169">
            <v>1.645</v>
          </cell>
          <cell r="AU169">
            <v>820</v>
          </cell>
          <cell r="AV169">
            <v>15</v>
          </cell>
          <cell r="AW169">
            <v>1</v>
          </cell>
          <cell r="AX169">
            <v>10</v>
          </cell>
          <cell r="AY169">
            <v>5</v>
          </cell>
          <cell r="AZ169">
            <v>0</v>
          </cell>
          <cell r="BA169">
            <v>0.8</v>
          </cell>
          <cell r="BB169">
            <v>0.04</v>
          </cell>
          <cell r="BC169">
            <v>4</v>
          </cell>
          <cell r="BD169">
            <v>1.0959E-2</v>
          </cell>
          <cell r="BE169" t="str">
            <v>|TRANSACTION_RESIDUAL_MATURITY=T_MIN_ACTION</v>
          </cell>
        </row>
        <row r="170">
          <cell r="A170" t="str">
            <v>CBL</v>
          </cell>
          <cell r="B170">
            <v>41263</v>
          </cell>
          <cell r="C170" t="str">
            <v>TIE_RSK</v>
          </cell>
          <cell r="D170" t="str">
            <v>0043431</v>
          </cell>
          <cell r="E170" t="str">
            <v>BFI (LUX) BFI INTERSTOCK CHF</v>
          </cell>
          <cell r="F170" t="str">
            <v>SIF</v>
          </cell>
          <cell r="G170" t="str">
            <v>VAR_005</v>
          </cell>
          <cell r="H170">
            <v>1249557.8834726003</v>
          </cell>
          <cell r="I170">
            <v>30583.45985693</v>
          </cell>
          <cell r="J170">
            <v>18407.583759739999</v>
          </cell>
          <cell r="K170">
            <v>12175.87609713</v>
          </cell>
          <cell r="L170">
            <v>0</v>
          </cell>
          <cell r="M170" t="str">
            <v>023232467</v>
          </cell>
          <cell r="N170" t="str">
            <v>0043431</v>
          </cell>
          <cell r="O170" t="str">
            <v>S.L.B</v>
          </cell>
          <cell r="P170" t="str">
            <v>SLSP</v>
          </cell>
          <cell r="Q170" t="str">
            <v>CRS</v>
          </cell>
          <cell r="R170" t="str">
            <v>0043832</v>
          </cell>
          <cell r="S170">
            <v>1.758</v>
          </cell>
          <cell r="T170">
            <v>41263</v>
          </cell>
          <cell r="U170" t="str">
            <v>.</v>
          </cell>
          <cell r="V170">
            <v>1</v>
          </cell>
          <cell r="W170" t="str">
            <v>FR0010585901</v>
          </cell>
          <cell r="X170" t="str">
            <v>OATi 2.1 25 07 23</v>
          </cell>
          <cell r="Y170" t="str">
            <v>BOND</v>
          </cell>
          <cell r="Z170" t="str">
            <v>SOVEREIGN</v>
          </cell>
          <cell r="AA170">
            <v>0</v>
          </cell>
          <cell r="AB170" t="str">
            <v>EUR</v>
          </cell>
          <cell r="AC170" t="str">
            <v>AA+</v>
          </cell>
          <cell r="AD170">
            <v>121.781507</v>
          </cell>
          <cell r="AE170">
            <v>0</v>
          </cell>
          <cell r="AF170">
            <v>45132</v>
          </cell>
          <cell r="AG170" t="str">
            <v>Y</v>
          </cell>
          <cell r="AH170">
            <v>0</v>
          </cell>
          <cell r="AI170">
            <v>0</v>
          </cell>
          <cell r="AJ170">
            <v>1</v>
          </cell>
          <cell r="AK170">
            <v>0</v>
          </cell>
          <cell r="AL170" t="str">
            <v>IND</v>
          </cell>
          <cell r="AM170">
            <v>1.1833390000000001E-2</v>
          </cell>
          <cell r="AN170">
            <v>0</v>
          </cell>
          <cell r="AO170" t="str">
            <v>AA+</v>
          </cell>
          <cell r="AP170">
            <v>3.34337E-3</v>
          </cell>
          <cell r="AQ170">
            <v>0</v>
          </cell>
          <cell r="AR170">
            <v>0</v>
          </cell>
          <cell r="AS170">
            <v>0</v>
          </cell>
          <cell r="AT170">
            <v>1.645</v>
          </cell>
          <cell r="AU170">
            <v>3869</v>
          </cell>
          <cell r="AV170">
            <v>15</v>
          </cell>
          <cell r="AW170">
            <v>1</v>
          </cell>
          <cell r="AX170">
            <v>10</v>
          </cell>
          <cell r="AY170">
            <v>5</v>
          </cell>
          <cell r="AZ170">
            <v>0</v>
          </cell>
          <cell r="BA170">
            <v>0.8</v>
          </cell>
          <cell r="BB170">
            <v>0.04</v>
          </cell>
          <cell r="BC170">
            <v>4</v>
          </cell>
          <cell r="BD170">
            <v>1.0959E-2</v>
          </cell>
          <cell r="BE170" t="str">
            <v>|TRANSACTION_RESIDUAL_MATURITY=T_MIN_ACTION</v>
          </cell>
        </row>
        <row r="171">
          <cell r="A171" t="str">
            <v>CBL</v>
          </cell>
          <cell r="B171">
            <v>41263</v>
          </cell>
          <cell r="C171" t="str">
            <v>TIE_RSK</v>
          </cell>
          <cell r="D171" t="str">
            <v>0043431</v>
          </cell>
          <cell r="E171" t="str">
            <v>BFI (LUX) BFI INTERSTOCK CHF</v>
          </cell>
          <cell r="F171" t="str">
            <v>SIF</v>
          </cell>
          <cell r="G171" t="str">
            <v>VAR_005</v>
          </cell>
          <cell r="H171">
            <v>1249557.8834726003</v>
          </cell>
          <cell r="I171">
            <v>30583.45985693</v>
          </cell>
          <cell r="J171">
            <v>18407.583759739999</v>
          </cell>
          <cell r="K171">
            <v>12175.87609713</v>
          </cell>
          <cell r="L171">
            <v>0</v>
          </cell>
          <cell r="M171" t="str">
            <v>023263831</v>
          </cell>
          <cell r="N171" t="str">
            <v>0043431</v>
          </cell>
          <cell r="O171" t="str">
            <v>S.L.B</v>
          </cell>
          <cell r="P171" t="str">
            <v>SLSP</v>
          </cell>
          <cell r="Q171" t="str">
            <v>COB</v>
          </cell>
          <cell r="R171" t="str">
            <v>0043832</v>
          </cell>
          <cell r="S171">
            <v>1.758</v>
          </cell>
          <cell r="T171">
            <v>41263</v>
          </cell>
          <cell r="U171" t="str">
            <v>.</v>
          </cell>
          <cell r="V171">
            <v>1</v>
          </cell>
          <cell r="W171" t="str">
            <v>JP1023121C16</v>
          </cell>
          <cell r="X171" t="str">
            <v>JAPAN (2 YEAR ISSUE)</v>
          </cell>
          <cell r="Y171" t="str">
            <v>BOND</v>
          </cell>
          <cell r="Z171" t="str">
            <v>SOVEREIGN</v>
          </cell>
          <cell r="AA171">
            <v>4700000</v>
          </cell>
          <cell r="AB171" t="str">
            <v>JPY</v>
          </cell>
          <cell r="AC171" t="str">
            <v>AA-</v>
          </cell>
          <cell r="AD171">
            <v>100.051169</v>
          </cell>
          <cell r="AE171">
            <v>0</v>
          </cell>
          <cell r="AF171">
            <v>41654</v>
          </cell>
          <cell r="AG171" t="str">
            <v>Y</v>
          </cell>
          <cell r="AH171">
            <v>739.97784350999996</v>
          </cell>
          <cell r="AI171">
            <v>74128.657424399993</v>
          </cell>
          <cell r="AJ171">
            <v>1.39861441</v>
          </cell>
          <cell r="AK171">
            <v>0</v>
          </cell>
          <cell r="AL171" t="str">
            <v>FIX</v>
          </cell>
          <cell r="AM171">
            <v>3.3451399999999999E-3</v>
          </cell>
          <cell r="AN171">
            <v>247.97126005999999</v>
          </cell>
          <cell r="AO171" t="str">
            <v>AA-</v>
          </cell>
          <cell r="AP171">
            <v>5.8270170000000003E-3</v>
          </cell>
          <cell r="AQ171">
            <v>492.00658344999999</v>
          </cell>
          <cell r="AR171">
            <v>0</v>
          </cell>
          <cell r="AS171">
            <v>0</v>
          </cell>
          <cell r="AT171">
            <v>1.645</v>
          </cell>
          <cell r="AU171">
            <v>391</v>
          </cell>
          <cell r="AV171">
            <v>15</v>
          </cell>
          <cell r="AW171">
            <v>1</v>
          </cell>
          <cell r="AX171">
            <v>10</v>
          </cell>
          <cell r="AY171">
            <v>5</v>
          </cell>
          <cell r="AZ171">
            <v>0</v>
          </cell>
          <cell r="BA171">
            <v>0.8</v>
          </cell>
          <cell r="BB171">
            <v>0.04</v>
          </cell>
          <cell r="BC171">
            <v>4</v>
          </cell>
          <cell r="BD171">
            <v>1.0959E-2</v>
          </cell>
          <cell r="BE171" t="str">
            <v>|TRANSACTION_RESIDUAL_MATURITY=T_MIN_ACTION</v>
          </cell>
        </row>
        <row r="172">
          <cell r="A172" t="str">
            <v>CBL</v>
          </cell>
          <cell r="B172">
            <v>41263</v>
          </cell>
          <cell r="C172" t="str">
            <v>TIE_RSK</v>
          </cell>
          <cell r="D172" t="str">
            <v>0043431</v>
          </cell>
          <cell r="E172" t="str">
            <v>BFI (LUX) BFI INTERSTOCK CHF</v>
          </cell>
          <cell r="F172" t="str">
            <v>SIF</v>
          </cell>
          <cell r="G172" t="str">
            <v>VAR_005</v>
          </cell>
          <cell r="H172">
            <v>1249557.8834726003</v>
          </cell>
          <cell r="I172">
            <v>30583.45985693</v>
          </cell>
          <cell r="J172">
            <v>18407.583759739999</v>
          </cell>
          <cell r="K172">
            <v>12175.87609713</v>
          </cell>
          <cell r="L172">
            <v>0</v>
          </cell>
          <cell r="M172" t="str">
            <v>023263829</v>
          </cell>
          <cell r="N172" t="str">
            <v>0043431</v>
          </cell>
          <cell r="O172" t="str">
            <v>S.L.B</v>
          </cell>
          <cell r="P172" t="str">
            <v>SLSP</v>
          </cell>
          <cell r="Q172" t="str">
            <v>COB</v>
          </cell>
          <cell r="R172" t="str">
            <v>0043832</v>
          </cell>
          <cell r="S172">
            <v>1.758</v>
          </cell>
          <cell r="T172">
            <v>41263</v>
          </cell>
          <cell r="U172" t="str">
            <v>.</v>
          </cell>
          <cell r="V172">
            <v>1</v>
          </cell>
          <cell r="W172" t="str">
            <v>JP1103031991</v>
          </cell>
          <cell r="X172" t="str">
            <v>JAPAN-303 (10 YR ISSUE) 09 19</v>
          </cell>
          <cell r="Y172" t="str">
            <v>BOND</v>
          </cell>
          <cell r="Z172" t="str">
            <v>SOVEREIGN</v>
          </cell>
          <cell r="AA172">
            <v>4300000</v>
          </cell>
          <cell r="AB172" t="str">
            <v>JPY</v>
          </cell>
          <cell r="AC172" t="str">
            <v>AA-</v>
          </cell>
          <cell r="AD172">
            <v>107.150087</v>
          </cell>
          <cell r="AE172">
            <v>0</v>
          </cell>
          <cell r="AF172">
            <v>43728</v>
          </cell>
          <cell r="AG172" t="str">
            <v>Y</v>
          </cell>
          <cell r="AH172">
            <v>1804.0219660600001</v>
          </cell>
          <cell r="AI172">
            <v>72631.847879399997</v>
          </cell>
          <cell r="AJ172">
            <v>1.0527012499999999</v>
          </cell>
          <cell r="AK172">
            <v>0</v>
          </cell>
          <cell r="AL172" t="str">
            <v>FIX</v>
          </cell>
          <cell r="AM172">
            <v>1.5873120000000001E-2</v>
          </cell>
          <cell r="AN172">
            <v>1152.89463108</v>
          </cell>
          <cell r="AO172" t="str">
            <v>AA-</v>
          </cell>
          <cell r="AP172">
            <v>5.8270170000000003E-3</v>
          </cell>
          <cell r="AQ172">
            <v>651.12733496999999</v>
          </cell>
          <cell r="AR172">
            <v>0</v>
          </cell>
          <cell r="AS172">
            <v>0</v>
          </cell>
          <cell r="AT172">
            <v>1.645</v>
          </cell>
          <cell r="AU172">
            <v>2465</v>
          </cell>
          <cell r="AV172">
            <v>15</v>
          </cell>
          <cell r="AW172">
            <v>1</v>
          </cell>
          <cell r="AX172">
            <v>10</v>
          </cell>
          <cell r="AY172">
            <v>5</v>
          </cell>
          <cell r="AZ172">
            <v>0</v>
          </cell>
          <cell r="BA172">
            <v>0.8</v>
          </cell>
          <cell r="BB172">
            <v>0.04</v>
          </cell>
          <cell r="BC172">
            <v>4</v>
          </cell>
          <cell r="BD172">
            <v>1.0959E-2</v>
          </cell>
          <cell r="BE172" t="str">
            <v>|TRANSACTION_RESIDUAL_MATURITY=T_MIN_ACTION</v>
          </cell>
        </row>
        <row r="173">
          <cell r="A173" t="str">
            <v>CBL</v>
          </cell>
          <cell r="B173">
            <v>41263</v>
          </cell>
          <cell r="C173" t="str">
            <v>TIE_RSK</v>
          </cell>
          <cell r="D173" t="str">
            <v>0043431</v>
          </cell>
          <cell r="E173" t="str">
            <v>BFI (LUX) BFI INTERSTOCK CHF</v>
          </cell>
          <cell r="F173" t="str">
            <v>SIF</v>
          </cell>
          <cell r="G173" t="str">
            <v>VAR_005</v>
          </cell>
          <cell r="H173">
            <v>1249557.8834726003</v>
          </cell>
          <cell r="I173">
            <v>30583.45985693</v>
          </cell>
          <cell r="J173">
            <v>18407.583759739999</v>
          </cell>
          <cell r="K173">
            <v>12175.87609713</v>
          </cell>
          <cell r="L173">
            <v>0</v>
          </cell>
          <cell r="M173" t="str">
            <v>023374706</v>
          </cell>
          <cell r="N173" t="str">
            <v>0043431</v>
          </cell>
          <cell r="O173" t="str">
            <v>S.L.B</v>
          </cell>
          <cell r="P173" t="str">
            <v>SLSP</v>
          </cell>
          <cell r="Q173" t="str">
            <v>COB</v>
          </cell>
          <cell r="R173" t="str">
            <v>0043830</v>
          </cell>
          <cell r="S173">
            <v>3.871</v>
          </cell>
          <cell r="T173">
            <v>41263</v>
          </cell>
          <cell r="U173" t="str">
            <v>.</v>
          </cell>
          <cell r="V173">
            <v>1</v>
          </cell>
          <cell r="W173" t="str">
            <v>JP1051051C60</v>
          </cell>
          <cell r="X173" t="str">
            <v>JAPON 0.2 20 06 17</v>
          </cell>
          <cell r="Y173" t="str">
            <v>BOND</v>
          </cell>
          <cell r="Z173" t="str">
            <v>SOVEREIGN</v>
          </cell>
          <cell r="AA173">
            <v>1265500</v>
          </cell>
          <cell r="AB173" t="str">
            <v>JPY</v>
          </cell>
          <cell r="AC173" t="str">
            <v>AA-</v>
          </cell>
          <cell r="AD173">
            <v>100.13800000000001</v>
          </cell>
          <cell r="AE173">
            <v>0</v>
          </cell>
          <cell r="AF173">
            <v>42906</v>
          </cell>
          <cell r="AG173" t="str">
            <v>Y</v>
          </cell>
          <cell r="AH173">
            <v>800.87663193000003</v>
          </cell>
          <cell r="AI173">
            <v>43987.722174199997</v>
          </cell>
          <cell r="AJ173">
            <v>1.1511746600000001</v>
          </cell>
          <cell r="AK173">
            <v>0</v>
          </cell>
          <cell r="AL173" t="str">
            <v>FIX</v>
          </cell>
          <cell r="AM173">
            <v>1.1569620000000001E-2</v>
          </cell>
          <cell r="AN173">
            <v>508.92140634999998</v>
          </cell>
          <cell r="AO173" t="str">
            <v>AA-</v>
          </cell>
          <cell r="AP173">
            <v>5.8270170000000003E-3</v>
          </cell>
          <cell r="AQ173">
            <v>291.95522557999999</v>
          </cell>
          <cell r="AR173">
            <v>0</v>
          </cell>
          <cell r="AS173">
            <v>0</v>
          </cell>
          <cell r="AT173">
            <v>1.645</v>
          </cell>
          <cell r="AU173">
            <v>1643</v>
          </cell>
          <cell r="AV173">
            <v>15</v>
          </cell>
          <cell r="AW173">
            <v>1</v>
          </cell>
          <cell r="AX173">
            <v>10</v>
          </cell>
          <cell r="AY173">
            <v>5</v>
          </cell>
          <cell r="AZ173">
            <v>0</v>
          </cell>
          <cell r="BA173">
            <v>0.8</v>
          </cell>
          <cell r="BB173">
            <v>0.04</v>
          </cell>
          <cell r="BC173">
            <v>4</v>
          </cell>
          <cell r="BD173">
            <v>1.0959E-2</v>
          </cell>
          <cell r="BE173" t="str">
            <v>|TRANSACTION_RESIDUAL_MATURITY=T_MIN_ACTION</v>
          </cell>
        </row>
        <row r="174">
          <cell r="A174" t="str">
            <v>CBL</v>
          </cell>
          <cell r="B174">
            <v>41263</v>
          </cell>
          <cell r="C174" t="str">
            <v>TIE_RSK</v>
          </cell>
          <cell r="D174" t="str">
            <v>0043431</v>
          </cell>
          <cell r="E174" t="str">
            <v>BFI (LUX) BFI INTERSTOCK CHF</v>
          </cell>
          <cell r="F174" t="str">
            <v>SIF</v>
          </cell>
          <cell r="G174" t="str">
            <v>VAR_005</v>
          </cell>
          <cell r="H174">
            <v>1249557.8834726003</v>
          </cell>
          <cell r="I174">
            <v>30583.45985693</v>
          </cell>
          <cell r="J174">
            <v>18407.583759739999</v>
          </cell>
          <cell r="K174">
            <v>12175.87609713</v>
          </cell>
          <cell r="L174">
            <v>0</v>
          </cell>
          <cell r="M174" t="str">
            <v>023263832</v>
          </cell>
          <cell r="N174" t="str">
            <v>0043431</v>
          </cell>
          <cell r="O174" t="str">
            <v>S.L.B</v>
          </cell>
          <cell r="P174" t="str">
            <v>SLSP</v>
          </cell>
          <cell r="Q174" t="str">
            <v>COB</v>
          </cell>
          <cell r="R174" t="str">
            <v>0043832</v>
          </cell>
          <cell r="S174">
            <v>1.758</v>
          </cell>
          <cell r="T174">
            <v>41263</v>
          </cell>
          <cell r="U174" t="str">
            <v>.</v>
          </cell>
          <cell r="V174">
            <v>1</v>
          </cell>
          <cell r="W174" t="str">
            <v>JP1051051C60</v>
          </cell>
          <cell r="X174" t="str">
            <v>JAPON 0.2 20 06 17</v>
          </cell>
          <cell r="Y174" t="str">
            <v>BOND</v>
          </cell>
          <cell r="Z174" t="str">
            <v>SOVEREIGN</v>
          </cell>
          <cell r="AA174">
            <v>1272500</v>
          </cell>
          <cell r="AB174" t="str">
            <v>JPY</v>
          </cell>
          <cell r="AC174" t="str">
            <v>AA-</v>
          </cell>
          <cell r="AD174">
            <v>100.13800000000001</v>
          </cell>
          <cell r="AE174">
            <v>0</v>
          </cell>
          <cell r="AF174">
            <v>42906</v>
          </cell>
          <cell r="AG174" t="str">
            <v>Y</v>
          </cell>
          <cell r="AH174">
            <v>365.72694790999998</v>
          </cell>
          <cell r="AI174">
            <v>20087.357696399999</v>
          </cell>
          <cell r="AJ174">
            <v>1.1511746600000001</v>
          </cell>
          <cell r="AK174">
            <v>0</v>
          </cell>
          <cell r="AL174" t="str">
            <v>FIX</v>
          </cell>
          <cell r="AM174">
            <v>1.1569620000000001E-2</v>
          </cell>
          <cell r="AN174">
            <v>232.40317578</v>
          </cell>
          <cell r="AO174" t="str">
            <v>AA-</v>
          </cell>
          <cell r="AP174">
            <v>5.8270170000000003E-3</v>
          </cell>
          <cell r="AQ174">
            <v>133.32377213000001</v>
          </cell>
          <cell r="AR174">
            <v>0</v>
          </cell>
          <cell r="AS174">
            <v>0</v>
          </cell>
          <cell r="AT174">
            <v>1.645</v>
          </cell>
          <cell r="AU174">
            <v>1643</v>
          </cell>
          <cell r="AV174">
            <v>15</v>
          </cell>
          <cell r="AW174">
            <v>1</v>
          </cell>
          <cell r="AX174">
            <v>10</v>
          </cell>
          <cell r="AY174">
            <v>5</v>
          </cell>
          <cell r="AZ174">
            <v>0</v>
          </cell>
          <cell r="BA174">
            <v>0.8</v>
          </cell>
          <cell r="BB174">
            <v>0.04</v>
          </cell>
          <cell r="BC174">
            <v>4</v>
          </cell>
          <cell r="BD174">
            <v>1.0959E-2</v>
          </cell>
          <cell r="BE174" t="str">
            <v>|TRANSACTION_RESIDUAL_MATURITY=T_MIN_ACTION</v>
          </cell>
        </row>
        <row r="175">
          <cell r="A175" t="str">
            <v>CBL</v>
          </cell>
          <cell r="B175">
            <v>41263</v>
          </cell>
          <cell r="C175" t="str">
            <v>TIE_RSK</v>
          </cell>
          <cell r="D175" t="str">
            <v>0043431</v>
          </cell>
          <cell r="E175" t="str">
            <v>BFI (LUX) BFI INTERSTOCK CHF</v>
          </cell>
          <cell r="F175" t="str">
            <v>SIF</v>
          </cell>
          <cell r="G175" t="str">
            <v>VAR_005</v>
          </cell>
          <cell r="H175">
            <v>1249557.8834726003</v>
          </cell>
          <cell r="I175">
            <v>30583.45985693</v>
          </cell>
          <cell r="J175">
            <v>18407.583759739999</v>
          </cell>
          <cell r="K175">
            <v>12175.87609713</v>
          </cell>
          <cell r="L175">
            <v>0</v>
          </cell>
          <cell r="M175" t="str">
            <v>023374707</v>
          </cell>
          <cell r="N175" t="str">
            <v>0043431</v>
          </cell>
          <cell r="O175" t="str">
            <v>S.L.B</v>
          </cell>
          <cell r="P175" t="str">
            <v>SLSP</v>
          </cell>
          <cell r="Q175" t="str">
            <v>COB</v>
          </cell>
          <cell r="R175" t="str">
            <v>0043831</v>
          </cell>
          <cell r="S175">
            <v>0.65200000000000002</v>
          </cell>
          <cell r="T175">
            <v>41263</v>
          </cell>
          <cell r="U175" t="str">
            <v>.</v>
          </cell>
          <cell r="V175">
            <v>1</v>
          </cell>
          <cell r="W175" t="str">
            <v>JP1051051C60</v>
          </cell>
          <cell r="X175" t="str">
            <v>JAPON 0.2 20 06 17</v>
          </cell>
          <cell r="Y175" t="str">
            <v>BOND</v>
          </cell>
          <cell r="Z175" t="str">
            <v>SOVEREIGN</v>
          </cell>
          <cell r="AA175">
            <v>4572000</v>
          </cell>
          <cell r="AB175" t="str">
            <v>JPY</v>
          </cell>
          <cell r="AC175" t="str">
            <v>AA-</v>
          </cell>
          <cell r="AD175">
            <v>100.13800000000001</v>
          </cell>
          <cell r="AE175">
            <v>0</v>
          </cell>
          <cell r="AF175">
            <v>42906</v>
          </cell>
          <cell r="AG175" t="str">
            <v>Y</v>
          </cell>
          <cell r="AH175">
            <v>487.34231109000001</v>
          </cell>
          <cell r="AI175">
            <v>26767.016703199999</v>
          </cell>
          <cell r="AJ175">
            <v>1.1511746600000001</v>
          </cell>
          <cell r="AK175">
            <v>0</v>
          </cell>
          <cell r="AL175" t="str">
            <v>FIX</v>
          </cell>
          <cell r="AM175">
            <v>1.1569620000000001E-2</v>
          </cell>
          <cell r="AN175">
            <v>309.68431895999998</v>
          </cell>
          <cell r="AO175" t="str">
            <v>AA-</v>
          </cell>
          <cell r="AP175">
            <v>5.8270170000000003E-3</v>
          </cell>
          <cell r="AQ175">
            <v>177.65799213</v>
          </cell>
          <cell r="AR175">
            <v>0</v>
          </cell>
          <cell r="AS175">
            <v>0</v>
          </cell>
          <cell r="AT175">
            <v>1.645</v>
          </cell>
          <cell r="AU175">
            <v>1643</v>
          </cell>
          <cell r="AV175">
            <v>15</v>
          </cell>
          <cell r="AW175">
            <v>1</v>
          </cell>
          <cell r="AX175">
            <v>10</v>
          </cell>
          <cell r="AY175">
            <v>5</v>
          </cell>
          <cell r="AZ175">
            <v>0</v>
          </cell>
          <cell r="BA175">
            <v>0.8</v>
          </cell>
          <cell r="BB175">
            <v>0.04</v>
          </cell>
          <cell r="BC175">
            <v>4</v>
          </cell>
          <cell r="BD175">
            <v>1.0959E-2</v>
          </cell>
          <cell r="BE175" t="str">
            <v>|TRANSACTION_RESIDUAL_MATURITY=T_MIN_ACTION</v>
          </cell>
        </row>
        <row r="176">
          <cell r="A176" t="str">
            <v>CBL</v>
          </cell>
          <cell r="B176">
            <v>41263</v>
          </cell>
          <cell r="C176" t="str">
            <v>TIE_RSK</v>
          </cell>
          <cell r="D176" t="str">
            <v>0043431</v>
          </cell>
          <cell r="E176" t="str">
            <v>BFI (LUX) BFI INTERSTOCK CHF</v>
          </cell>
          <cell r="F176" t="str">
            <v>SIF</v>
          </cell>
          <cell r="G176" t="str">
            <v>VAR_005</v>
          </cell>
          <cell r="H176">
            <v>1249557.8834726003</v>
          </cell>
          <cell r="I176">
            <v>30583.45985693</v>
          </cell>
          <cell r="J176">
            <v>18407.583759739999</v>
          </cell>
          <cell r="K176">
            <v>12175.87609713</v>
          </cell>
          <cell r="L176">
            <v>0</v>
          </cell>
          <cell r="M176" t="str">
            <v>023263830</v>
          </cell>
          <cell r="N176" t="str">
            <v>0043431</v>
          </cell>
          <cell r="O176" t="str">
            <v>S.L.B</v>
          </cell>
          <cell r="P176" t="str">
            <v>SLSP</v>
          </cell>
          <cell r="Q176" t="str">
            <v>COB</v>
          </cell>
          <cell r="R176" t="str">
            <v>0043832</v>
          </cell>
          <cell r="S176">
            <v>1.758</v>
          </cell>
          <cell r="T176">
            <v>41263</v>
          </cell>
          <cell r="U176" t="str">
            <v>.</v>
          </cell>
          <cell r="V176">
            <v>1</v>
          </cell>
          <cell r="W176" t="str">
            <v>JP1050811932</v>
          </cell>
          <cell r="X176" t="str">
            <v>JAPON 0.8 20 03 14</v>
          </cell>
          <cell r="Y176" t="str">
            <v>BOND</v>
          </cell>
          <cell r="Z176" t="str">
            <v>SOVEREIGN</v>
          </cell>
          <cell r="AA176">
            <v>3516000</v>
          </cell>
          <cell r="AB176" t="str">
            <v>JPY</v>
          </cell>
          <cell r="AC176" t="str">
            <v>AA-</v>
          </cell>
          <cell r="AD176">
            <v>101.08590700000001</v>
          </cell>
          <cell r="AE176">
            <v>0</v>
          </cell>
          <cell r="AF176">
            <v>41718</v>
          </cell>
          <cell r="AG176" t="str">
            <v>Y</v>
          </cell>
          <cell r="AH176">
            <v>587.55181259000005</v>
          </cell>
          <cell r="AI176">
            <v>56028.060532800002</v>
          </cell>
          <cell r="AJ176">
            <v>1.38311221</v>
          </cell>
          <cell r="AK176">
            <v>0</v>
          </cell>
          <cell r="AL176" t="str">
            <v>FIX</v>
          </cell>
          <cell r="AM176">
            <v>3.8495400000000003E-3</v>
          </cell>
          <cell r="AN176">
            <v>215.68247625000001</v>
          </cell>
          <cell r="AO176" t="str">
            <v>AA-</v>
          </cell>
          <cell r="AP176">
            <v>5.8270170000000003E-3</v>
          </cell>
          <cell r="AQ176">
            <v>371.86933634000002</v>
          </cell>
          <cell r="AR176">
            <v>0</v>
          </cell>
          <cell r="AS176">
            <v>0</v>
          </cell>
          <cell r="AT176">
            <v>1.645</v>
          </cell>
          <cell r="AU176">
            <v>455</v>
          </cell>
          <cell r="AV176">
            <v>15</v>
          </cell>
          <cell r="AW176">
            <v>1</v>
          </cell>
          <cell r="AX176">
            <v>10</v>
          </cell>
          <cell r="AY176">
            <v>5</v>
          </cell>
          <cell r="AZ176">
            <v>0</v>
          </cell>
          <cell r="BA176">
            <v>0.8</v>
          </cell>
          <cell r="BB176">
            <v>0.04</v>
          </cell>
          <cell r="BC176">
            <v>4</v>
          </cell>
          <cell r="BD176">
            <v>1.0959E-2</v>
          </cell>
          <cell r="BE176" t="str">
            <v>|TRANSACTION_RESIDUAL_MATURITY=T_MIN_ACTION</v>
          </cell>
        </row>
        <row r="177">
          <cell r="A177" t="str">
            <v>CBL</v>
          </cell>
          <cell r="B177">
            <v>41263</v>
          </cell>
          <cell r="C177" t="str">
            <v>TIE_RSK</v>
          </cell>
          <cell r="D177" t="str">
            <v>0043424</v>
          </cell>
          <cell r="E177" t="str">
            <v>BFI (LUX) BFI PROGRESS CHF</v>
          </cell>
          <cell r="F177" t="str">
            <v>SIF</v>
          </cell>
          <cell r="G177" t="str">
            <v>VAR_005</v>
          </cell>
          <cell r="H177">
            <v>10094709.795799598</v>
          </cell>
          <cell r="I177">
            <v>260247.24250436999</v>
          </cell>
          <cell r="J177">
            <v>153985.94243723003</v>
          </cell>
          <cell r="K177">
            <v>106261.30006701</v>
          </cell>
          <cell r="L177">
            <v>0</v>
          </cell>
          <cell r="M177" t="str">
            <v>023263831</v>
          </cell>
          <cell r="N177" t="str">
            <v>0043424</v>
          </cell>
          <cell r="O177" t="str">
            <v>S.L.B</v>
          </cell>
          <cell r="P177" t="str">
            <v>SLSP</v>
          </cell>
          <cell r="Q177" t="str">
            <v>COB</v>
          </cell>
          <cell r="R177" t="str">
            <v>0043832</v>
          </cell>
          <cell r="S177">
            <v>4.1040000000000001</v>
          </cell>
          <cell r="T177">
            <v>41263</v>
          </cell>
          <cell r="U177" t="str">
            <v>.</v>
          </cell>
          <cell r="V177">
            <v>1</v>
          </cell>
          <cell r="W177" t="str">
            <v>JP1023121C16</v>
          </cell>
          <cell r="X177" t="str">
            <v>JAPAN (2 YEAR ISSUE)</v>
          </cell>
          <cell r="Y177" t="str">
            <v>BOND</v>
          </cell>
          <cell r="Z177" t="str">
            <v>SOVEREIGN</v>
          </cell>
          <cell r="AA177">
            <v>4700000</v>
          </cell>
          <cell r="AB177" t="str">
            <v>JPY</v>
          </cell>
          <cell r="AC177" t="str">
            <v>AA-</v>
          </cell>
          <cell r="AD177">
            <v>100.051169</v>
          </cell>
          <cell r="AE177">
            <v>0</v>
          </cell>
          <cell r="AF177">
            <v>41654</v>
          </cell>
          <cell r="AG177" t="str">
            <v>Y</v>
          </cell>
          <cell r="AH177">
            <v>1727.4568087499999</v>
          </cell>
          <cell r="AI177">
            <v>173051.20026720001</v>
          </cell>
          <cell r="AJ177">
            <v>1.39861441</v>
          </cell>
          <cell r="AK177">
            <v>0</v>
          </cell>
          <cell r="AL177" t="str">
            <v>FIX</v>
          </cell>
          <cell r="AM177">
            <v>3.3451399999999999E-3</v>
          </cell>
          <cell r="AN177">
            <v>578.88171291000003</v>
          </cell>
          <cell r="AO177" t="str">
            <v>AA-</v>
          </cell>
          <cell r="AP177">
            <v>5.8270170000000003E-3</v>
          </cell>
          <cell r="AQ177">
            <v>1148.5750958399999</v>
          </cell>
          <cell r="AR177">
            <v>0</v>
          </cell>
          <cell r="AS177">
            <v>0</v>
          </cell>
          <cell r="AT177">
            <v>1.645</v>
          </cell>
          <cell r="AU177">
            <v>391</v>
          </cell>
          <cell r="AV177">
            <v>15</v>
          </cell>
          <cell r="AW177">
            <v>1</v>
          </cell>
          <cell r="AX177">
            <v>10</v>
          </cell>
          <cell r="AY177">
            <v>5</v>
          </cell>
          <cell r="AZ177">
            <v>0</v>
          </cell>
          <cell r="BA177">
            <v>0.8</v>
          </cell>
          <cell r="BB177">
            <v>0.04</v>
          </cell>
          <cell r="BC177">
            <v>4</v>
          </cell>
          <cell r="BD177">
            <v>1.0959E-2</v>
          </cell>
          <cell r="BE177" t="str">
            <v>|TRANSACTION_RESIDUAL_MATURITY=T_MIN_ACTION</v>
          </cell>
        </row>
        <row r="178">
          <cell r="A178" t="str">
            <v>CBL</v>
          </cell>
          <cell r="B178">
            <v>41263</v>
          </cell>
          <cell r="C178" t="str">
            <v>TIE_RSK</v>
          </cell>
          <cell r="D178" t="str">
            <v>0043424</v>
          </cell>
          <cell r="E178" t="str">
            <v>BFI (LUX) BFI PROGRESS CHF</v>
          </cell>
          <cell r="F178" t="str">
            <v>SIF</v>
          </cell>
          <cell r="G178" t="str">
            <v>VAR_005</v>
          </cell>
          <cell r="H178">
            <v>10094709.795799598</v>
          </cell>
          <cell r="I178">
            <v>260247.24250436999</v>
          </cell>
          <cell r="J178">
            <v>153985.94243723003</v>
          </cell>
          <cell r="K178">
            <v>106261.30006701</v>
          </cell>
          <cell r="L178">
            <v>0</v>
          </cell>
          <cell r="M178" t="str">
            <v>023263829</v>
          </cell>
          <cell r="N178" t="str">
            <v>0043424</v>
          </cell>
          <cell r="O178" t="str">
            <v>S.L.B</v>
          </cell>
          <cell r="P178" t="str">
            <v>SLSP</v>
          </cell>
          <cell r="Q178" t="str">
            <v>COB</v>
          </cell>
          <cell r="R178" t="str">
            <v>0043832</v>
          </cell>
          <cell r="S178">
            <v>4.1040000000000001</v>
          </cell>
          <cell r="T178">
            <v>41263</v>
          </cell>
          <cell r="U178" t="str">
            <v>.</v>
          </cell>
          <cell r="V178">
            <v>1</v>
          </cell>
          <cell r="W178" t="str">
            <v>JP1103031991</v>
          </cell>
          <cell r="X178" t="str">
            <v>JAPAN-303 (10 YR ISSUE) 09 19</v>
          </cell>
          <cell r="Y178" t="str">
            <v>BOND</v>
          </cell>
          <cell r="Z178" t="str">
            <v>SOVEREIGN</v>
          </cell>
          <cell r="AA178">
            <v>4300000</v>
          </cell>
          <cell r="AB178" t="str">
            <v>JPY</v>
          </cell>
          <cell r="AC178" t="str">
            <v>AA-</v>
          </cell>
          <cell r="AD178">
            <v>107.150087</v>
          </cell>
          <cell r="AE178">
            <v>0</v>
          </cell>
          <cell r="AF178">
            <v>43728</v>
          </cell>
          <cell r="AG178" t="str">
            <v>Y</v>
          </cell>
          <cell r="AH178">
            <v>4211.4369446600003</v>
          </cell>
          <cell r="AI178">
            <v>169556.9418072</v>
          </cell>
          <cell r="AJ178">
            <v>1.0527012499999999</v>
          </cell>
          <cell r="AK178">
            <v>0</v>
          </cell>
          <cell r="AL178" t="str">
            <v>FIX</v>
          </cell>
          <cell r="AM178">
            <v>1.5873120000000001E-2</v>
          </cell>
          <cell r="AN178">
            <v>2691.3990705199999</v>
          </cell>
          <cell r="AO178" t="str">
            <v>AA-</v>
          </cell>
          <cell r="AP178">
            <v>5.8270170000000003E-3</v>
          </cell>
          <cell r="AQ178">
            <v>1520.0378741300001</v>
          </cell>
          <cell r="AR178">
            <v>0</v>
          </cell>
          <cell r="AS178">
            <v>0</v>
          </cell>
          <cell r="AT178">
            <v>1.645</v>
          </cell>
          <cell r="AU178">
            <v>2465</v>
          </cell>
          <cell r="AV178">
            <v>15</v>
          </cell>
          <cell r="AW178">
            <v>1</v>
          </cell>
          <cell r="AX178">
            <v>10</v>
          </cell>
          <cell r="AY178">
            <v>5</v>
          </cell>
          <cell r="AZ178">
            <v>0</v>
          </cell>
          <cell r="BA178">
            <v>0.8</v>
          </cell>
          <cell r="BB178">
            <v>0.04</v>
          </cell>
          <cell r="BC178">
            <v>4</v>
          </cell>
          <cell r="BD178">
            <v>1.0959E-2</v>
          </cell>
          <cell r="BE178" t="str">
            <v>|TRANSACTION_RESIDUAL_MATURITY=T_MIN_ACTION</v>
          </cell>
        </row>
        <row r="179">
          <cell r="A179" t="str">
            <v>CBL</v>
          </cell>
          <cell r="B179">
            <v>41263</v>
          </cell>
          <cell r="C179" t="str">
            <v>TIE_RSK</v>
          </cell>
          <cell r="D179" t="str">
            <v>0043424</v>
          </cell>
          <cell r="E179" t="str">
            <v>BFI (LUX) BFI PROGRESS CHF</v>
          </cell>
          <cell r="F179" t="str">
            <v>SIF</v>
          </cell>
          <cell r="G179" t="str">
            <v>VAR_005</v>
          </cell>
          <cell r="H179">
            <v>10094709.795799598</v>
          </cell>
          <cell r="I179">
            <v>260247.24250436999</v>
          </cell>
          <cell r="J179">
            <v>153985.94243723003</v>
          </cell>
          <cell r="K179">
            <v>106261.30006701</v>
          </cell>
          <cell r="L179">
            <v>0</v>
          </cell>
          <cell r="M179" t="str">
            <v>023263832</v>
          </cell>
          <cell r="N179" t="str">
            <v>0043424</v>
          </cell>
          <cell r="O179" t="str">
            <v>S.L.B</v>
          </cell>
          <cell r="P179" t="str">
            <v>SLSP</v>
          </cell>
          <cell r="Q179" t="str">
            <v>COB</v>
          </cell>
          <cell r="R179" t="str">
            <v>0043832</v>
          </cell>
          <cell r="S179">
            <v>4.1040000000000001</v>
          </cell>
          <cell r="T179">
            <v>41263</v>
          </cell>
          <cell r="U179" t="str">
            <v>.</v>
          </cell>
          <cell r="V179">
            <v>1</v>
          </cell>
          <cell r="W179" t="str">
            <v>JP1051051C60</v>
          </cell>
          <cell r="X179" t="str">
            <v>JAPON 0.2 20 06 17</v>
          </cell>
          <cell r="Y179" t="str">
            <v>BOND</v>
          </cell>
          <cell r="Z179" t="str">
            <v>SOVEREIGN</v>
          </cell>
          <cell r="AA179">
            <v>1272500</v>
          </cell>
          <cell r="AB179" t="str">
            <v>JPY</v>
          </cell>
          <cell r="AC179" t="str">
            <v>AA-</v>
          </cell>
          <cell r="AD179">
            <v>100.13800000000001</v>
          </cell>
          <cell r="AE179">
            <v>0</v>
          </cell>
          <cell r="AF179">
            <v>42906</v>
          </cell>
          <cell r="AG179" t="str">
            <v>Y</v>
          </cell>
          <cell r="AH179">
            <v>853.77895006999995</v>
          </cell>
          <cell r="AI179">
            <v>46893.3538032</v>
          </cell>
          <cell r="AJ179">
            <v>1.1511746600000001</v>
          </cell>
          <cell r="AK179">
            <v>0</v>
          </cell>
          <cell r="AL179" t="str">
            <v>FIX</v>
          </cell>
          <cell r="AM179">
            <v>1.1569620000000001E-2</v>
          </cell>
          <cell r="AN179">
            <v>542.53847179000002</v>
          </cell>
          <cell r="AO179" t="str">
            <v>AA-</v>
          </cell>
          <cell r="AP179">
            <v>5.8270170000000003E-3</v>
          </cell>
          <cell r="AQ179">
            <v>311.24047827999999</v>
          </cell>
          <cell r="AR179">
            <v>0</v>
          </cell>
          <cell r="AS179">
            <v>0</v>
          </cell>
          <cell r="AT179">
            <v>1.645</v>
          </cell>
          <cell r="AU179">
            <v>1643</v>
          </cell>
          <cell r="AV179">
            <v>15</v>
          </cell>
          <cell r="AW179">
            <v>1</v>
          </cell>
          <cell r="AX179">
            <v>10</v>
          </cell>
          <cell r="AY179">
            <v>5</v>
          </cell>
          <cell r="AZ179">
            <v>0</v>
          </cell>
          <cell r="BA179">
            <v>0.8</v>
          </cell>
          <cell r="BB179">
            <v>0.04</v>
          </cell>
          <cell r="BC179">
            <v>4</v>
          </cell>
          <cell r="BD179">
            <v>1.0959E-2</v>
          </cell>
          <cell r="BE179" t="str">
            <v>|TRANSACTION_RESIDUAL_MATURITY=T_MIN_ACTION</v>
          </cell>
        </row>
        <row r="180">
          <cell r="A180" t="str">
            <v>CBL</v>
          </cell>
          <cell r="B180">
            <v>41263</v>
          </cell>
          <cell r="C180" t="str">
            <v>TIE_RSK</v>
          </cell>
          <cell r="D180" t="str">
            <v>0043424</v>
          </cell>
          <cell r="E180" t="str">
            <v>BFI (LUX) BFI PROGRESS CHF</v>
          </cell>
          <cell r="F180" t="str">
            <v>SIF</v>
          </cell>
          <cell r="G180" t="str">
            <v>VAR_005</v>
          </cell>
          <cell r="H180">
            <v>10094709.795799598</v>
          </cell>
          <cell r="I180">
            <v>260247.24250436999</v>
          </cell>
          <cell r="J180">
            <v>153985.94243723003</v>
          </cell>
          <cell r="K180">
            <v>106261.30006701</v>
          </cell>
          <cell r="L180">
            <v>0</v>
          </cell>
          <cell r="M180" t="str">
            <v>023263826</v>
          </cell>
          <cell r="N180" t="str">
            <v>0043424</v>
          </cell>
          <cell r="O180" t="str">
            <v>S.L.B</v>
          </cell>
          <cell r="P180" t="str">
            <v>SLSP</v>
          </cell>
          <cell r="Q180" t="str">
            <v>COB</v>
          </cell>
          <cell r="R180" t="str">
            <v>0043832</v>
          </cell>
          <cell r="S180">
            <v>4.1040000000000001</v>
          </cell>
          <cell r="T180">
            <v>41263</v>
          </cell>
          <cell r="U180" t="str">
            <v>.</v>
          </cell>
          <cell r="V180">
            <v>1</v>
          </cell>
          <cell r="W180" t="str">
            <v>JP1102601463</v>
          </cell>
          <cell r="X180" t="str">
            <v>JAPAN 1.60 06 14</v>
          </cell>
          <cell r="Y180" t="str">
            <v>BOND</v>
          </cell>
          <cell r="Z180" t="str">
            <v>SOVEREIGN</v>
          </cell>
          <cell r="AA180">
            <v>0</v>
          </cell>
          <cell r="AB180" t="str">
            <v>JPY</v>
          </cell>
          <cell r="AC180" t="str">
            <v>AA-</v>
          </cell>
          <cell r="AD180">
            <v>102.259</v>
          </cell>
          <cell r="AE180">
            <v>0</v>
          </cell>
          <cell r="AF180">
            <v>41810</v>
          </cell>
          <cell r="AG180" t="str">
            <v>Y</v>
          </cell>
          <cell r="AH180">
            <v>0</v>
          </cell>
          <cell r="AI180">
            <v>0</v>
          </cell>
          <cell r="AJ180">
            <v>1.3613664400000001</v>
          </cell>
          <cell r="AK180">
            <v>0</v>
          </cell>
          <cell r="AL180" t="str">
            <v>FIX</v>
          </cell>
          <cell r="AM180">
            <v>4.55515E-3</v>
          </cell>
          <cell r="AN180">
            <v>0</v>
          </cell>
          <cell r="AO180" t="str">
            <v>AA-</v>
          </cell>
          <cell r="AP180">
            <v>5.8270170000000003E-3</v>
          </cell>
          <cell r="AQ180">
            <v>0</v>
          </cell>
          <cell r="AR180">
            <v>0</v>
          </cell>
          <cell r="AS180">
            <v>0</v>
          </cell>
          <cell r="AT180">
            <v>1.645</v>
          </cell>
          <cell r="AU180">
            <v>547</v>
          </cell>
          <cell r="AV180">
            <v>15</v>
          </cell>
          <cell r="AW180">
            <v>1</v>
          </cell>
          <cell r="AX180">
            <v>10</v>
          </cell>
          <cell r="AY180">
            <v>5</v>
          </cell>
          <cell r="AZ180">
            <v>0</v>
          </cell>
          <cell r="BA180">
            <v>0.8</v>
          </cell>
          <cell r="BB180">
            <v>0.04</v>
          </cell>
          <cell r="BC180">
            <v>4</v>
          </cell>
          <cell r="BD180">
            <v>1.0959E-2</v>
          </cell>
          <cell r="BE180" t="str">
            <v>|TRANSACTION_RESIDUAL_MATURITY=T_MIN_ACTION</v>
          </cell>
        </row>
        <row r="181">
          <cell r="A181" t="str">
            <v>CBL</v>
          </cell>
          <cell r="B181">
            <v>41263</v>
          </cell>
          <cell r="C181" t="str">
            <v>TIE_RSK</v>
          </cell>
          <cell r="D181" t="str">
            <v>0043424</v>
          </cell>
          <cell r="E181" t="str">
            <v>BFI (LUX) BFI PROGRESS CHF</v>
          </cell>
          <cell r="F181" t="str">
            <v>SIF</v>
          </cell>
          <cell r="G181" t="str">
            <v>VAR_005</v>
          </cell>
          <cell r="H181">
            <v>10094709.795799598</v>
          </cell>
          <cell r="I181">
            <v>260247.24250436999</v>
          </cell>
          <cell r="J181">
            <v>153985.94243723003</v>
          </cell>
          <cell r="K181">
            <v>106261.30006701</v>
          </cell>
          <cell r="L181">
            <v>0</v>
          </cell>
          <cell r="M181" t="str">
            <v>023263836</v>
          </cell>
          <cell r="N181" t="str">
            <v>0043424</v>
          </cell>
          <cell r="O181" t="str">
            <v>S.L.B</v>
          </cell>
          <cell r="P181" t="str">
            <v>SLSP</v>
          </cell>
          <cell r="Q181" t="str">
            <v>COB</v>
          </cell>
          <cell r="R181" t="str">
            <v>0043834</v>
          </cell>
          <cell r="S181">
            <v>3.6390000000000002</v>
          </cell>
          <cell r="T181">
            <v>41263</v>
          </cell>
          <cell r="U181" t="str">
            <v>.</v>
          </cell>
          <cell r="V181">
            <v>1</v>
          </cell>
          <cell r="W181" t="str">
            <v>JP1050811932</v>
          </cell>
          <cell r="X181" t="str">
            <v>JAPON 0.8 20 03 14</v>
          </cell>
          <cell r="Y181" t="str">
            <v>BOND</v>
          </cell>
          <cell r="Z181" t="str">
            <v>SOVEREIGN</v>
          </cell>
          <cell r="AA181">
            <v>416500</v>
          </cell>
          <cell r="AB181" t="str">
            <v>JPY</v>
          </cell>
          <cell r="AC181" t="str">
            <v>AA-</v>
          </cell>
          <cell r="AD181">
            <v>101.08590700000001</v>
          </cell>
          <cell r="AE181">
            <v>0</v>
          </cell>
          <cell r="AF181">
            <v>41718</v>
          </cell>
          <cell r="AG181" t="str">
            <v>Y</v>
          </cell>
          <cell r="AH181">
            <v>144.07064376</v>
          </cell>
          <cell r="AI181">
            <v>13738.3607319</v>
          </cell>
          <cell r="AJ181">
            <v>1.38311221</v>
          </cell>
          <cell r="AK181">
            <v>0</v>
          </cell>
          <cell r="AL181" t="str">
            <v>FIX</v>
          </cell>
          <cell r="AM181">
            <v>3.8495400000000003E-3</v>
          </cell>
          <cell r="AN181">
            <v>52.886422160000002</v>
          </cell>
          <cell r="AO181" t="str">
            <v>AA-</v>
          </cell>
          <cell r="AP181">
            <v>5.8270170000000003E-3</v>
          </cell>
          <cell r="AQ181">
            <v>91.184221600000001</v>
          </cell>
          <cell r="AR181">
            <v>0</v>
          </cell>
          <cell r="AS181">
            <v>0</v>
          </cell>
          <cell r="AT181">
            <v>1.645</v>
          </cell>
          <cell r="AU181">
            <v>455</v>
          </cell>
          <cell r="AV181">
            <v>15</v>
          </cell>
          <cell r="AW181">
            <v>1</v>
          </cell>
          <cell r="AX181">
            <v>10</v>
          </cell>
          <cell r="AY181">
            <v>5</v>
          </cell>
          <cell r="AZ181">
            <v>0</v>
          </cell>
          <cell r="BA181">
            <v>0.8</v>
          </cell>
          <cell r="BB181">
            <v>0.04</v>
          </cell>
          <cell r="BC181">
            <v>4</v>
          </cell>
          <cell r="BD181">
            <v>1.0959E-2</v>
          </cell>
          <cell r="BE181" t="str">
            <v>|TRANSACTION_RESIDUAL_MATURITY=T_MIN_ACTION</v>
          </cell>
        </row>
        <row r="182">
          <cell r="A182" t="str">
            <v>CBL</v>
          </cell>
          <cell r="B182">
            <v>41263</v>
          </cell>
          <cell r="C182" t="str">
            <v>TIE_RSK</v>
          </cell>
          <cell r="D182" t="str">
            <v>0043424</v>
          </cell>
          <cell r="E182" t="str">
            <v>BFI (LUX) BFI PROGRESS CHF</v>
          </cell>
          <cell r="F182" t="str">
            <v>SIF</v>
          </cell>
          <cell r="G182" t="str">
            <v>VAR_005</v>
          </cell>
          <cell r="H182">
            <v>10094709.795799598</v>
          </cell>
          <cell r="I182">
            <v>260247.24250436999</v>
          </cell>
          <cell r="J182">
            <v>153985.94243723003</v>
          </cell>
          <cell r="K182">
            <v>106261.30006701</v>
          </cell>
          <cell r="L182">
            <v>0</v>
          </cell>
          <cell r="M182" t="str">
            <v>023232136</v>
          </cell>
          <cell r="N182" t="str">
            <v>0043424</v>
          </cell>
          <cell r="O182" t="str">
            <v>S.L.B</v>
          </cell>
          <cell r="P182" t="str">
            <v>SLSP</v>
          </cell>
          <cell r="Q182" t="str">
            <v>CRS</v>
          </cell>
          <cell r="R182" t="str">
            <v>0043834</v>
          </cell>
          <cell r="S182">
            <v>3.6390000000000002</v>
          </cell>
          <cell r="T182">
            <v>41263</v>
          </cell>
          <cell r="U182" t="str">
            <v>.</v>
          </cell>
          <cell r="V182">
            <v>1</v>
          </cell>
          <cell r="W182" t="str">
            <v>NL0000102234</v>
          </cell>
          <cell r="X182" t="str">
            <v>PAYS BAS 4 37</v>
          </cell>
          <cell r="Y182" t="str">
            <v>BOND</v>
          </cell>
          <cell r="Z182" t="str">
            <v>SOVEREIGN</v>
          </cell>
          <cell r="AA182">
            <v>0</v>
          </cell>
          <cell r="AB182" t="str">
            <v>EUR</v>
          </cell>
          <cell r="AC182" t="str">
            <v>AAA</v>
          </cell>
          <cell r="AD182">
            <v>133.20584700000001</v>
          </cell>
          <cell r="AE182">
            <v>0</v>
          </cell>
          <cell r="AF182">
            <v>50055</v>
          </cell>
          <cell r="AG182" t="str">
            <v>Y</v>
          </cell>
          <cell r="AH182">
            <v>0</v>
          </cell>
          <cell r="AI182">
            <v>0</v>
          </cell>
          <cell r="AJ182">
            <v>1</v>
          </cell>
          <cell r="AK182">
            <v>0</v>
          </cell>
          <cell r="AL182" t="str">
            <v>FIX</v>
          </cell>
          <cell r="AM182">
            <v>5.37809E-2</v>
          </cell>
          <cell r="AN182">
            <v>0</v>
          </cell>
          <cell r="AO182" t="str">
            <v>AAA</v>
          </cell>
          <cell r="AP182">
            <v>2.1015470000000001E-3</v>
          </cell>
          <cell r="AQ182">
            <v>0</v>
          </cell>
          <cell r="AR182">
            <v>0</v>
          </cell>
          <cell r="AS182">
            <v>0</v>
          </cell>
          <cell r="AT182">
            <v>1.645</v>
          </cell>
          <cell r="AU182">
            <v>8792</v>
          </cell>
          <cell r="AV182">
            <v>15</v>
          </cell>
          <cell r="AW182">
            <v>1</v>
          </cell>
          <cell r="AX182">
            <v>10</v>
          </cell>
          <cell r="AY182">
            <v>5</v>
          </cell>
          <cell r="AZ182">
            <v>0</v>
          </cell>
          <cell r="BA182">
            <v>0.8</v>
          </cell>
          <cell r="BB182">
            <v>0.04</v>
          </cell>
          <cell r="BC182">
            <v>4</v>
          </cell>
          <cell r="BD182">
            <v>1.0959E-2</v>
          </cell>
          <cell r="BE182" t="str">
            <v>|TRANSACTION_RESIDUAL_MATURITY=T_MIN_ACTION</v>
          </cell>
        </row>
        <row r="183">
          <cell r="A183" t="str">
            <v>CBL</v>
          </cell>
          <cell r="B183">
            <v>41263</v>
          </cell>
          <cell r="C183" t="str">
            <v>TIE_RSK</v>
          </cell>
          <cell r="D183" t="str">
            <v>0043424</v>
          </cell>
          <cell r="E183" t="str">
            <v>BFI (LUX) BFI PROGRESS CHF</v>
          </cell>
          <cell r="F183" t="str">
            <v>SIF</v>
          </cell>
          <cell r="G183" t="str">
            <v>VAR_005</v>
          </cell>
          <cell r="H183">
            <v>10094709.795799598</v>
          </cell>
          <cell r="I183">
            <v>260247.24250436999</v>
          </cell>
          <cell r="J183">
            <v>153985.94243723003</v>
          </cell>
          <cell r="K183">
            <v>106261.30006701</v>
          </cell>
          <cell r="L183">
            <v>0</v>
          </cell>
          <cell r="M183" t="str">
            <v>023374709</v>
          </cell>
          <cell r="N183" t="str">
            <v>0043424</v>
          </cell>
          <cell r="O183" t="str">
            <v>S.L.B</v>
          </cell>
          <cell r="P183" t="str">
            <v>SLSP</v>
          </cell>
          <cell r="Q183" t="str">
            <v>COB</v>
          </cell>
          <cell r="R183" t="str">
            <v>0043834</v>
          </cell>
          <cell r="S183">
            <v>3.6390000000000002</v>
          </cell>
          <cell r="T183">
            <v>41263</v>
          </cell>
          <cell r="U183" t="str">
            <v>.</v>
          </cell>
          <cell r="V183">
            <v>1</v>
          </cell>
          <cell r="W183" t="str">
            <v>BE0312691604</v>
          </cell>
          <cell r="X183" t="str">
            <v>BELGIQUE 160513</v>
          </cell>
          <cell r="Y183" t="str">
            <v>BOND</v>
          </cell>
          <cell r="Z183" t="str">
            <v>SOVEREIGN</v>
          </cell>
          <cell r="AA183">
            <v>4270611</v>
          </cell>
          <cell r="AB183" t="str">
            <v>EUR</v>
          </cell>
          <cell r="AC183" t="str">
            <v>BBB+</v>
          </cell>
          <cell r="AD183">
            <v>99.998000000000005</v>
          </cell>
          <cell r="AE183">
            <v>0</v>
          </cell>
          <cell r="AF183">
            <v>41410</v>
          </cell>
          <cell r="AG183" t="str">
            <v>Y</v>
          </cell>
          <cell r="AH183">
            <v>2317.72251112</v>
          </cell>
          <cell r="AI183">
            <v>155404.42622009999</v>
          </cell>
          <cell r="AJ183">
            <v>1.4605370200000001</v>
          </cell>
          <cell r="AK183">
            <v>0</v>
          </cell>
          <cell r="AL183" t="str">
            <v>FIX</v>
          </cell>
          <cell r="AM183">
            <v>1.31331E-3</v>
          </cell>
          <cell r="AN183">
            <v>204.09564954000001</v>
          </cell>
          <cell r="AO183" t="str">
            <v>BBB+</v>
          </cell>
          <cell r="AP183">
            <v>1.1940608E-2</v>
          </cell>
          <cell r="AQ183">
            <v>2113.6268615700001</v>
          </cell>
          <cell r="AR183">
            <v>0</v>
          </cell>
          <cell r="AS183">
            <v>0</v>
          </cell>
          <cell r="AT183">
            <v>1.645</v>
          </cell>
          <cell r="AU183">
            <v>147</v>
          </cell>
          <cell r="AV183">
            <v>15</v>
          </cell>
          <cell r="AW183">
            <v>1</v>
          </cell>
          <cell r="AX183">
            <v>10</v>
          </cell>
          <cell r="AY183">
            <v>5</v>
          </cell>
          <cell r="AZ183">
            <v>0</v>
          </cell>
          <cell r="BA183">
            <v>0.8</v>
          </cell>
          <cell r="BB183">
            <v>0.04</v>
          </cell>
          <cell r="BC183">
            <v>4</v>
          </cell>
          <cell r="BD183">
            <v>1.0959E-2</v>
          </cell>
          <cell r="BE183" t="str">
            <v>|TRANSACTION_RESIDUAL_MATURITY=T_MIN_ACTION</v>
          </cell>
        </row>
        <row r="184">
          <cell r="A184" t="str">
            <v>CBL</v>
          </cell>
          <cell r="B184">
            <v>41263</v>
          </cell>
          <cell r="C184" t="str">
            <v>TIE_RSK</v>
          </cell>
          <cell r="D184" t="str">
            <v>0043424</v>
          </cell>
          <cell r="E184" t="str">
            <v>BFI (LUX) BFI PROGRESS CHF</v>
          </cell>
          <cell r="F184" t="str">
            <v>SIF</v>
          </cell>
          <cell r="G184" t="str">
            <v>VAR_005</v>
          </cell>
          <cell r="H184">
            <v>10094709.795799598</v>
          </cell>
          <cell r="I184">
            <v>260247.24250436999</v>
          </cell>
          <cell r="J184">
            <v>153985.94243723003</v>
          </cell>
          <cell r="K184">
            <v>106261.30006701</v>
          </cell>
          <cell r="L184">
            <v>0</v>
          </cell>
          <cell r="M184" t="str">
            <v>023272382</v>
          </cell>
          <cell r="N184" t="str">
            <v>0043424</v>
          </cell>
          <cell r="O184" t="str">
            <v>S.L.B</v>
          </cell>
          <cell r="P184" t="str">
            <v>SLSP</v>
          </cell>
          <cell r="Q184" t="str">
            <v>CRS</v>
          </cell>
          <cell r="R184" t="str">
            <v>0022952</v>
          </cell>
          <cell r="S184">
            <v>17.248000000000001</v>
          </cell>
          <cell r="T184">
            <v>41263</v>
          </cell>
          <cell r="U184" t="str">
            <v>.</v>
          </cell>
          <cell r="V184">
            <v>1</v>
          </cell>
          <cell r="W184" t="str">
            <v>JP1103101A95</v>
          </cell>
          <cell r="X184" t="str">
            <v>JAPON 1 200920</v>
          </cell>
          <cell r="Y184" t="str">
            <v>BOND</v>
          </cell>
          <cell r="Z184" t="str">
            <v>SOVEREIGN</v>
          </cell>
          <cell r="AA184">
            <v>14395000</v>
          </cell>
          <cell r="AB184" t="str">
            <v>JPY</v>
          </cell>
          <cell r="AC184" t="str">
            <v>AA-</v>
          </cell>
          <cell r="AD184">
            <v>103.96563399999999</v>
          </cell>
          <cell r="AE184">
            <v>0</v>
          </cell>
          <cell r="AF184">
            <v>44094</v>
          </cell>
          <cell r="AG184" t="str">
            <v>Y</v>
          </cell>
          <cell r="AH184">
            <v>64924.147604550002</v>
          </cell>
          <cell r="AI184">
            <v>2314661.3404991999</v>
          </cell>
          <cell r="AJ184">
            <v>1.0251739900000001</v>
          </cell>
          <cell r="AK184">
            <v>0</v>
          </cell>
          <cell r="AL184" t="str">
            <v>FIX</v>
          </cell>
          <cell r="AM184">
            <v>1.7753250000000002E-2</v>
          </cell>
          <cell r="AN184">
            <v>41092.765052310002</v>
          </cell>
          <cell r="AO184" t="str">
            <v>AA-</v>
          </cell>
          <cell r="AP184">
            <v>5.8270170000000003E-3</v>
          </cell>
          <cell r="AQ184">
            <v>23831.382552229999</v>
          </cell>
          <cell r="AR184">
            <v>0</v>
          </cell>
          <cell r="AS184">
            <v>0</v>
          </cell>
          <cell r="AT184">
            <v>1.645</v>
          </cell>
          <cell r="AU184">
            <v>2831</v>
          </cell>
          <cell r="AV184">
            <v>15</v>
          </cell>
          <cell r="AW184">
            <v>1</v>
          </cell>
          <cell r="AX184">
            <v>10</v>
          </cell>
          <cell r="AY184">
            <v>5</v>
          </cell>
          <cell r="AZ184">
            <v>0</v>
          </cell>
          <cell r="BA184">
            <v>0.8</v>
          </cell>
          <cell r="BB184">
            <v>0.04</v>
          </cell>
          <cell r="BC184">
            <v>4</v>
          </cell>
          <cell r="BD184">
            <v>1.0959E-2</v>
          </cell>
          <cell r="BE184" t="str">
            <v>|TRANSACTION_RESIDUAL_MATURITY=T_MIN_ACTION</v>
          </cell>
        </row>
        <row r="185">
          <cell r="A185" t="str">
            <v>CBL</v>
          </cell>
          <cell r="B185">
            <v>41263</v>
          </cell>
          <cell r="C185" t="str">
            <v>TIE_RSK</v>
          </cell>
          <cell r="D185" t="str">
            <v>0043424</v>
          </cell>
          <cell r="E185" t="str">
            <v>BFI (LUX) BFI PROGRESS CHF</v>
          </cell>
          <cell r="F185" t="str">
            <v>SIF</v>
          </cell>
          <cell r="G185" t="str">
            <v>VAR_005</v>
          </cell>
          <cell r="H185">
            <v>10094709.795799598</v>
          </cell>
          <cell r="I185">
            <v>260247.24250436999</v>
          </cell>
          <cell r="J185">
            <v>153985.94243723003</v>
          </cell>
          <cell r="K185">
            <v>106261.30006701</v>
          </cell>
          <cell r="L185">
            <v>0</v>
          </cell>
          <cell r="M185" t="str">
            <v>023342602</v>
          </cell>
          <cell r="N185" t="str">
            <v>0043424</v>
          </cell>
          <cell r="O185" t="str">
            <v>S.L.B</v>
          </cell>
          <cell r="P185" t="str">
            <v>SLSP</v>
          </cell>
          <cell r="Q185" t="str">
            <v>COB</v>
          </cell>
          <cell r="R185" t="str">
            <v>0043833</v>
          </cell>
          <cell r="S185">
            <v>41.591000000000001</v>
          </cell>
          <cell r="T185">
            <v>41263</v>
          </cell>
          <cell r="U185" t="str">
            <v>.</v>
          </cell>
          <cell r="V185">
            <v>1</v>
          </cell>
          <cell r="W185" t="str">
            <v>BE0000310194</v>
          </cell>
          <cell r="X185" t="str">
            <v>BELGIQUE 4 28 03 13</v>
          </cell>
          <cell r="Y185" t="str">
            <v>BOND</v>
          </cell>
          <cell r="Z185" t="str">
            <v>SOVEREIGN</v>
          </cell>
          <cell r="AA185">
            <v>2118098</v>
          </cell>
          <cell r="AB185" t="str">
            <v>EUR</v>
          </cell>
          <cell r="AC185" t="str">
            <v>AA-</v>
          </cell>
          <cell r="AD185">
            <v>103.954027</v>
          </cell>
          <cell r="AE185">
            <v>0</v>
          </cell>
          <cell r="AF185">
            <v>41361</v>
          </cell>
          <cell r="AG185" t="str">
            <v>Y</v>
          </cell>
          <cell r="AH185">
            <v>6887.0734277399997</v>
          </cell>
          <cell r="AI185">
            <v>915770.67238470004</v>
          </cell>
          <cell r="AJ185">
            <v>1.47351112</v>
          </cell>
          <cell r="AK185">
            <v>0</v>
          </cell>
          <cell r="AL185" t="str">
            <v>FIX</v>
          </cell>
          <cell r="AM185">
            <v>8.8332000000000005E-4</v>
          </cell>
          <cell r="AN185">
            <v>808.92207035000001</v>
          </cell>
          <cell r="AO185" t="str">
            <v>AA-</v>
          </cell>
          <cell r="AP185">
            <v>5.8270170000000003E-3</v>
          </cell>
          <cell r="AQ185">
            <v>6078.1513573900002</v>
          </cell>
          <cell r="AR185">
            <v>0</v>
          </cell>
          <cell r="AS185">
            <v>0</v>
          </cell>
          <cell r="AT185">
            <v>1.645</v>
          </cell>
          <cell r="AU185">
            <v>98</v>
          </cell>
          <cell r="AV185">
            <v>15</v>
          </cell>
          <cell r="AW185">
            <v>1</v>
          </cell>
          <cell r="AX185">
            <v>10</v>
          </cell>
          <cell r="AY185">
            <v>5</v>
          </cell>
          <cell r="AZ185">
            <v>0</v>
          </cell>
          <cell r="BA185">
            <v>0.8</v>
          </cell>
          <cell r="BB185">
            <v>0.04</v>
          </cell>
          <cell r="BC185">
            <v>4</v>
          </cell>
          <cell r="BD185">
            <v>1.0959E-2</v>
          </cell>
          <cell r="BE185" t="str">
            <v>|TRANSACTION_RESIDUAL_MATURITY=T_MIN_ACTION</v>
          </cell>
        </row>
        <row r="186">
          <cell r="A186" t="str">
            <v>CBL</v>
          </cell>
          <cell r="B186">
            <v>41263</v>
          </cell>
          <cell r="C186" t="str">
            <v>TIE_RSK</v>
          </cell>
          <cell r="D186" t="str">
            <v>0043424</v>
          </cell>
          <cell r="E186" t="str">
            <v>BFI (LUX) BFI PROGRESS CHF</v>
          </cell>
          <cell r="F186" t="str">
            <v>SIF</v>
          </cell>
          <cell r="G186" t="str">
            <v>VAR_005</v>
          </cell>
          <cell r="H186">
            <v>10094709.795799598</v>
          </cell>
          <cell r="I186">
            <v>260247.24250436999</v>
          </cell>
          <cell r="J186">
            <v>153985.94243723003</v>
          </cell>
          <cell r="K186">
            <v>106261.30006701</v>
          </cell>
          <cell r="L186">
            <v>0</v>
          </cell>
          <cell r="M186" t="str">
            <v>023374708</v>
          </cell>
          <cell r="N186" t="str">
            <v>0043424</v>
          </cell>
          <cell r="O186" t="str">
            <v>S.L.B</v>
          </cell>
          <cell r="P186" t="str">
            <v>SLSP</v>
          </cell>
          <cell r="Q186" t="str">
            <v>COB</v>
          </cell>
          <cell r="R186" t="str">
            <v>0043834</v>
          </cell>
          <cell r="S186">
            <v>3.6390000000000002</v>
          </cell>
          <cell r="T186">
            <v>41263</v>
          </cell>
          <cell r="U186" t="str">
            <v>.</v>
          </cell>
          <cell r="V186">
            <v>1</v>
          </cell>
          <cell r="W186" t="str">
            <v>BE0000314238</v>
          </cell>
          <cell r="X186" t="str">
            <v>BELGIQUE 4 28 03 14</v>
          </cell>
          <cell r="Y186" t="str">
            <v>BOND</v>
          </cell>
          <cell r="Z186" t="str">
            <v>SOVEREIGN</v>
          </cell>
          <cell r="AA186">
            <v>4263545</v>
          </cell>
          <cell r="AB186" t="str">
            <v>EUR</v>
          </cell>
          <cell r="AC186" t="str">
            <v>AA-</v>
          </cell>
          <cell r="AD186">
            <v>107.839027</v>
          </cell>
          <cell r="AE186">
            <v>0</v>
          </cell>
          <cell r="AF186">
            <v>41726</v>
          </cell>
          <cell r="AG186" t="str">
            <v>Y</v>
          </cell>
          <cell r="AH186">
            <v>1764.9813945400001</v>
          </cell>
          <cell r="AI186">
            <v>167312.6843616</v>
          </cell>
          <cell r="AJ186">
            <v>1.38119605</v>
          </cell>
          <cell r="AK186">
            <v>0</v>
          </cell>
          <cell r="AL186" t="str">
            <v>FIX</v>
          </cell>
          <cell r="AM186">
            <v>3.9118E-3</v>
          </cell>
          <cell r="AN186">
            <v>654.49396549999994</v>
          </cell>
          <cell r="AO186" t="str">
            <v>AA-</v>
          </cell>
          <cell r="AP186">
            <v>5.8270170000000003E-3</v>
          </cell>
          <cell r="AQ186">
            <v>1110.4874290299999</v>
          </cell>
          <cell r="AR186">
            <v>0</v>
          </cell>
          <cell r="AS186">
            <v>0</v>
          </cell>
          <cell r="AT186">
            <v>1.645</v>
          </cell>
          <cell r="AU186">
            <v>463</v>
          </cell>
          <cell r="AV186">
            <v>15</v>
          </cell>
          <cell r="AW186">
            <v>1</v>
          </cell>
          <cell r="AX186">
            <v>10</v>
          </cell>
          <cell r="AY186">
            <v>5</v>
          </cell>
          <cell r="AZ186">
            <v>0</v>
          </cell>
          <cell r="BA186">
            <v>0.8</v>
          </cell>
          <cell r="BB186">
            <v>0.04</v>
          </cell>
          <cell r="BC186">
            <v>4</v>
          </cell>
          <cell r="BD186">
            <v>1.0959E-2</v>
          </cell>
          <cell r="BE186" t="str">
            <v>|TRANSACTION_RESIDUAL_MATURITY=T_MIN_ACTION</v>
          </cell>
        </row>
        <row r="187">
          <cell r="A187" t="str">
            <v>CBL</v>
          </cell>
          <cell r="B187">
            <v>41263</v>
          </cell>
          <cell r="C187" t="str">
            <v>TIE_RSK</v>
          </cell>
          <cell r="D187" t="str">
            <v>0043424</v>
          </cell>
          <cell r="E187" t="str">
            <v>BFI (LUX) BFI PROGRESS CHF</v>
          </cell>
          <cell r="F187" t="str">
            <v>SIF</v>
          </cell>
          <cell r="G187" t="str">
            <v>VAR_005</v>
          </cell>
          <cell r="H187">
            <v>10094709.795799598</v>
          </cell>
          <cell r="I187">
            <v>260247.24250436999</v>
          </cell>
          <cell r="J187">
            <v>153985.94243723003</v>
          </cell>
          <cell r="K187">
            <v>106261.30006701</v>
          </cell>
          <cell r="L187">
            <v>0</v>
          </cell>
          <cell r="M187" t="str">
            <v>023272386</v>
          </cell>
          <cell r="N187" t="str">
            <v>0043424</v>
          </cell>
          <cell r="O187" t="str">
            <v>S.L.B</v>
          </cell>
          <cell r="P187" t="str">
            <v>SLSP</v>
          </cell>
          <cell r="Q187" t="str">
            <v>COB</v>
          </cell>
          <cell r="R187" t="str">
            <v>0043832</v>
          </cell>
          <cell r="S187">
            <v>4.1040000000000001</v>
          </cell>
          <cell r="T187">
            <v>41263</v>
          </cell>
          <cell r="U187" t="str">
            <v>.</v>
          </cell>
          <cell r="V187">
            <v>1</v>
          </cell>
          <cell r="W187" t="str">
            <v>JP1051021C18</v>
          </cell>
          <cell r="X187" t="str">
            <v>JAPAN-102(5 YEAR ISSUE)</v>
          </cell>
          <cell r="Y187" t="str">
            <v>BOND</v>
          </cell>
          <cell r="Z187" t="str">
            <v>SOVEREIGN</v>
          </cell>
          <cell r="AA187">
            <v>5300000</v>
          </cell>
          <cell r="AB187" t="str">
            <v>JPY</v>
          </cell>
          <cell r="AC187" t="str">
            <v>AA-</v>
          </cell>
          <cell r="AD187">
            <v>100.616</v>
          </cell>
          <cell r="AE187">
            <v>0</v>
          </cell>
          <cell r="AF187">
            <v>42724</v>
          </cell>
          <cell r="AG187" t="str">
            <v>Y</v>
          </cell>
          <cell r="AH187">
            <v>3371.7481115099999</v>
          </cell>
          <cell r="AI187">
            <v>196244.50687919999</v>
          </cell>
          <cell r="AJ187">
            <v>1.17983565</v>
          </cell>
          <cell r="AK187">
            <v>0</v>
          </cell>
          <cell r="AL187" t="str">
            <v>FIX</v>
          </cell>
          <cell r="AM187">
            <v>1.054416E-2</v>
          </cell>
          <cell r="AN187">
            <v>2069.2344453300002</v>
          </cell>
          <cell r="AO187" t="str">
            <v>AA-</v>
          </cell>
          <cell r="AP187">
            <v>5.8270170000000003E-3</v>
          </cell>
          <cell r="AQ187">
            <v>1302.51366618</v>
          </cell>
          <cell r="AR187">
            <v>0</v>
          </cell>
          <cell r="AS187">
            <v>0</v>
          </cell>
          <cell r="AT187">
            <v>1.645</v>
          </cell>
          <cell r="AU187">
            <v>1461</v>
          </cell>
          <cell r="AV187">
            <v>15</v>
          </cell>
          <cell r="AW187">
            <v>1</v>
          </cell>
          <cell r="AX187">
            <v>10</v>
          </cell>
          <cell r="AY187">
            <v>5</v>
          </cell>
          <cell r="AZ187">
            <v>0</v>
          </cell>
          <cell r="BA187">
            <v>0.8</v>
          </cell>
          <cell r="BB187">
            <v>0.04</v>
          </cell>
          <cell r="BC187">
            <v>4</v>
          </cell>
          <cell r="BD187">
            <v>1.0959E-2</v>
          </cell>
          <cell r="BE187" t="str">
            <v>|TRANSACTION_RESIDUAL_MATURITY=T_MIN_ACTION</v>
          </cell>
        </row>
        <row r="188">
          <cell r="A188" t="str">
            <v>CBL</v>
          </cell>
          <cell r="B188">
            <v>41263</v>
          </cell>
          <cell r="C188" t="str">
            <v>TIE_RSK</v>
          </cell>
          <cell r="D188" t="str">
            <v>0043424</v>
          </cell>
          <cell r="E188" t="str">
            <v>BFI (LUX) BFI PROGRESS CHF</v>
          </cell>
          <cell r="F188" t="str">
            <v>SIF</v>
          </cell>
          <cell r="G188" t="str">
            <v>VAR_005</v>
          </cell>
          <cell r="H188">
            <v>10094709.795799598</v>
          </cell>
          <cell r="I188">
            <v>260247.24250436999</v>
          </cell>
          <cell r="J188">
            <v>153985.94243723003</v>
          </cell>
          <cell r="K188">
            <v>106261.30006701</v>
          </cell>
          <cell r="L188">
            <v>0</v>
          </cell>
          <cell r="M188" t="str">
            <v>023263827</v>
          </cell>
          <cell r="N188" t="str">
            <v>0043424</v>
          </cell>
          <cell r="O188" t="str">
            <v>S.L.B</v>
          </cell>
          <cell r="P188" t="str">
            <v>SLSP</v>
          </cell>
          <cell r="Q188" t="str">
            <v>COB</v>
          </cell>
          <cell r="R188" t="str">
            <v>0043832</v>
          </cell>
          <cell r="S188">
            <v>4.1040000000000001</v>
          </cell>
          <cell r="T188">
            <v>41263</v>
          </cell>
          <cell r="U188" t="str">
            <v>.</v>
          </cell>
          <cell r="V188">
            <v>1</v>
          </cell>
          <cell r="W188" t="str">
            <v>JP1201331C14</v>
          </cell>
          <cell r="X188" t="str">
            <v>JAPAN-133(20 YEAR ISSUE)</v>
          </cell>
          <cell r="Y188" t="str">
            <v>BOND</v>
          </cell>
          <cell r="Z188" t="str">
            <v>SOVEREIGN</v>
          </cell>
          <cell r="AA188">
            <v>5000000</v>
          </cell>
          <cell r="AB188" t="str">
            <v>JPY</v>
          </cell>
          <cell r="AC188" t="str">
            <v>AA-</v>
          </cell>
          <cell r="AD188">
            <v>101.72800000000001</v>
          </cell>
          <cell r="AE188">
            <v>0</v>
          </cell>
          <cell r="AF188">
            <v>48202</v>
          </cell>
          <cell r="AG188" t="str">
            <v>Y</v>
          </cell>
          <cell r="AH188">
            <v>12668.873657919999</v>
          </cell>
          <cell r="AI188">
            <v>187182.43903440001</v>
          </cell>
          <cell r="AJ188">
            <v>1</v>
          </cell>
          <cell r="AK188">
            <v>0</v>
          </cell>
          <cell r="AL188" t="str">
            <v>FIX</v>
          </cell>
          <cell r="AM188">
            <v>4.2446049999999999E-2</v>
          </cell>
          <cell r="AN188">
            <v>7945.1563401000003</v>
          </cell>
          <cell r="AO188" t="str">
            <v>AA-</v>
          </cell>
          <cell r="AP188">
            <v>5.8270170000000003E-3</v>
          </cell>
          <cell r="AQ188">
            <v>4723.7173178100002</v>
          </cell>
          <cell r="AR188">
            <v>0</v>
          </cell>
          <cell r="AS188">
            <v>0</v>
          </cell>
          <cell r="AT188">
            <v>1.645</v>
          </cell>
          <cell r="AU188">
            <v>6939</v>
          </cell>
          <cell r="AV188">
            <v>15</v>
          </cell>
          <cell r="AW188">
            <v>1</v>
          </cell>
          <cell r="AX188">
            <v>10</v>
          </cell>
          <cell r="AY188">
            <v>5</v>
          </cell>
          <cell r="AZ188">
            <v>0</v>
          </cell>
          <cell r="BA188">
            <v>0.8</v>
          </cell>
          <cell r="BB188">
            <v>0.04</v>
          </cell>
          <cell r="BC188">
            <v>4</v>
          </cell>
          <cell r="BD188">
            <v>1.0959E-2</v>
          </cell>
          <cell r="BE188" t="str">
            <v>|TRANSACTION_RESIDUAL_MATURITY=T_MIN_ACTION</v>
          </cell>
        </row>
        <row r="189">
          <cell r="A189" t="str">
            <v>CBL</v>
          </cell>
          <cell r="B189">
            <v>41263</v>
          </cell>
          <cell r="C189" t="str">
            <v>TIE_RSK</v>
          </cell>
          <cell r="D189" t="str">
            <v>0043424</v>
          </cell>
          <cell r="E189" t="str">
            <v>BFI (LUX) BFI PROGRESS CHF</v>
          </cell>
          <cell r="F189" t="str">
            <v>SIF</v>
          </cell>
          <cell r="G189" t="str">
            <v>VAR_005</v>
          </cell>
          <cell r="H189">
            <v>10094709.795799598</v>
          </cell>
          <cell r="I189">
            <v>260247.24250436999</v>
          </cell>
          <cell r="J189">
            <v>153985.94243723003</v>
          </cell>
          <cell r="K189">
            <v>106261.30006701</v>
          </cell>
          <cell r="L189">
            <v>0</v>
          </cell>
          <cell r="M189" t="str">
            <v>023232466</v>
          </cell>
          <cell r="N189" t="str">
            <v>0043424</v>
          </cell>
          <cell r="O189" t="str">
            <v>S.L.B</v>
          </cell>
          <cell r="P189" t="str">
            <v>SLSP</v>
          </cell>
          <cell r="Q189" t="str">
            <v>CRS</v>
          </cell>
          <cell r="R189" t="str">
            <v>0043831</v>
          </cell>
          <cell r="S189">
            <v>11.269</v>
          </cell>
          <cell r="T189">
            <v>41263</v>
          </cell>
          <cell r="U189" t="str">
            <v>.</v>
          </cell>
          <cell r="V189">
            <v>1</v>
          </cell>
          <cell r="W189" t="str">
            <v>AT0000A04967</v>
          </cell>
          <cell r="X189" t="str">
            <v>BUND (AUT) 4.15 37</v>
          </cell>
          <cell r="Y189" t="str">
            <v>BOND</v>
          </cell>
          <cell r="Z189" t="str">
            <v>SOVEREIGN</v>
          </cell>
          <cell r="AA189">
            <v>0</v>
          </cell>
          <cell r="AB189" t="str">
            <v>EUR</v>
          </cell>
          <cell r="AC189" t="str">
            <v>AA+</v>
          </cell>
          <cell r="AD189">
            <v>132.00356199999999</v>
          </cell>
          <cell r="AE189">
            <v>0</v>
          </cell>
          <cell r="AF189">
            <v>50114</v>
          </cell>
          <cell r="AG189" t="str">
            <v>Y</v>
          </cell>
          <cell r="AH189">
            <v>0</v>
          </cell>
          <cell r="AI189">
            <v>0</v>
          </cell>
          <cell r="AJ189">
            <v>1</v>
          </cell>
          <cell r="AK189">
            <v>0</v>
          </cell>
          <cell r="AL189" t="str">
            <v>FIX</v>
          </cell>
          <cell r="AM189">
            <v>5.4141809999999999E-2</v>
          </cell>
          <cell r="AN189">
            <v>0</v>
          </cell>
          <cell r="AO189" t="str">
            <v>AA+</v>
          </cell>
          <cell r="AP189">
            <v>3.34337E-3</v>
          </cell>
          <cell r="AQ189">
            <v>0</v>
          </cell>
          <cell r="AR189">
            <v>0</v>
          </cell>
          <cell r="AS189">
            <v>0</v>
          </cell>
          <cell r="AT189">
            <v>1.645</v>
          </cell>
          <cell r="AU189">
            <v>8851</v>
          </cell>
          <cell r="AV189">
            <v>15</v>
          </cell>
          <cell r="AW189">
            <v>1</v>
          </cell>
          <cell r="AX189">
            <v>10</v>
          </cell>
          <cell r="AY189">
            <v>5</v>
          </cell>
          <cell r="AZ189">
            <v>0</v>
          </cell>
          <cell r="BA189">
            <v>0.8</v>
          </cell>
          <cell r="BB189">
            <v>0.04</v>
          </cell>
          <cell r="BC189">
            <v>4</v>
          </cell>
          <cell r="BD189">
            <v>1.0959E-2</v>
          </cell>
          <cell r="BE189" t="str">
            <v>|TRANSACTION_RESIDUAL_MATURITY=T_MIN_ACTION</v>
          </cell>
        </row>
        <row r="190">
          <cell r="A190" t="str">
            <v>CBL</v>
          </cell>
          <cell r="B190">
            <v>41263</v>
          </cell>
          <cell r="C190" t="str">
            <v>TIE_RSK</v>
          </cell>
          <cell r="D190" t="str">
            <v>0043424</v>
          </cell>
          <cell r="E190" t="str">
            <v>BFI (LUX) BFI PROGRESS CHF</v>
          </cell>
          <cell r="F190" t="str">
            <v>SIF</v>
          </cell>
          <cell r="G190" t="str">
            <v>VAR_005</v>
          </cell>
          <cell r="H190">
            <v>10094709.795799598</v>
          </cell>
          <cell r="I190">
            <v>260247.24250436999</v>
          </cell>
          <cell r="J190">
            <v>153985.94243723003</v>
          </cell>
          <cell r="K190">
            <v>106261.30006701</v>
          </cell>
          <cell r="L190">
            <v>0</v>
          </cell>
          <cell r="M190" t="str">
            <v>023263828</v>
          </cell>
          <cell r="N190" t="str">
            <v>0043424</v>
          </cell>
          <cell r="O190" t="str">
            <v>S.L.B</v>
          </cell>
          <cell r="P190" t="str">
            <v>SLSP</v>
          </cell>
          <cell r="Q190" t="str">
            <v>COB</v>
          </cell>
          <cell r="R190" t="str">
            <v>0043832</v>
          </cell>
          <cell r="S190">
            <v>4.1040000000000001</v>
          </cell>
          <cell r="T190">
            <v>41263</v>
          </cell>
          <cell r="U190" t="str">
            <v>.</v>
          </cell>
          <cell r="V190">
            <v>1</v>
          </cell>
          <cell r="W190" t="str">
            <v>JP1050881A37</v>
          </cell>
          <cell r="X190" t="str">
            <v>JAPAN-88 (5 YEAR ISSUE) 03 15</v>
          </cell>
          <cell r="Y190" t="str">
            <v>BOND</v>
          </cell>
          <cell r="Z190" t="str">
            <v>SOVEREIGN</v>
          </cell>
          <cell r="AA190">
            <v>5850000</v>
          </cell>
          <cell r="AB190" t="str">
            <v>JPY</v>
          </cell>
          <cell r="AC190" t="str">
            <v>AA-</v>
          </cell>
          <cell r="AD190">
            <v>101.03531700000001</v>
          </cell>
          <cell r="AE190">
            <v>0</v>
          </cell>
          <cell r="AF190">
            <v>42083</v>
          </cell>
          <cell r="AG190" t="str">
            <v>Y</v>
          </cell>
          <cell r="AH190">
            <v>2862.6454835700001</v>
          </cell>
          <cell r="AI190">
            <v>217512.22243679999</v>
          </cell>
          <cell r="AJ190">
            <v>1.30057796</v>
          </cell>
          <cell r="AK190">
            <v>0</v>
          </cell>
          <cell r="AL190" t="str">
            <v>FIX</v>
          </cell>
          <cell r="AM190">
            <v>6.5236499999999998E-3</v>
          </cell>
          <cell r="AN190">
            <v>1418.9737763099999</v>
          </cell>
          <cell r="AO190" t="str">
            <v>AA-</v>
          </cell>
          <cell r="AP190">
            <v>5.8270170000000003E-3</v>
          </cell>
          <cell r="AQ190">
            <v>1443.6717072500001</v>
          </cell>
          <cell r="AR190">
            <v>0</v>
          </cell>
          <cell r="AS190">
            <v>0</v>
          </cell>
          <cell r="AT190">
            <v>1.645</v>
          </cell>
          <cell r="AU190">
            <v>820</v>
          </cell>
          <cell r="AV190">
            <v>15</v>
          </cell>
          <cell r="AW190">
            <v>1</v>
          </cell>
          <cell r="AX190">
            <v>10</v>
          </cell>
          <cell r="AY190">
            <v>5</v>
          </cell>
          <cell r="AZ190">
            <v>0</v>
          </cell>
          <cell r="BA190">
            <v>0.8</v>
          </cell>
          <cell r="BB190">
            <v>0.04</v>
          </cell>
          <cell r="BC190">
            <v>4</v>
          </cell>
          <cell r="BD190">
            <v>1.0959E-2</v>
          </cell>
          <cell r="BE190" t="str">
            <v>|TRANSACTION_RESIDUAL_MATURITY=T_MIN_ACTION</v>
          </cell>
        </row>
        <row r="191">
          <cell r="A191" t="str">
            <v>CBL</v>
          </cell>
          <cell r="B191">
            <v>41263</v>
          </cell>
          <cell r="C191" t="str">
            <v>TIE_RSK</v>
          </cell>
          <cell r="D191" t="str">
            <v>0043424</v>
          </cell>
          <cell r="E191" t="str">
            <v>BFI (LUX) BFI PROGRESS CHF</v>
          </cell>
          <cell r="F191" t="str">
            <v>SIF</v>
          </cell>
          <cell r="G191" t="str">
            <v>VAR_005</v>
          </cell>
          <cell r="H191">
            <v>10094709.795799598</v>
          </cell>
          <cell r="I191">
            <v>260247.24250436999</v>
          </cell>
          <cell r="J191">
            <v>153985.94243723003</v>
          </cell>
          <cell r="K191">
            <v>106261.30006701</v>
          </cell>
          <cell r="L191">
            <v>0</v>
          </cell>
          <cell r="M191" t="str">
            <v>023232473</v>
          </cell>
          <cell r="N191" t="str">
            <v>0043424</v>
          </cell>
          <cell r="O191" t="str">
            <v>S.L.B</v>
          </cell>
          <cell r="P191" t="str">
            <v>SLSP</v>
          </cell>
          <cell r="Q191" t="str">
            <v>CRS</v>
          </cell>
          <cell r="R191" t="str">
            <v>0043834</v>
          </cell>
          <cell r="S191">
            <v>3.6390000000000002</v>
          </cell>
          <cell r="T191">
            <v>41263</v>
          </cell>
          <cell r="U191" t="str">
            <v>.</v>
          </cell>
          <cell r="V191">
            <v>1</v>
          </cell>
          <cell r="W191" t="str">
            <v>CH0111999816</v>
          </cell>
          <cell r="X191" t="str">
            <v>SWISS 2 28 04 2021</v>
          </cell>
          <cell r="Y191" t="str">
            <v>BOND</v>
          </cell>
          <cell r="Z191" t="str">
            <v>SOVEREIGN</v>
          </cell>
          <cell r="AA191">
            <v>0</v>
          </cell>
          <cell r="AB191" t="str">
            <v>CHF</v>
          </cell>
          <cell r="AC191" t="str">
            <v>AAA</v>
          </cell>
          <cell r="AD191">
            <v>114.90688900000001</v>
          </cell>
          <cell r="AE191">
            <v>0</v>
          </cell>
          <cell r="AF191">
            <v>44314</v>
          </cell>
          <cell r="AG191" t="str">
            <v>Y</v>
          </cell>
          <cell r="AH191">
            <v>0</v>
          </cell>
          <cell r="AI191">
            <v>0</v>
          </cell>
          <cell r="AJ191">
            <v>1.0134659699999999</v>
          </cell>
          <cell r="AK191">
            <v>0</v>
          </cell>
          <cell r="AL191" t="str">
            <v>FIX</v>
          </cell>
          <cell r="AM191">
            <v>1.8914360000000002E-2</v>
          </cell>
          <cell r="AN191">
            <v>0</v>
          </cell>
          <cell r="AO191" t="str">
            <v>AAA</v>
          </cell>
          <cell r="AP191">
            <v>2.1015470000000001E-3</v>
          </cell>
          <cell r="AQ191">
            <v>0</v>
          </cell>
          <cell r="AR191">
            <v>0</v>
          </cell>
          <cell r="AS191">
            <v>0</v>
          </cell>
          <cell r="AT191">
            <v>1.645</v>
          </cell>
          <cell r="AU191">
            <v>3051</v>
          </cell>
          <cell r="AV191">
            <v>15</v>
          </cell>
          <cell r="AW191">
            <v>1</v>
          </cell>
          <cell r="AX191">
            <v>10</v>
          </cell>
          <cell r="AY191">
            <v>5</v>
          </cell>
          <cell r="AZ191">
            <v>0</v>
          </cell>
          <cell r="BA191">
            <v>0.8</v>
          </cell>
          <cell r="BB191">
            <v>0.04</v>
          </cell>
          <cell r="BC191">
            <v>4</v>
          </cell>
          <cell r="BD191">
            <v>1.0959E-2</v>
          </cell>
          <cell r="BE191" t="str">
            <v>|TRANSACTION_RESIDUAL_MATURITY=T_MIN_ACTION</v>
          </cell>
        </row>
        <row r="192">
          <cell r="A192" t="str">
            <v>CBL</v>
          </cell>
          <cell r="B192">
            <v>41263</v>
          </cell>
          <cell r="C192" t="str">
            <v>TIE_RSK</v>
          </cell>
          <cell r="D192" t="str">
            <v>0043424</v>
          </cell>
          <cell r="E192" t="str">
            <v>BFI (LUX) BFI PROGRESS CHF</v>
          </cell>
          <cell r="F192" t="str">
            <v>SIF</v>
          </cell>
          <cell r="G192" t="str">
            <v>VAR_005</v>
          </cell>
          <cell r="H192">
            <v>10094709.795799598</v>
          </cell>
          <cell r="I192">
            <v>260247.24250436999</v>
          </cell>
          <cell r="J192">
            <v>153985.94243723003</v>
          </cell>
          <cell r="K192">
            <v>106261.30006701</v>
          </cell>
          <cell r="L192">
            <v>0</v>
          </cell>
          <cell r="M192" t="str">
            <v>023263825</v>
          </cell>
          <cell r="N192" t="str">
            <v>0043424</v>
          </cell>
          <cell r="O192" t="str">
            <v>S.L.B</v>
          </cell>
          <cell r="P192" t="str">
            <v>SLSP</v>
          </cell>
          <cell r="Q192" t="str">
            <v>COB</v>
          </cell>
          <cell r="R192" t="str">
            <v>0043831</v>
          </cell>
          <cell r="S192">
            <v>11.269</v>
          </cell>
          <cell r="T192">
            <v>41263</v>
          </cell>
          <cell r="U192" t="str">
            <v>.</v>
          </cell>
          <cell r="V192">
            <v>1</v>
          </cell>
          <cell r="W192" t="str">
            <v>JP1102601463</v>
          </cell>
          <cell r="X192" t="str">
            <v>JAPAN 1.60 06 14</v>
          </cell>
          <cell r="Y192" t="str">
            <v>BOND</v>
          </cell>
          <cell r="Z192" t="str">
            <v>SOVEREIGN</v>
          </cell>
          <cell r="AA192">
            <v>0</v>
          </cell>
          <cell r="AB192" t="str">
            <v>JPY</v>
          </cell>
          <cell r="AC192" t="str">
            <v>AA-</v>
          </cell>
          <cell r="AD192">
            <v>102.259</v>
          </cell>
          <cell r="AE192">
            <v>0</v>
          </cell>
          <cell r="AF192">
            <v>41810</v>
          </cell>
          <cell r="AG192" t="str">
            <v>Y</v>
          </cell>
          <cell r="AH192">
            <v>0</v>
          </cell>
          <cell r="AI192">
            <v>0</v>
          </cell>
          <cell r="AJ192">
            <v>1.3613664400000001</v>
          </cell>
          <cell r="AK192">
            <v>0</v>
          </cell>
          <cell r="AL192" t="str">
            <v>FIX</v>
          </cell>
          <cell r="AM192">
            <v>4.55515E-3</v>
          </cell>
          <cell r="AN192">
            <v>0</v>
          </cell>
          <cell r="AO192" t="str">
            <v>AA-</v>
          </cell>
          <cell r="AP192">
            <v>5.8270170000000003E-3</v>
          </cell>
          <cell r="AQ192">
            <v>0</v>
          </cell>
          <cell r="AR192">
            <v>0</v>
          </cell>
          <cell r="AS192">
            <v>0</v>
          </cell>
          <cell r="AT192">
            <v>1.645</v>
          </cell>
          <cell r="AU192">
            <v>547</v>
          </cell>
          <cell r="AV192">
            <v>15</v>
          </cell>
          <cell r="AW192">
            <v>1</v>
          </cell>
          <cell r="AX192">
            <v>10</v>
          </cell>
          <cell r="AY192">
            <v>5</v>
          </cell>
          <cell r="AZ192">
            <v>0</v>
          </cell>
          <cell r="BA192">
            <v>0.8</v>
          </cell>
          <cell r="BB192">
            <v>0.04</v>
          </cell>
          <cell r="BC192">
            <v>4</v>
          </cell>
          <cell r="BD192">
            <v>1.0959E-2</v>
          </cell>
          <cell r="BE192" t="str">
            <v>|TRANSACTION_RESIDUAL_MATURITY=T_MIN_ACTION</v>
          </cell>
        </row>
        <row r="193">
          <cell r="A193" t="str">
            <v>CBL</v>
          </cell>
          <cell r="B193">
            <v>41263</v>
          </cell>
          <cell r="C193" t="str">
            <v>TIE_RSK</v>
          </cell>
          <cell r="D193" t="str">
            <v>0043424</v>
          </cell>
          <cell r="E193" t="str">
            <v>BFI (LUX) BFI PROGRESS CHF</v>
          </cell>
          <cell r="F193" t="str">
            <v>SIF</v>
          </cell>
          <cell r="G193" t="str">
            <v>VAR_005</v>
          </cell>
          <cell r="H193">
            <v>10094709.795799598</v>
          </cell>
          <cell r="I193">
            <v>260247.24250436999</v>
          </cell>
          <cell r="J193">
            <v>153985.94243723003</v>
          </cell>
          <cell r="K193">
            <v>106261.30006701</v>
          </cell>
          <cell r="L193">
            <v>0</v>
          </cell>
          <cell r="M193" t="str">
            <v>023086416</v>
          </cell>
          <cell r="N193" t="str">
            <v>0043424</v>
          </cell>
          <cell r="O193" t="str">
            <v>S.L.B</v>
          </cell>
          <cell r="P193" t="str">
            <v>SLSP</v>
          </cell>
          <cell r="Q193" t="str">
            <v>COB</v>
          </cell>
          <cell r="R193" t="str">
            <v>0043833</v>
          </cell>
          <cell r="S193">
            <v>41.591000000000001</v>
          </cell>
          <cell r="T193">
            <v>41263</v>
          </cell>
          <cell r="U193" t="str">
            <v>.</v>
          </cell>
          <cell r="V193">
            <v>1</v>
          </cell>
          <cell r="W193" t="str">
            <v>XS0159205995</v>
          </cell>
          <cell r="X193" t="str">
            <v>DBJ 1 70 22</v>
          </cell>
          <cell r="Y193" t="str">
            <v>BOND</v>
          </cell>
          <cell r="Z193" t="str">
            <v>BANKS</v>
          </cell>
          <cell r="AA193">
            <v>3300000</v>
          </cell>
          <cell r="AB193" t="str">
            <v>JPY</v>
          </cell>
          <cell r="AC193" t="str">
            <v>AA-</v>
          </cell>
          <cell r="AD193">
            <v>109.469678</v>
          </cell>
          <cell r="AE193">
            <v>0</v>
          </cell>
          <cell r="AF193">
            <v>44824</v>
          </cell>
          <cell r="AG193" t="str">
            <v>Y</v>
          </cell>
          <cell r="AH193">
            <v>46804.038839890003</v>
          </cell>
          <cell r="AI193">
            <v>1347269.1996170001</v>
          </cell>
          <cell r="AJ193">
            <v>1.0002972699999999</v>
          </cell>
          <cell r="AK193">
            <v>0</v>
          </cell>
          <cell r="AL193" t="str">
            <v>FIX</v>
          </cell>
          <cell r="AM193">
            <v>2.178921E-2</v>
          </cell>
          <cell r="AN193">
            <v>29355.933853980001</v>
          </cell>
          <cell r="AO193" t="str">
            <v>AA-</v>
          </cell>
          <cell r="AP193">
            <v>5.8270170000000003E-3</v>
          </cell>
          <cell r="AQ193">
            <v>17448.104985900001</v>
          </cell>
          <cell r="AR193">
            <v>0</v>
          </cell>
          <cell r="AS193">
            <v>0</v>
          </cell>
          <cell r="AT193">
            <v>1.645</v>
          </cell>
          <cell r="AU193">
            <v>3561</v>
          </cell>
          <cell r="AV193">
            <v>15</v>
          </cell>
          <cell r="AW193">
            <v>1</v>
          </cell>
          <cell r="AX193">
            <v>10</v>
          </cell>
          <cell r="AY193">
            <v>5</v>
          </cell>
          <cell r="AZ193">
            <v>0</v>
          </cell>
          <cell r="BA193">
            <v>0.8</v>
          </cell>
          <cell r="BB193">
            <v>0.04</v>
          </cell>
          <cell r="BC193">
            <v>4</v>
          </cell>
          <cell r="BD193">
            <v>1.0959E-2</v>
          </cell>
          <cell r="BE193" t="str">
            <v>|TRANSACTION_RESIDUAL_MATURITY=T_MIN_ACTION</v>
          </cell>
        </row>
        <row r="194">
          <cell r="A194" t="str">
            <v>CBL</v>
          </cell>
          <cell r="B194">
            <v>41263</v>
          </cell>
          <cell r="C194" t="str">
            <v>TIE_RSK</v>
          </cell>
          <cell r="D194" t="str">
            <v>0043424</v>
          </cell>
          <cell r="E194" t="str">
            <v>BFI (LUX) BFI PROGRESS CHF</v>
          </cell>
          <cell r="F194" t="str">
            <v>SIF</v>
          </cell>
          <cell r="G194" t="str">
            <v>VAR_005</v>
          </cell>
          <cell r="H194">
            <v>10094709.795799598</v>
          </cell>
          <cell r="I194">
            <v>260247.24250436999</v>
          </cell>
          <cell r="J194">
            <v>153985.94243723003</v>
          </cell>
          <cell r="K194">
            <v>106261.30006701</v>
          </cell>
          <cell r="L194">
            <v>0</v>
          </cell>
          <cell r="M194" t="str">
            <v>023314897</v>
          </cell>
          <cell r="N194" t="str">
            <v>0043424</v>
          </cell>
          <cell r="O194" t="str">
            <v>S.L.B</v>
          </cell>
          <cell r="P194" t="str">
            <v>SLSP</v>
          </cell>
          <cell r="Q194" t="str">
            <v>CRS</v>
          </cell>
          <cell r="R194" t="str">
            <v>0043831</v>
          </cell>
          <cell r="S194">
            <v>11.269</v>
          </cell>
          <cell r="T194">
            <v>41263</v>
          </cell>
          <cell r="U194" t="str">
            <v>.</v>
          </cell>
          <cell r="V194">
            <v>1</v>
          </cell>
          <cell r="W194" t="str">
            <v>GB0031790826</v>
          </cell>
          <cell r="X194" t="str">
            <v>UK 2 26 01 35 I</v>
          </cell>
          <cell r="Y194" t="str">
            <v>BOND</v>
          </cell>
          <cell r="Z194" t="str">
            <v>SOVEREIGN</v>
          </cell>
          <cell r="AA194">
            <v>0</v>
          </cell>
          <cell r="AB194" t="str">
            <v>GBP</v>
          </cell>
          <cell r="AC194" t="str">
            <v>AAA</v>
          </cell>
          <cell r="AD194">
            <v>200.35403700000001</v>
          </cell>
          <cell r="AE194">
            <v>0</v>
          </cell>
          <cell r="AF194">
            <v>49335</v>
          </cell>
          <cell r="AG194" t="str">
            <v>Y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 t="str">
            <v>IND</v>
          </cell>
          <cell r="AM194">
            <v>2.468832E-2</v>
          </cell>
          <cell r="AN194">
            <v>0</v>
          </cell>
          <cell r="AO194" t="str">
            <v>AAA</v>
          </cell>
          <cell r="AP194">
            <v>2.1015470000000001E-3</v>
          </cell>
          <cell r="AQ194">
            <v>0</v>
          </cell>
          <cell r="AR194">
            <v>0</v>
          </cell>
          <cell r="AS194">
            <v>0</v>
          </cell>
          <cell r="AT194">
            <v>1.645</v>
          </cell>
          <cell r="AU194">
            <v>8072</v>
          </cell>
          <cell r="AV194">
            <v>15</v>
          </cell>
          <cell r="AW194">
            <v>1</v>
          </cell>
          <cell r="AX194">
            <v>10</v>
          </cell>
          <cell r="AY194">
            <v>5</v>
          </cell>
          <cell r="AZ194">
            <v>0</v>
          </cell>
          <cell r="BA194">
            <v>0.8</v>
          </cell>
          <cell r="BB194">
            <v>0.04</v>
          </cell>
          <cell r="BC194">
            <v>4</v>
          </cell>
          <cell r="BD194">
            <v>1.0959E-2</v>
          </cell>
          <cell r="BE194" t="str">
            <v>|TRANSACTION_RESIDUAL_MATURITY=T_MIN_ACTION</v>
          </cell>
        </row>
        <row r="195">
          <cell r="A195" t="str">
            <v>CBL</v>
          </cell>
          <cell r="B195">
            <v>41263</v>
          </cell>
          <cell r="C195" t="str">
            <v>TIE_RSK</v>
          </cell>
          <cell r="D195" t="str">
            <v>0043424</v>
          </cell>
          <cell r="E195" t="str">
            <v>BFI (LUX) BFI PROGRESS CHF</v>
          </cell>
          <cell r="F195" t="str">
            <v>SIF</v>
          </cell>
          <cell r="G195" t="str">
            <v>VAR_005</v>
          </cell>
          <cell r="H195">
            <v>10094709.795799598</v>
          </cell>
          <cell r="I195">
            <v>260247.24250436999</v>
          </cell>
          <cell r="J195">
            <v>153985.94243723003</v>
          </cell>
          <cell r="K195">
            <v>106261.30006701</v>
          </cell>
          <cell r="L195">
            <v>0</v>
          </cell>
          <cell r="M195" t="str">
            <v>023263824</v>
          </cell>
          <cell r="N195" t="str">
            <v>0043424</v>
          </cell>
          <cell r="O195" t="str">
            <v>S.L.B</v>
          </cell>
          <cell r="P195" t="str">
            <v>SLSP</v>
          </cell>
          <cell r="Q195" t="str">
            <v>COB</v>
          </cell>
          <cell r="R195" t="str">
            <v>0043830</v>
          </cell>
          <cell r="S195">
            <v>38.238</v>
          </cell>
          <cell r="T195">
            <v>41263</v>
          </cell>
          <cell r="U195" t="str">
            <v>.</v>
          </cell>
          <cell r="V195">
            <v>1</v>
          </cell>
          <cell r="W195" t="str">
            <v>JP1102601463</v>
          </cell>
          <cell r="X195" t="str">
            <v>JAPAN 1.60 06 14</v>
          </cell>
          <cell r="Y195" t="str">
            <v>BOND</v>
          </cell>
          <cell r="Z195" t="str">
            <v>SOVEREIGN</v>
          </cell>
          <cell r="AA195">
            <v>3853000</v>
          </cell>
          <cell r="AB195" t="str">
            <v>JPY</v>
          </cell>
          <cell r="AC195" t="str">
            <v>AA-</v>
          </cell>
          <cell r="AD195">
            <v>102.259</v>
          </cell>
          <cell r="AE195">
            <v>0</v>
          </cell>
          <cell r="AF195">
            <v>41810</v>
          </cell>
          <cell r="AG195" t="str">
            <v>Y</v>
          </cell>
          <cell r="AH195">
            <v>15120.43292539</v>
          </cell>
          <cell r="AI195">
            <v>1350961.4567964</v>
          </cell>
          <cell r="AJ195">
            <v>1.3613664400000001</v>
          </cell>
          <cell r="AK195">
            <v>0</v>
          </cell>
          <cell r="AL195" t="str">
            <v>FIX</v>
          </cell>
          <cell r="AM195">
            <v>4.55515E-3</v>
          </cell>
          <cell r="AN195">
            <v>6153.8341250200001</v>
          </cell>
          <cell r="AO195" t="str">
            <v>AA-</v>
          </cell>
          <cell r="AP195">
            <v>5.8270170000000003E-3</v>
          </cell>
          <cell r="AQ195">
            <v>8966.5988003599996</v>
          </cell>
          <cell r="AR195">
            <v>0</v>
          </cell>
          <cell r="AS195">
            <v>0</v>
          </cell>
          <cell r="AT195">
            <v>1.645</v>
          </cell>
          <cell r="AU195">
            <v>547</v>
          </cell>
          <cell r="AV195">
            <v>15</v>
          </cell>
          <cell r="AW195">
            <v>1</v>
          </cell>
          <cell r="AX195">
            <v>10</v>
          </cell>
          <cell r="AY195">
            <v>5</v>
          </cell>
          <cell r="AZ195">
            <v>0</v>
          </cell>
          <cell r="BA195">
            <v>0.8</v>
          </cell>
          <cell r="BB195">
            <v>0.04</v>
          </cell>
          <cell r="BC195">
            <v>4</v>
          </cell>
          <cell r="BD195">
            <v>1.0959E-2</v>
          </cell>
          <cell r="BE195" t="str">
            <v>|TRANSACTION_RESIDUAL_MATURITY=T_MIN_ACTION</v>
          </cell>
        </row>
        <row r="196">
          <cell r="A196" t="str">
            <v>CBL</v>
          </cell>
          <cell r="B196">
            <v>41263</v>
          </cell>
          <cell r="C196" t="str">
            <v>TIE_RSK</v>
          </cell>
          <cell r="D196" t="str">
            <v>0043424</v>
          </cell>
          <cell r="E196" t="str">
            <v>BFI (LUX) BFI PROGRESS CHF</v>
          </cell>
          <cell r="F196" t="str">
            <v>SIF</v>
          </cell>
          <cell r="G196" t="str">
            <v>VAR_005</v>
          </cell>
          <cell r="H196">
            <v>10094709.795799598</v>
          </cell>
          <cell r="I196">
            <v>260247.24250436999</v>
          </cell>
          <cell r="J196">
            <v>153985.94243723003</v>
          </cell>
          <cell r="K196">
            <v>106261.30006701</v>
          </cell>
          <cell r="L196">
            <v>0</v>
          </cell>
          <cell r="M196" t="str">
            <v>023342604</v>
          </cell>
          <cell r="N196" t="str">
            <v>0043424</v>
          </cell>
          <cell r="O196" t="str">
            <v>S.L.B</v>
          </cell>
          <cell r="P196" t="str">
            <v>SLSP</v>
          </cell>
          <cell r="Q196" t="str">
            <v>CRS</v>
          </cell>
          <cell r="R196" t="str">
            <v>0054886</v>
          </cell>
          <cell r="S196">
            <v>3.3250000000000002</v>
          </cell>
          <cell r="T196">
            <v>41263</v>
          </cell>
          <cell r="U196" t="str">
            <v>.</v>
          </cell>
          <cell r="V196">
            <v>1</v>
          </cell>
          <cell r="W196" t="str">
            <v>JP1103101A95</v>
          </cell>
          <cell r="X196" t="str">
            <v>JAPON 1 200920</v>
          </cell>
          <cell r="Y196" t="str">
            <v>BOND</v>
          </cell>
          <cell r="Z196" t="str">
            <v>SOVEREIGN</v>
          </cell>
          <cell r="AA196">
            <v>10772500</v>
          </cell>
          <cell r="AB196" t="str">
            <v>JPY</v>
          </cell>
          <cell r="AC196" t="str">
            <v>AA-</v>
          </cell>
          <cell r="AD196">
            <v>103.96563399999999</v>
          </cell>
          <cell r="AE196">
            <v>0</v>
          </cell>
          <cell r="AF196">
            <v>44094</v>
          </cell>
          <cell r="AG196" t="str">
            <v>Y</v>
          </cell>
          <cell r="AH196">
            <v>9366.2122694400005</v>
          </cell>
          <cell r="AI196">
            <v>333922.12677249999</v>
          </cell>
          <cell r="AJ196">
            <v>1.0251739900000001</v>
          </cell>
          <cell r="AK196">
            <v>0</v>
          </cell>
          <cell r="AL196" t="str">
            <v>FIX</v>
          </cell>
          <cell r="AM196">
            <v>1.7753250000000002E-2</v>
          </cell>
          <cell r="AN196">
            <v>5928.2035177799999</v>
          </cell>
          <cell r="AO196" t="str">
            <v>AA-</v>
          </cell>
          <cell r="AP196">
            <v>5.8270170000000003E-3</v>
          </cell>
          <cell r="AQ196">
            <v>3438.0087516600001</v>
          </cell>
          <cell r="AR196">
            <v>0</v>
          </cell>
          <cell r="AS196">
            <v>0</v>
          </cell>
          <cell r="AT196">
            <v>1.645</v>
          </cell>
          <cell r="AU196">
            <v>2831</v>
          </cell>
          <cell r="AV196">
            <v>15</v>
          </cell>
          <cell r="AW196">
            <v>1</v>
          </cell>
          <cell r="AX196">
            <v>10</v>
          </cell>
          <cell r="AY196">
            <v>5</v>
          </cell>
          <cell r="AZ196">
            <v>0</v>
          </cell>
          <cell r="BA196">
            <v>0.8</v>
          </cell>
          <cell r="BB196">
            <v>0.04</v>
          </cell>
          <cell r="BC196">
            <v>4</v>
          </cell>
          <cell r="BD196">
            <v>1.0959E-2</v>
          </cell>
          <cell r="BE196" t="str">
            <v>|TRANSACTION_RESIDUAL_MATURITY=T_MIN_ACTION</v>
          </cell>
        </row>
        <row r="197">
          <cell r="A197" t="str">
            <v>CBL</v>
          </cell>
          <cell r="B197">
            <v>41263</v>
          </cell>
          <cell r="C197" t="str">
            <v>TIE_RSK</v>
          </cell>
          <cell r="D197" t="str">
            <v>0043424</v>
          </cell>
          <cell r="E197" t="str">
            <v>BFI (LUX) BFI PROGRESS CHF</v>
          </cell>
          <cell r="F197" t="str">
            <v>SIF</v>
          </cell>
          <cell r="G197" t="str">
            <v>VAR_005</v>
          </cell>
          <cell r="H197">
            <v>10094709.795799598</v>
          </cell>
          <cell r="I197">
            <v>260247.24250436999</v>
          </cell>
          <cell r="J197">
            <v>153985.94243723003</v>
          </cell>
          <cell r="K197">
            <v>106261.30006701</v>
          </cell>
          <cell r="L197">
            <v>0</v>
          </cell>
          <cell r="M197" t="str">
            <v>023342603</v>
          </cell>
          <cell r="N197" t="str">
            <v>0043424</v>
          </cell>
          <cell r="O197" t="str">
            <v>S.L.B</v>
          </cell>
          <cell r="P197" t="str">
            <v>SLSP</v>
          </cell>
          <cell r="Q197" t="str">
            <v>COB</v>
          </cell>
          <cell r="R197" t="str">
            <v>0043833</v>
          </cell>
          <cell r="S197">
            <v>41.591000000000001</v>
          </cell>
          <cell r="T197">
            <v>41263</v>
          </cell>
          <cell r="U197" t="str">
            <v>.</v>
          </cell>
          <cell r="V197">
            <v>1</v>
          </cell>
          <cell r="W197" t="str">
            <v>JP12009216C0</v>
          </cell>
          <cell r="X197" t="str">
            <v>JAPAN-92 (20 YEAR ISSUE) 12 26</v>
          </cell>
          <cell r="Y197" t="str">
            <v>BOND</v>
          </cell>
          <cell r="Z197" t="str">
            <v>SOVEREIGN</v>
          </cell>
          <cell r="AA197">
            <v>2998500</v>
          </cell>
          <cell r="AB197" t="str">
            <v>JPY</v>
          </cell>
          <cell r="AC197" t="str">
            <v>AA-</v>
          </cell>
          <cell r="AD197">
            <v>111.11200000000001</v>
          </cell>
          <cell r="AE197">
            <v>0</v>
          </cell>
          <cell r="AF197">
            <v>46376</v>
          </cell>
          <cell r="AG197" t="str">
            <v>Y</v>
          </cell>
          <cell r="AH197">
            <v>61967.421962530003</v>
          </cell>
          <cell r="AI197">
            <v>1242543.5523908001</v>
          </cell>
          <cell r="AJ197">
            <v>1</v>
          </cell>
          <cell r="AK197">
            <v>0</v>
          </cell>
          <cell r="AL197" t="str">
            <v>FIX</v>
          </cell>
          <cell r="AM197">
            <v>3.1276360000000003E-2</v>
          </cell>
          <cell r="AN197">
            <v>38862.24369897</v>
          </cell>
          <cell r="AO197" t="str">
            <v>AA-</v>
          </cell>
          <cell r="AP197">
            <v>5.8270170000000003E-3</v>
          </cell>
          <cell r="AQ197">
            <v>23105.178263549999</v>
          </cell>
          <cell r="AR197">
            <v>0</v>
          </cell>
          <cell r="AS197">
            <v>0</v>
          </cell>
          <cell r="AT197">
            <v>1.645</v>
          </cell>
          <cell r="AU197">
            <v>5113</v>
          </cell>
          <cell r="AV197">
            <v>15</v>
          </cell>
          <cell r="AW197">
            <v>1</v>
          </cell>
          <cell r="AX197">
            <v>10</v>
          </cell>
          <cell r="AY197">
            <v>5</v>
          </cell>
          <cell r="AZ197">
            <v>0</v>
          </cell>
          <cell r="BA197">
            <v>0.8</v>
          </cell>
          <cell r="BB197">
            <v>0.04</v>
          </cell>
          <cell r="BC197">
            <v>4</v>
          </cell>
          <cell r="BD197">
            <v>1.0959E-2</v>
          </cell>
          <cell r="BE197" t="str">
            <v>|TRANSACTION_RESIDUAL_MATURITY=T_MIN_ACTION</v>
          </cell>
        </row>
        <row r="198">
          <cell r="A198" t="str">
            <v>CBL</v>
          </cell>
          <cell r="B198">
            <v>41263</v>
          </cell>
          <cell r="C198" t="str">
            <v>TIE_RSK</v>
          </cell>
          <cell r="D198" t="str">
            <v>0043424</v>
          </cell>
          <cell r="E198" t="str">
            <v>BFI (LUX) BFI PROGRESS CHF</v>
          </cell>
          <cell r="F198" t="str">
            <v>SIF</v>
          </cell>
          <cell r="G198" t="str">
            <v>VAR_005</v>
          </cell>
          <cell r="H198">
            <v>10094709.795799598</v>
          </cell>
          <cell r="I198">
            <v>260247.24250436999</v>
          </cell>
          <cell r="J198">
            <v>153985.94243723003</v>
          </cell>
          <cell r="K198">
            <v>106261.30006701</v>
          </cell>
          <cell r="L198">
            <v>0</v>
          </cell>
          <cell r="M198" t="str">
            <v>023263830</v>
          </cell>
          <cell r="N198" t="str">
            <v>0043424</v>
          </cell>
          <cell r="O198" t="str">
            <v>S.L.B</v>
          </cell>
          <cell r="P198" t="str">
            <v>SLSP</v>
          </cell>
          <cell r="Q198" t="str">
            <v>COB</v>
          </cell>
          <cell r="R198" t="str">
            <v>0043832</v>
          </cell>
          <cell r="S198">
            <v>4.1040000000000001</v>
          </cell>
          <cell r="T198">
            <v>41263</v>
          </cell>
          <cell r="U198" t="str">
            <v>.</v>
          </cell>
          <cell r="V198">
            <v>1</v>
          </cell>
          <cell r="W198" t="str">
            <v>JP1050811932</v>
          </cell>
          <cell r="X198" t="str">
            <v>JAPON 0.8 20 03 14</v>
          </cell>
          <cell r="Y198" t="str">
            <v>BOND</v>
          </cell>
          <cell r="Z198" t="str">
            <v>SOVEREIGN</v>
          </cell>
          <cell r="AA198">
            <v>3516000</v>
          </cell>
          <cell r="AB198" t="str">
            <v>JPY</v>
          </cell>
          <cell r="AC198" t="str">
            <v>AA-</v>
          </cell>
          <cell r="AD198">
            <v>101.08590700000001</v>
          </cell>
          <cell r="AE198">
            <v>0</v>
          </cell>
          <cell r="AF198">
            <v>41718</v>
          </cell>
          <cell r="AG198" t="str">
            <v>Y</v>
          </cell>
          <cell r="AH198">
            <v>1371.62266148</v>
          </cell>
          <cell r="AI198">
            <v>130795.8819264</v>
          </cell>
          <cell r="AJ198">
            <v>1.38311221</v>
          </cell>
          <cell r="AK198">
            <v>0</v>
          </cell>
          <cell r="AL198" t="str">
            <v>FIX</v>
          </cell>
          <cell r="AM198">
            <v>3.8495400000000003E-3</v>
          </cell>
          <cell r="AN198">
            <v>503.50448381000001</v>
          </cell>
          <cell r="AO198" t="str">
            <v>AA-</v>
          </cell>
          <cell r="AP198">
            <v>5.8270170000000003E-3</v>
          </cell>
          <cell r="AQ198">
            <v>868.11817766000001</v>
          </cell>
          <cell r="AR198">
            <v>0</v>
          </cell>
          <cell r="AS198">
            <v>0</v>
          </cell>
          <cell r="AT198">
            <v>1.645</v>
          </cell>
          <cell r="AU198">
            <v>455</v>
          </cell>
          <cell r="AV198">
            <v>15</v>
          </cell>
          <cell r="AW198">
            <v>1</v>
          </cell>
          <cell r="AX198">
            <v>10</v>
          </cell>
          <cell r="AY198">
            <v>5</v>
          </cell>
          <cell r="AZ198">
            <v>0</v>
          </cell>
          <cell r="BA198">
            <v>0.8</v>
          </cell>
          <cell r="BB198">
            <v>0.04</v>
          </cell>
          <cell r="BC198">
            <v>4</v>
          </cell>
          <cell r="BD198">
            <v>1.0959E-2</v>
          </cell>
          <cell r="BE198" t="str">
            <v>|TRANSACTION_RESIDUAL_MATURITY=T_MIN_ACTION</v>
          </cell>
        </row>
        <row r="199">
          <cell r="A199" t="str">
            <v>CBL</v>
          </cell>
          <cell r="B199">
            <v>41263</v>
          </cell>
          <cell r="C199" t="str">
            <v>TIE_RSK</v>
          </cell>
          <cell r="D199" t="str">
            <v>0043424</v>
          </cell>
          <cell r="E199" t="str">
            <v>BFI (LUX) BFI PROGRESS CHF</v>
          </cell>
          <cell r="F199" t="str">
            <v>SIF</v>
          </cell>
          <cell r="G199" t="str">
            <v>VAR_005</v>
          </cell>
          <cell r="H199">
            <v>10094709.795799598</v>
          </cell>
          <cell r="I199">
            <v>260247.24250436999</v>
          </cell>
          <cell r="J199">
            <v>153985.94243723003</v>
          </cell>
          <cell r="K199">
            <v>106261.30006701</v>
          </cell>
          <cell r="L199">
            <v>0</v>
          </cell>
          <cell r="M199" t="str">
            <v>023272387</v>
          </cell>
          <cell r="N199" t="str">
            <v>0043424</v>
          </cell>
          <cell r="O199" t="str">
            <v>S.L.B</v>
          </cell>
          <cell r="P199" t="str">
            <v>SLSP</v>
          </cell>
          <cell r="Q199" t="str">
            <v>COB</v>
          </cell>
          <cell r="R199" t="str">
            <v>0043832</v>
          </cell>
          <cell r="S199">
            <v>4.1040000000000001</v>
          </cell>
          <cell r="T199">
            <v>41263</v>
          </cell>
          <cell r="U199" t="str">
            <v>.</v>
          </cell>
          <cell r="V199">
            <v>1</v>
          </cell>
          <cell r="W199" t="str">
            <v>JP1103201C19</v>
          </cell>
          <cell r="X199" t="str">
            <v>JAPAN-320(10 YR ISSUE)</v>
          </cell>
          <cell r="Y199" t="str">
            <v>BOND</v>
          </cell>
          <cell r="Z199" t="str">
            <v>SOVEREIGN</v>
          </cell>
          <cell r="AA199">
            <v>6200000</v>
          </cell>
          <cell r="AB199" t="str">
            <v>JPY</v>
          </cell>
          <cell r="AC199" t="str">
            <v>AA-</v>
          </cell>
          <cell r="AD199">
            <v>102.88300000000001</v>
          </cell>
          <cell r="AE199">
            <v>0</v>
          </cell>
          <cell r="AF199">
            <v>44550</v>
          </cell>
          <cell r="AG199" t="str">
            <v>Y</v>
          </cell>
          <cell r="AH199">
            <v>7549.3657995000003</v>
          </cell>
          <cell r="AI199">
            <v>234741.51334800001</v>
          </cell>
          <cell r="AJ199">
            <v>1.0049453500000001</v>
          </cell>
          <cell r="AK199">
            <v>0</v>
          </cell>
          <cell r="AL199" t="str">
            <v>FIX</v>
          </cell>
          <cell r="AM199">
            <v>2.0206100000000001E-2</v>
          </cell>
          <cell r="AN199">
            <v>4743.2117106699998</v>
          </cell>
          <cell r="AO199" t="str">
            <v>AA-</v>
          </cell>
          <cell r="AP199">
            <v>5.8270170000000003E-3</v>
          </cell>
          <cell r="AQ199">
            <v>2806.1540888200002</v>
          </cell>
          <cell r="AR199">
            <v>0</v>
          </cell>
          <cell r="AS199">
            <v>0</v>
          </cell>
          <cell r="AT199">
            <v>1.645</v>
          </cell>
          <cell r="AU199">
            <v>3287</v>
          </cell>
          <cell r="AV199">
            <v>15</v>
          </cell>
          <cell r="AW199">
            <v>1</v>
          </cell>
          <cell r="AX199">
            <v>10</v>
          </cell>
          <cell r="AY199">
            <v>5</v>
          </cell>
          <cell r="AZ199">
            <v>0</v>
          </cell>
          <cell r="BA199">
            <v>0.8</v>
          </cell>
          <cell r="BB199">
            <v>0.04</v>
          </cell>
          <cell r="BC199">
            <v>4</v>
          </cell>
          <cell r="BD199">
            <v>1.0959E-2</v>
          </cell>
          <cell r="BE199" t="str">
            <v>|TRANSACTION_RESIDUAL_MATURITY=T_MIN_ACTION</v>
          </cell>
        </row>
        <row r="200">
          <cell r="A200" t="str">
            <v>CBL</v>
          </cell>
          <cell r="B200">
            <v>41263</v>
          </cell>
          <cell r="C200" t="str">
            <v>TIE_RSK</v>
          </cell>
          <cell r="D200" t="str">
            <v>0043424</v>
          </cell>
          <cell r="E200" t="str">
            <v>BFI (LUX) BFI PROGRESS CHF</v>
          </cell>
          <cell r="F200" t="str">
            <v>SIF</v>
          </cell>
          <cell r="G200" t="str">
            <v>VAR_005</v>
          </cell>
          <cell r="H200">
            <v>10094709.795799598</v>
          </cell>
          <cell r="I200">
            <v>260247.24250436999</v>
          </cell>
          <cell r="J200">
            <v>153985.94243723003</v>
          </cell>
          <cell r="K200">
            <v>106261.30006701</v>
          </cell>
          <cell r="L200">
            <v>0</v>
          </cell>
          <cell r="M200" t="str">
            <v>023374707</v>
          </cell>
          <cell r="N200" t="str">
            <v>0043424</v>
          </cell>
          <cell r="O200" t="str">
            <v>S.L.B</v>
          </cell>
          <cell r="P200" t="str">
            <v>SLSP</v>
          </cell>
          <cell r="Q200" t="str">
            <v>COB</v>
          </cell>
          <cell r="R200" t="str">
            <v>0043831</v>
          </cell>
          <cell r="S200">
            <v>11.269</v>
          </cell>
          <cell r="T200">
            <v>41263</v>
          </cell>
          <cell r="U200" t="str">
            <v>.</v>
          </cell>
          <cell r="V200">
            <v>1</v>
          </cell>
          <cell r="W200" t="str">
            <v>JP1051051C60</v>
          </cell>
          <cell r="X200" t="str">
            <v>JAPON 0.2 20 06 17</v>
          </cell>
          <cell r="Y200" t="str">
            <v>BOND</v>
          </cell>
          <cell r="Z200" t="str">
            <v>SOVEREIGN</v>
          </cell>
          <cell r="AA200">
            <v>4572000</v>
          </cell>
          <cell r="AB200" t="str">
            <v>JPY</v>
          </cell>
          <cell r="AC200" t="str">
            <v>AA-</v>
          </cell>
          <cell r="AD200">
            <v>100.13800000000001</v>
          </cell>
          <cell r="AE200">
            <v>0</v>
          </cell>
          <cell r="AF200">
            <v>42906</v>
          </cell>
          <cell r="AG200" t="str">
            <v>Y</v>
          </cell>
          <cell r="AH200">
            <v>8423.0989321300003</v>
          </cell>
          <cell r="AI200">
            <v>462634.2196754</v>
          </cell>
          <cell r="AJ200">
            <v>1.1511746600000001</v>
          </cell>
          <cell r="AK200">
            <v>0</v>
          </cell>
          <cell r="AL200" t="str">
            <v>FIX</v>
          </cell>
          <cell r="AM200">
            <v>1.1569620000000001E-2</v>
          </cell>
          <cell r="AN200">
            <v>5352.5039730500002</v>
          </cell>
          <cell r="AO200" t="str">
            <v>AA-</v>
          </cell>
          <cell r="AP200">
            <v>5.8270170000000003E-3</v>
          </cell>
          <cell r="AQ200">
            <v>3070.5949590700002</v>
          </cell>
          <cell r="AR200">
            <v>0</v>
          </cell>
          <cell r="AS200">
            <v>0</v>
          </cell>
          <cell r="AT200">
            <v>1.645</v>
          </cell>
          <cell r="AU200">
            <v>1643</v>
          </cell>
          <cell r="AV200">
            <v>15</v>
          </cell>
          <cell r="AW200">
            <v>1</v>
          </cell>
          <cell r="AX200">
            <v>10</v>
          </cell>
          <cell r="AY200">
            <v>5</v>
          </cell>
          <cell r="AZ200">
            <v>0</v>
          </cell>
          <cell r="BA200">
            <v>0.8</v>
          </cell>
          <cell r="BB200">
            <v>0.04</v>
          </cell>
          <cell r="BC200">
            <v>4</v>
          </cell>
          <cell r="BD200">
            <v>1.0959E-2</v>
          </cell>
          <cell r="BE200" t="str">
            <v>|TRANSACTION_RESIDUAL_MATURITY=T_MIN_ACTION</v>
          </cell>
        </row>
        <row r="201">
          <cell r="A201" t="str">
            <v>CBL</v>
          </cell>
          <cell r="B201">
            <v>41263</v>
          </cell>
          <cell r="C201" t="str">
            <v>TIE_RSK</v>
          </cell>
          <cell r="D201" t="str">
            <v>0043424</v>
          </cell>
          <cell r="E201" t="str">
            <v>BFI (LUX) BFI PROGRESS CHF</v>
          </cell>
          <cell r="F201" t="str">
            <v>SIF</v>
          </cell>
          <cell r="G201" t="str">
            <v>VAR_005</v>
          </cell>
          <cell r="H201">
            <v>10094709.795799598</v>
          </cell>
          <cell r="I201">
            <v>260247.24250436999</v>
          </cell>
          <cell r="J201">
            <v>153985.94243723003</v>
          </cell>
          <cell r="K201">
            <v>106261.30006701</v>
          </cell>
          <cell r="L201">
            <v>0</v>
          </cell>
          <cell r="M201" t="str">
            <v>023232467</v>
          </cell>
          <cell r="N201" t="str">
            <v>0043424</v>
          </cell>
          <cell r="O201" t="str">
            <v>S.L.B</v>
          </cell>
          <cell r="P201" t="str">
            <v>SLSP</v>
          </cell>
          <cell r="Q201" t="str">
            <v>CRS</v>
          </cell>
          <cell r="R201" t="str">
            <v>0043832</v>
          </cell>
          <cell r="S201">
            <v>4.1040000000000001</v>
          </cell>
          <cell r="T201">
            <v>41263</v>
          </cell>
          <cell r="U201" t="str">
            <v>.</v>
          </cell>
          <cell r="V201">
            <v>1</v>
          </cell>
          <cell r="W201" t="str">
            <v>FR0010585901</v>
          </cell>
          <cell r="X201" t="str">
            <v>OATi 2.1 25 07 23</v>
          </cell>
          <cell r="Y201" t="str">
            <v>BOND</v>
          </cell>
          <cell r="Z201" t="str">
            <v>SOVEREIGN</v>
          </cell>
          <cell r="AA201">
            <v>0</v>
          </cell>
          <cell r="AB201" t="str">
            <v>EUR</v>
          </cell>
          <cell r="AC201" t="str">
            <v>AA+</v>
          </cell>
          <cell r="AD201">
            <v>121.781507</v>
          </cell>
          <cell r="AE201">
            <v>0</v>
          </cell>
          <cell r="AF201">
            <v>45132</v>
          </cell>
          <cell r="AG201" t="str">
            <v>Y</v>
          </cell>
          <cell r="AH201">
            <v>0</v>
          </cell>
          <cell r="AI201">
            <v>0</v>
          </cell>
          <cell r="AJ201">
            <v>1</v>
          </cell>
          <cell r="AK201">
            <v>0</v>
          </cell>
          <cell r="AL201" t="str">
            <v>IND</v>
          </cell>
          <cell r="AM201">
            <v>1.1833390000000001E-2</v>
          </cell>
          <cell r="AN201">
            <v>0</v>
          </cell>
          <cell r="AO201" t="str">
            <v>AA+</v>
          </cell>
          <cell r="AP201">
            <v>3.34337E-3</v>
          </cell>
          <cell r="AQ201">
            <v>0</v>
          </cell>
          <cell r="AR201">
            <v>0</v>
          </cell>
          <cell r="AS201">
            <v>0</v>
          </cell>
          <cell r="AT201">
            <v>1.645</v>
          </cell>
          <cell r="AU201">
            <v>3869</v>
          </cell>
          <cell r="AV201">
            <v>15</v>
          </cell>
          <cell r="AW201">
            <v>1</v>
          </cell>
          <cell r="AX201">
            <v>10</v>
          </cell>
          <cell r="AY201">
            <v>5</v>
          </cell>
          <cell r="AZ201">
            <v>0</v>
          </cell>
          <cell r="BA201">
            <v>0.8</v>
          </cell>
          <cell r="BB201">
            <v>0.04</v>
          </cell>
          <cell r="BC201">
            <v>4</v>
          </cell>
          <cell r="BD201">
            <v>1.0959E-2</v>
          </cell>
          <cell r="BE201" t="str">
            <v>|TRANSACTION_RESIDUAL_MATURITY=T_MIN_ACTION</v>
          </cell>
        </row>
        <row r="202">
          <cell r="A202" t="str">
            <v>CBL</v>
          </cell>
          <cell r="B202">
            <v>41263</v>
          </cell>
          <cell r="C202" t="str">
            <v>TIE_RSK</v>
          </cell>
          <cell r="D202" t="str">
            <v>0043424</v>
          </cell>
          <cell r="E202" t="str">
            <v>BFI (LUX) BFI PROGRESS CHF</v>
          </cell>
          <cell r="F202" t="str">
            <v>SIF</v>
          </cell>
          <cell r="G202" t="str">
            <v>VAR_005</v>
          </cell>
          <cell r="H202">
            <v>10094709.795799598</v>
          </cell>
          <cell r="I202">
            <v>260247.24250436999</v>
          </cell>
          <cell r="J202">
            <v>153985.94243723003</v>
          </cell>
          <cell r="K202">
            <v>106261.30006701</v>
          </cell>
          <cell r="L202">
            <v>0</v>
          </cell>
          <cell r="M202" t="str">
            <v>023232475</v>
          </cell>
          <cell r="N202" t="str">
            <v>0043424</v>
          </cell>
          <cell r="O202" t="str">
            <v>S.L.B</v>
          </cell>
          <cell r="P202" t="str">
            <v>SLSP</v>
          </cell>
          <cell r="Q202" t="str">
            <v>CRS</v>
          </cell>
          <cell r="R202" t="str">
            <v>0043834</v>
          </cell>
          <cell r="S202">
            <v>3.6390000000000002</v>
          </cell>
          <cell r="T202">
            <v>41263</v>
          </cell>
          <cell r="U202" t="str">
            <v>.</v>
          </cell>
          <cell r="V202">
            <v>1</v>
          </cell>
          <cell r="W202" t="str">
            <v>DE0001135259</v>
          </cell>
          <cell r="X202" t="str">
            <v>ALLEMAG 4.25 4 7 14</v>
          </cell>
          <cell r="Y202" t="str">
            <v>BOND</v>
          </cell>
          <cell r="Z202" t="str">
            <v>SOVEREIGN</v>
          </cell>
          <cell r="AA202">
            <v>0</v>
          </cell>
          <cell r="AB202" t="str">
            <v>EUR</v>
          </cell>
          <cell r="AC202" t="str">
            <v>AAA</v>
          </cell>
          <cell r="AD202">
            <v>108.457808</v>
          </cell>
          <cell r="AE202">
            <v>0</v>
          </cell>
          <cell r="AF202">
            <v>41824</v>
          </cell>
          <cell r="AG202" t="str">
            <v>Y</v>
          </cell>
          <cell r="AH202">
            <v>0</v>
          </cell>
          <cell r="AI202">
            <v>0</v>
          </cell>
          <cell r="AJ202">
            <v>1.3581129999999999</v>
          </cell>
          <cell r="AK202">
            <v>0</v>
          </cell>
          <cell r="AL202" t="str">
            <v>FIX</v>
          </cell>
          <cell r="AM202">
            <v>4.6605700000000002E-3</v>
          </cell>
          <cell r="AN202">
            <v>0</v>
          </cell>
          <cell r="AO202" t="str">
            <v>AAA</v>
          </cell>
          <cell r="AP202">
            <v>2.1015470000000001E-3</v>
          </cell>
          <cell r="AQ202">
            <v>0</v>
          </cell>
          <cell r="AR202">
            <v>0</v>
          </cell>
          <cell r="AS202">
            <v>0</v>
          </cell>
          <cell r="AT202">
            <v>1.645</v>
          </cell>
          <cell r="AU202">
            <v>561</v>
          </cell>
          <cell r="AV202">
            <v>15</v>
          </cell>
          <cell r="AW202">
            <v>1</v>
          </cell>
          <cell r="AX202">
            <v>10</v>
          </cell>
          <cell r="AY202">
            <v>5</v>
          </cell>
          <cell r="AZ202">
            <v>0</v>
          </cell>
          <cell r="BA202">
            <v>0.8</v>
          </cell>
          <cell r="BB202">
            <v>0.04</v>
          </cell>
          <cell r="BC202">
            <v>4</v>
          </cell>
          <cell r="BD202">
            <v>1.0959E-2</v>
          </cell>
          <cell r="BE202" t="str">
            <v>|TRANSACTION_RESIDUAL_MATURITY=T_MIN_ACTION</v>
          </cell>
        </row>
        <row r="203">
          <cell r="A203" t="str">
            <v>CBL</v>
          </cell>
          <cell r="B203">
            <v>41263</v>
          </cell>
          <cell r="C203" t="str">
            <v>TIE_RSK</v>
          </cell>
          <cell r="D203" t="str">
            <v>0043424</v>
          </cell>
          <cell r="E203" t="str">
            <v>BFI (LUX) BFI PROGRESS CHF</v>
          </cell>
          <cell r="F203" t="str">
            <v>SIF</v>
          </cell>
          <cell r="G203" t="str">
            <v>VAR_005</v>
          </cell>
          <cell r="H203">
            <v>10094709.795799598</v>
          </cell>
          <cell r="I203">
            <v>260247.24250436999</v>
          </cell>
          <cell r="J203">
            <v>153985.94243723003</v>
          </cell>
          <cell r="K203">
            <v>106261.30006701</v>
          </cell>
          <cell r="L203">
            <v>0</v>
          </cell>
          <cell r="M203" t="str">
            <v>023374706</v>
          </cell>
          <cell r="N203" t="str">
            <v>0043424</v>
          </cell>
          <cell r="O203" t="str">
            <v>S.L.B</v>
          </cell>
          <cell r="P203" t="str">
            <v>SLSP</v>
          </cell>
          <cell r="Q203" t="str">
            <v>COB</v>
          </cell>
          <cell r="R203" t="str">
            <v>0043830</v>
          </cell>
          <cell r="S203">
            <v>38.238</v>
          </cell>
          <cell r="T203">
            <v>41263</v>
          </cell>
          <cell r="U203" t="str">
            <v>.</v>
          </cell>
          <cell r="V203">
            <v>1</v>
          </cell>
          <cell r="W203" t="str">
            <v>JP1051051C60</v>
          </cell>
          <cell r="X203" t="str">
            <v>JAPON 0.2 20 06 17</v>
          </cell>
          <cell r="Y203" t="str">
            <v>BOND</v>
          </cell>
          <cell r="Z203" t="str">
            <v>SOVEREIGN</v>
          </cell>
          <cell r="AA203">
            <v>1265500</v>
          </cell>
          <cell r="AB203" t="str">
            <v>JPY</v>
          </cell>
          <cell r="AC203" t="str">
            <v>AA-</v>
          </cell>
          <cell r="AD203">
            <v>100.13800000000001</v>
          </cell>
          <cell r="AE203">
            <v>0</v>
          </cell>
          <cell r="AF203">
            <v>42906</v>
          </cell>
          <cell r="AG203" t="str">
            <v>Y</v>
          </cell>
          <cell r="AH203">
            <v>7911.1135758199998</v>
          </cell>
          <cell r="AI203">
            <v>434513.69684759999</v>
          </cell>
          <cell r="AJ203">
            <v>1.1511746600000001</v>
          </cell>
          <cell r="AK203">
            <v>0</v>
          </cell>
          <cell r="AL203" t="str">
            <v>FIX</v>
          </cell>
          <cell r="AM203">
            <v>1.1569620000000001E-2</v>
          </cell>
          <cell r="AN203">
            <v>5027.1600971300004</v>
          </cell>
          <cell r="AO203" t="str">
            <v>AA-</v>
          </cell>
          <cell r="AP203">
            <v>5.8270170000000003E-3</v>
          </cell>
          <cell r="AQ203">
            <v>2883.95347868</v>
          </cell>
          <cell r="AR203">
            <v>0</v>
          </cell>
          <cell r="AS203">
            <v>0</v>
          </cell>
          <cell r="AT203">
            <v>1.645</v>
          </cell>
          <cell r="AU203">
            <v>1643</v>
          </cell>
          <cell r="AV203">
            <v>15</v>
          </cell>
          <cell r="AW203">
            <v>1</v>
          </cell>
          <cell r="AX203">
            <v>10</v>
          </cell>
          <cell r="AY203">
            <v>5</v>
          </cell>
          <cell r="AZ203">
            <v>0</v>
          </cell>
          <cell r="BA203">
            <v>0.8</v>
          </cell>
          <cell r="BB203">
            <v>0.04</v>
          </cell>
          <cell r="BC203">
            <v>4</v>
          </cell>
          <cell r="BD203">
            <v>1.0959E-2</v>
          </cell>
          <cell r="BE203" t="str">
            <v>|TRANSACTION_RESIDUAL_MATURITY=T_MIN_ACTION</v>
          </cell>
        </row>
        <row r="204">
          <cell r="A204" t="str">
            <v>CBL</v>
          </cell>
          <cell r="B204">
            <v>41263</v>
          </cell>
          <cell r="C204" t="str">
            <v>TIE_RSK</v>
          </cell>
          <cell r="D204" t="str">
            <v>0043424</v>
          </cell>
          <cell r="E204" t="str">
            <v>BFI (LUX) BFI PROGRESS CHF</v>
          </cell>
          <cell r="F204" t="str">
            <v>SIF</v>
          </cell>
          <cell r="G204" t="str">
            <v>VAR_005</v>
          </cell>
          <cell r="H204">
            <v>10094709.795799598</v>
          </cell>
          <cell r="I204">
            <v>260247.24250436999</v>
          </cell>
          <cell r="J204">
            <v>153985.94243723003</v>
          </cell>
          <cell r="K204">
            <v>106261.30006701</v>
          </cell>
          <cell r="L204">
            <v>0</v>
          </cell>
          <cell r="M204" t="str">
            <v>023232138</v>
          </cell>
          <cell r="N204" t="str">
            <v>0043424</v>
          </cell>
          <cell r="O204" t="str">
            <v>S.L.B</v>
          </cell>
          <cell r="P204" t="str">
            <v>SLSP</v>
          </cell>
          <cell r="Q204" t="str">
            <v>CRS</v>
          </cell>
          <cell r="R204" t="str">
            <v>0043834</v>
          </cell>
          <cell r="S204">
            <v>3.6390000000000002</v>
          </cell>
          <cell r="T204">
            <v>41263</v>
          </cell>
          <cell r="U204" t="str">
            <v>.</v>
          </cell>
          <cell r="V204">
            <v>1</v>
          </cell>
          <cell r="W204" t="str">
            <v>DE0001135275</v>
          </cell>
          <cell r="X204" t="str">
            <v>GERMAN 4 01 37</v>
          </cell>
          <cell r="Y204" t="str">
            <v>BOND</v>
          </cell>
          <cell r="Z204" t="str">
            <v>SOVEREIGN</v>
          </cell>
          <cell r="AA204">
            <v>0</v>
          </cell>
          <cell r="AB204" t="str">
            <v>EUR</v>
          </cell>
          <cell r="AC204" t="str">
            <v>AAA</v>
          </cell>
          <cell r="AD204">
            <v>136.23606599999999</v>
          </cell>
          <cell r="AE204">
            <v>0</v>
          </cell>
          <cell r="AF204">
            <v>50044</v>
          </cell>
          <cell r="AG204" t="str">
            <v>Y</v>
          </cell>
          <cell r="AH204">
            <v>0</v>
          </cell>
          <cell r="AI204">
            <v>0</v>
          </cell>
          <cell r="AJ204">
            <v>1</v>
          </cell>
          <cell r="AK204">
            <v>0</v>
          </cell>
          <cell r="AL204" t="str">
            <v>FIX</v>
          </cell>
          <cell r="AM204">
            <v>5.3713620000000004E-2</v>
          </cell>
          <cell r="AN204">
            <v>0</v>
          </cell>
          <cell r="AO204" t="str">
            <v>AAA</v>
          </cell>
          <cell r="AP204">
            <v>2.1015470000000001E-3</v>
          </cell>
          <cell r="AQ204">
            <v>0</v>
          </cell>
          <cell r="AR204">
            <v>0</v>
          </cell>
          <cell r="AS204">
            <v>0</v>
          </cell>
          <cell r="AT204">
            <v>1.645</v>
          </cell>
          <cell r="AU204">
            <v>8781</v>
          </cell>
          <cell r="AV204">
            <v>15</v>
          </cell>
          <cell r="AW204">
            <v>1</v>
          </cell>
          <cell r="AX204">
            <v>10</v>
          </cell>
          <cell r="AY204">
            <v>5</v>
          </cell>
          <cell r="AZ204">
            <v>0</v>
          </cell>
          <cell r="BA204">
            <v>0.8</v>
          </cell>
          <cell r="BB204">
            <v>0.04</v>
          </cell>
          <cell r="BC204">
            <v>4</v>
          </cell>
          <cell r="BD204">
            <v>1.0959E-2</v>
          </cell>
          <cell r="BE204" t="str">
            <v>|TRANSACTION_RESIDUAL_MATURITY=T_MIN_ACTION</v>
          </cell>
        </row>
        <row r="205">
          <cell r="A205" t="str">
            <v>CBL</v>
          </cell>
          <cell r="B205">
            <v>41263</v>
          </cell>
          <cell r="C205" t="str">
            <v>TIE_RSK</v>
          </cell>
          <cell r="D205" t="str">
            <v>0043427</v>
          </cell>
          <cell r="E205" t="str">
            <v>BFI (LUX) BFI PROGRESS EUR</v>
          </cell>
          <cell r="F205" t="str">
            <v>SIF</v>
          </cell>
          <cell r="G205" t="str">
            <v>VAR_005</v>
          </cell>
          <cell r="H205">
            <v>7423371.0840711007</v>
          </cell>
          <cell r="I205">
            <v>139494.92457307997</v>
          </cell>
          <cell r="J205">
            <v>72402.52511119</v>
          </cell>
          <cell r="K205">
            <v>67092.399461769994</v>
          </cell>
          <cell r="L205">
            <v>0</v>
          </cell>
          <cell r="M205" t="str">
            <v>023263830</v>
          </cell>
          <cell r="N205" t="str">
            <v>0043427</v>
          </cell>
          <cell r="O205" t="str">
            <v>S.L.B</v>
          </cell>
          <cell r="P205" t="str">
            <v>SLSP</v>
          </cell>
          <cell r="Q205" t="str">
            <v>COB</v>
          </cell>
          <cell r="R205" t="str">
            <v>0043832</v>
          </cell>
          <cell r="S205">
            <v>4.7590000000000003</v>
          </cell>
          <cell r="T205">
            <v>41263</v>
          </cell>
          <cell r="U205" t="str">
            <v>.</v>
          </cell>
          <cell r="V205">
            <v>1</v>
          </cell>
          <cell r="W205" t="str">
            <v>JP1050811932</v>
          </cell>
          <cell r="X205" t="str">
            <v>JAPON 0.8 20 03 14</v>
          </cell>
          <cell r="Y205" t="str">
            <v>BOND</v>
          </cell>
          <cell r="Z205" t="str">
            <v>SOVEREIGN</v>
          </cell>
          <cell r="AA205">
            <v>3516000</v>
          </cell>
          <cell r="AB205" t="str">
            <v>JPY</v>
          </cell>
          <cell r="AC205" t="str">
            <v>AA-</v>
          </cell>
          <cell r="AD205">
            <v>101.08590700000001</v>
          </cell>
          <cell r="AE205">
            <v>0</v>
          </cell>
          <cell r="AF205">
            <v>41718</v>
          </cell>
          <cell r="AG205" t="str">
            <v>Y</v>
          </cell>
          <cell r="AH205">
            <v>1590.534173</v>
          </cell>
          <cell r="AI205">
            <v>151670.9556744</v>
          </cell>
          <cell r="AJ205">
            <v>1.38311221</v>
          </cell>
          <cell r="AK205">
            <v>0</v>
          </cell>
          <cell r="AL205" t="str">
            <v>FIX</v>
          </cell>
          <cell r="AM205">
            <v>3.8495400000000003E-3</v>
          </cell>
          <cell r="AN205">
            <v>583.86399572000005</v>
          </cell>
          <cell r="AO205" t="str">
            <v>AA-</v>
          </cell>
          <cell r="AP205">
            <v>5.8270170000000003E-3</v>
          </cell>
          <cell r="AQ205">
            <v>1006.67017727</v>
          </cell>
          <cell r="AR205">
            <v>0</v>
          </cell>
          <cell r="AS205">
            <v>0</v>
          </cell>
          <cell r="AT205">
            <v>1.645</v>
          </cell>
          <cell r="AU205">
            <v>455</v>
          </cell>
          <cell r="AV205">
            <v>15</v>
          </cell>
          <cell r="AW205">
            <v>1</v>
          </cell>
          <cell r="AX205">
            <v>10</v>
          </cell>
          <cell r="AY205">
            <v>5</v>
          </cell>
          <cell r="AZ205">
            <v>0</v>
          </cell>
          <cell r="BA205">
            <v>0.8</v>
          </cell>
          <cell r="BB205">
            <v>0.04</v>
          </cell>
          <cell r="BC205">
            <v>4</v>
          </cell>
          <cell r="BD205">
            <v>1.0959E-2</v>
          </cell>
          <cell r="BE205" t="str">
            <v>|TRANSACTION_RESIDUAL_MATURITY=T_MIN_ACTION</v>
          </cell>
        </row>
        <row r="206">
          <cell r="A206" t="str">
            <v>CBL</v>
          </cell>
          <cell r="B206">
            <v>41263</v>
          </cell>
          <cell r="C206" t="str">
            <v>TIE_RSK</v>
          </cell>
          <cell r="D206" t="str">
            <v>0043427</v>
          </cell>
          <cell r="E206" t="str">
            <v>BFI (LUX) BFI PROGRESS EUR</v>
          </cell>
          <cell r="F206" t="str">
            <v>SIF</v>
          </cell>
          <cell r="G206" t="str">
            <v>VAR_005</v>
          </cell>
          <cell r="H206">
            <v>7423371.0840711007</v>
          </cell>
          <cell r="I206">
            <v>139494.92457307997</v>
          </cell>
          <cell r="J206">
            <v>72402.52511119</v>
          </cell>
          <cell r="K206">
            <v>67092.399461769994</v>
          </cell>
          <cell r="L206">
            <v>0</v>
          </cell>
          <cell r="M206" t="str">
            <v>023232138</v>
          </cell>
          <cell r="N206" t="str">
            <v>0043427</v>
          </cell>
          <cell r="O206" t="str">
            <v>S.L.B</v>
          </cell>
          <cell r="P206" t="str">
            <v>SLSP</v>
          </cell>
          <cell r="Q206" t="str">
            <v>CRS</v>
          </cell>
          <cell r="R206" t="str">
            <v>0043834</v>
          </cell>
          <cell r="S206">
            <v>22.384</v>
          </cell>
          <cell r="T206">
            <v>41263</v>
          </cell>
          <cell r="U206" t="str">
            <v>.</v>
          </cell>
          <cell r="V206">
            <v>1</v>
          </cell>
          <cell r="W206" t="str">
            <v>DE0001135275</v>
          </cell>
          <cell r="X206" t="str">
            <v>GERMAN 4 01 37</v>
          </cell>
          <cell r="Y206" t="str">
            <v>BOND</v>
          </cell>
          <cell r="Z206" t="str">
            <v>SOVEREIGN</v>
          </cell>
          <cell r="AA206">
            <v>0</v>
          </cell>
          <cell r="AB206" t="str">
            <v>EUR</v>
          </cell>
          <cell r="AC206" t="str">
            <v>AAA</v>
          </cell>
          <cell r="AD206">
            <v>136.23606599999999</v>
          </cell>
          <cell r="AE206">
            <v>0</v>
          </cell>
          <cell r="AF206">
            <v>50044</v>
          </cell>
          <cell r="AG206" t="str">
            <v>Y</v>
          </cell>
          <cell r="AH206">
            <v>0</v>
          </cell>
          <cell r="AI206">
            <v>0</v>
          </cell>
          <cell r="AJ206">
            <v>1</v>
          </cell>
          <cell r="AK206">
            <v>0</v>
          </cell>
          <cell r="AL206" t="str">
            <v>FIX</v>
          </cell>
          <cell r="AM206">
            <v>5.3713620000000004E-2</v>
          </cell>
          <cell r="AN206">
            <v>0</v>
          </cell>
          <cell r="AO206" t="str">
            <v>AAA</v>
          </cell>
          <cell r="AP206">
            <v>2.1015470000000001E-3</v>
          </cell>
          <cell r="AQ206">
            <v>0</v>
          </cell>
          <cell r="AR206">
            <v>0</v>
          </cell>
          <cell r="AS206">
            <v>0</v>
          </cell>
          <cell r="AT206">
            <v>1.645</v>
          </cell>
          <cell r="AU206">
            <v>8781</v>
          </cell>
          <cell r="AV206">
            <v>15</v>
          </cell>
          <cell r="AW206">
            <v>1</v>
          </cell>
          <cell r="AX206">
            <v>10</v>
          </cell>
          <cell r="AY206">
            <v>5</v>
          </cell>
          <cell r="AZ206">
            <v>0</v>
          </cell>
          <cell r="BA206">
            <v>0.8</v>
          </cell>
          <cell r="BB206">
            <v>0.04</v>
          </cell>
          <cell r="BC206">
            <v>4</v>
          </cell>
          <cell r="BD206">
            <v>1.0959E-2</v>
          </cell>
          <cell r="BE206" t="str">
            <v>|TRANSACTION_RESIDUAL_MATURITY=T_MIN_ACTION</v>
          </cell>
        </row>
        <row r="207">
          <cell r="A207" t="str">
            <v>CBL</v>
          </cell>
          <cell r="B207">
            <v>41263</v>
          </cell>
          <cell r="C207" t="str">
            <v>TIE_RSK</v>
          </cell>
          <cell r="D207" t="str">
            <v>0043427</v>
          </cell>
          <cell r="E207" t="str">
            <v>BFI (LUX) BFI PROGRESS EUR</v>
          </cell>
          <cell r="F207" t="str">
            <v>SIF</v>
          </cell>
          <cell r="G207" t="str">
            <v>VAR_005</v>
          </cell>
          <cell r="H207">
            <v>7423371.0840711007</v>
          </cell>
          <cell r="I207">
            <v>139494.92457307997</v>
          </cell>
          <cell r="J207">
            <v>72402.52511119</v>
          </cell>
          <cell r="K207">
            <v>67092.399461769994</v>
          </cell>
          <cell r="L207">
            <v>0</v>
          </cell>
          <cell r="M207" t="str">
            <v>023272382</v>
          </cell>
          <cell r="N207" t="str">
            <v>0043427</v>
          </cell>
          <cell r="O207" t="str">
            <v>S.L.B</v>
          </cell>
          <cell r="P207" t="str">
            <v>SLSP</v>
          </cell>
          <cell r="Q207" t="str">
            <v>CRS</v>
          </cell>
          <cell r="R207" t="str">
            <v>0022952</v>
          </cell>
          <cell r="S207">
            <v>7.6670000000000007</v>
          </cell>
          <cell r="T207">
            <v>41263</v>
          </cell>
          <cell r="U207" t="str">
            <v>.</v>
          </cell>
          <cell r="V207">
            <v>1</v>
          </cell>
          <cell r="W207" t="str">
            <v>JP1103101A95</v>
          </cell>
          <cell r="X207" t="str">
            <v>JAPON 1 200920</v>
          </cell>
          <cell r="Y207" t="str">
            <v>BOND</v>
          </cell>
          <cell r="Z207" t="str">
            <v>SOVEREIGN</v>
          </cell>
          <cell r="AA207">
            <v>14395000</v>
          </cell>
          <cell r="AB207" t="str">
            <v>JPY</v>
          </cell>
          <cell r="AC207" t="str">
            <v>AA-</v>
          </cell>
          <cell r="AD207">
            <v>103.96563399999999</v>
          </cell>
          <cell r="AE207">
            <v>0</v>
          </cell>
          <cell r="AF207">
            <v>44094</v>
          </cell>
          <cell r="AG207" t="str">
            <v>Y</v>
          </cell>
          <cell r="AH207">
            <v>28859.777347169998</v>
          </cell>
          <cell r="AI207">
            <v>1028902.3943418</v>
          </cell>
          <cell r="AJ207">
            <v>1.0251739900000001</v>
          </cell>
          <cell r="AK207">
            <v>0</v>
          </cell>
          <cell r="AL207" t="str">
            <v>FIX</v>
          </cell>
          <cell r="AM207">
            <v>1.7753250000000002E-2</v>
          </cell>
          <cell r="AN207">
            <v>18266.363036639999</v>
          </cell>
          <cell r="AO207" t="str">
            <v>AA-</v>
          </cell>
          <cell r="AP207">
            <v>5.8270170000000003E-3</v>
          </cell>
          <cell r="AQ207">
            <v>10593.41431052</v>
          </cell>
          <cell r="AR207">
            <v>0</v>
          </cell>
          <cell r="AS207">
            <v>0</v>
          </cell>
          <cell r="AT207">
            <v>1.645</v>
          </cell>
          <cell r="AU207">
            <v>2831</v>
          </cell>
          <cell r="AV207">
            <v>15</v>
          </cell>
          <cell r="AW207">
            <v>1</v>
          </cell>
          <cell r="AX207">
            <v>10</v>
          </cell>
          <cell r="AY207">
            <v>5</v>
          </cell>
          <cell r="AZ207">
            <v>0</v>
          </cell>
          <cell r="BA207">
            <v>0.8</v>
          </cell>
          <cell r="BB207">
            <v>0.04</v>
          </cell>
          <cell r="BC207">
            <v>4</v>
          </cell>
          <cell r="BD207">
            <v>1.0959E-2</v>
          </cell>
          <cell r="BE207" t="str">
            <v>|TRANSACTION_RESIDUAL_MATURITY=T_MIN_ACTION</v>
          </cell>
        </row>
        <row r="208">
          <cell r="A208" t="str">
            <v>CBL</v>
          </cell>
          <cell r="B208">
            <v>41263</v>
          </cell>
          <cell r="C208" t="str">
            <v>TIE_RSK</v>
          </cell>
          <cell r="D208" t="str">
            <v>0043427</v>
          </cell>
          <cell r="E208" t="str">
            <v>BFI (LUX) BFI PROGRESS EUR</v>
          </cell>
          <cell r="F208" t="str">
            <v>SIF</v>
          </cell>
          <cell r="G208" t="str">
            <v>VAR_005</v>
          </cell>
          <cell r="H208">
            <v>7423371.0840711007</v>
          </cell>
          <cell r="I208">
            <v>139494.92457307997</v>
          </cell>
          <cell r="J208">
            <v>72402.52511119</v>
          </cell>
          <cell r="K208">
            <v>67092.399461769994</v>
          </cell>
          <cell r="L208">
            <v>0</v>
          </cell>
          <cell r="M208" t="str">
            <v>023263826</v>
          </cell>
          <cell r="N208" t="str">
            <v>0043427</v>
          </cell>
          <cell r="O208" t="str">
            <v>S.L.B</v>
          </cell>
          <cell r="P208" t="str">
            <v>SLSP</v>
          </cell>
          <cell r="Q208" t="str">
            <v>COB</v>
          </cell>
          <cell r="R208" t="str">
            <v>0043832</v>
          </cell>
          <cell r="S208">
            <v>4.7590000000000003</v>
          </cell>
          <cell r="T208">
            <v>41263</v>
          </cell>
          <cell r="U208" t="str">
            <v>.</v>
          </cell>
          <cell r="V208">
            <v>1</v>
          </cell>
          <cell r="W208" t="str">
            <v>JP1102601463</v>
          </cell>
          <cell r="X208" t="str">
            <v>JAPAN 1.60 06 14</v>
          </cell>
          <cell r="Y208" t="str">
            <v>BOND</v>
          </cell>
          <cell r="Z208" t="str">
            <v>SOVEREIGN</v>
          </cell>
          <cell r="AA208">
            <v>0</v>
          </cell>
          <cell r="AB208" t="str">
            <v>JPY</v>
          </cell>
          <cell r="AC208" t="str">
            <v>AA-</v>
          </cell>
          <cell r="AD208">
            <v>102.259</v>
          </cell>
          <cell r="AE208">
            <v>0</v>
          </cell>
          <cell r="AF208">
            <v>41810</v>
          </cell>
          <cell r="AG208" t="str">
            <v>Y</v>
          </cell>
          <cell r="AH208">
            <v>0</v>
          </cell>
          <cell r="AI208">
            <v>0</v>
          </cell>
          <cell r="AJ208">
            <v>1.3613664400000001</v>
          </cell>
          <cell r="AK208">
            <v>0</v>
          </cell>
          <cell r="AL208" t="str">
            <v>FIX</v>
          </cell>
          <cell r="AM208">
            <v>4.55515E-3</v>
          </cell>
          <cell r="AN208">
            <v>0</v>
          </cell>
          <cell r="AO208" t="str">
            <v>AA-</v>
          </cell>
          <cell r="AP208">
            <v>5.8270170000000003E-3</v>
          </cell>
          <cell r="AQ208">
            <v>0</v>
          </cell>
          <cell r="AR208">
            <v>0</v>
          </cell>
          <cell r="AS208">
            <v>0</v>
          </cell>
          <cell r="AT208">
            <v>1.645</v>
          </cell>
          <cell r="AU208">
            <v>547</v>
          </cell>
          <cell r="AV208">
            <v>15</v>
          </cell>
          <cell r="AW208">
            <v>1</v>
          </cell>
          <cell r="AX208">
            <v>10</v>
          </cell>
          <cell r="AY208">
            <v>5</v>
          </cell>
          <cell r="AZ208">
            <v>0</v>
          </cell>
          <cell r="BA208">
            <v>0.8</v>
          </cell>
          <cell r="BB208">
            <v>0.04</v>
          </cell>
          <cell r="BC208">
            <v>4</v>
          </cell>
          <cell r="BD208">
            <v>1.0959E-2</v>
          </cell>
          <cell r="BE208" t="str">
            <v>|TRANSACTION_RESIDUAL_MATURITY=T_MIN_ACTION</v>
          </cell>
        </row>
        <row r="209">
          <cell r="A209" t="str">
            <v>CBL</v>
          </cell>
          <cell r="B209">
            <v>41263</v>
          </cell>
          <cell r="C209" t="str">
            <v>TIE_RSK</v>
          </cell>
          <cell r="D209" t="str">
            <v>0043427</v>
          </cell>
          <cell r="E209" t="str">
            <v>BFI (LUX) BFI PROGRESS EUR</v>
          </cell>
          <cell r="F209" t="str">
            <v>SIF</v>
          </cell>
          <cell r="G209" t="str">
            <v>VAR_005</v>
          </cell>
          <cell r="H209">
            <v>7423371.0840711007</v>
          </cell>
          <cell r="I209">
            <v>139494.92457307997</v>
          </cell>
          <cell r="J209">
            <v>72402.52511119</v>
          </cell>
          <cell r="K209">
            <v>67092.399461769994</v>
          </cell>
          <cell r="L209">
            <v>0</v>
          </cell>
          <cell r="M209" t="str">
            <v>023263828</v>
          </cell>
          <cell r="N209" t="str">
            <v>0043427</v>
          </cell>
          <cell r="O209" t="str">
            <v>S.L.B</v>
          </cell>
          <cell r="P209" t="str">
            <v>SLSP</v>
          </cell>
          <cell r="Q209" t="str">
            <v>COB</v>
          </cell>
          <cell r="R209" t="str">
            <v>0043832</v>
          </cell>
          <cell r="S209">
            <v>4.7590000000000003</v>
          </cell>
          <cell r="T209">
            <v>41263</v>
          </cell>
          <cell r="U209" t="str">
            <v>.</v>
          </cell>
          <cell r="V209">
            <v>1</v>
          </cell>
          <cell r="W209" t="str">
            <v>JP1050881A37</v>
          </cell>
          <cell r="X209" t="str">
            <v>JAPAN-88 (5 YEAR ISSUE) 03 15</v>
          </cell>
          <cell r="Y209" t="str">
            <v>BOND</v>
          </cell>
          <cell r="Z209" t="str">
            <v>SOVEREIGN</v>
          </cell>
          <cell r="AA209">
            <v>5850000</v>
          </cell>
          <cell r="AB209" t="str">
            <v>JPY</v>
          </cell>
          <cell r="AC209" t="str">
            <v>AA-</v>
          </cell>
          <cell r="AD209">
            <v>101.03531700000001</v>
          </cell>
          <cell r="AE209">
            <v>0</v>
          </cell>
          <cell r="AF209">
            <v>42083</v>
          </cell>
          <cell r="AG209" t="str">
            <v>Y</v>
          </cell>
          <cell r="AH209">
            <v>3319.5248187900002</v>
          </cell>
          <cell r="AI209">
            <v>252227.25793779999</v>
          </cell>
          <cell r="AJ209">
            <v>1.30057796</v>
          </cell>
          <cell r="AK209">
            <v>0</v>
          </cell>
          <cell r="AL209" t="str">
            <v>FIX</v>
          </cell>
          <cell r="AM209">
            <v>6.5236499999999998E-3</v>
          </cell>
          <cell r="AN209">
            <v>1645.4425442199999</v>
          </cell>
          <cell r="AO209" t="str">
            <v>AA-</v>
          </cell>
          <cell r="AP209">
            <v>5.8270170000000003E-3</v>
          </cell>
          <cell r="AQ209">
            <v>1674.0822745600001</v>
          </cell>
          <cell r="AR209">
            <v>0</v>
          </cell>
          <cell r="AS209">
            <v>0</v>
          </cell>
          <cell r="AT209">
            <v>1.645</v>
          </cell>
          <cell r="AU209">
            <v>820</v>
          </cell>
          <cell r="AV209">
            <v>15</v>
          </cell>
          <cell r="AW209">
            <v>1</v>
          </cell>
          <cell r="AX209">
            <v>10</v>
          </cell>
          <cell r="AY209">
            <v>5</v>
          </cell>
          <cell r="AZ209">
            <v>0</v>
          </cell>
          <cell r="BA209">
            <v>0.8</v>
          </cell>
          <cell r="BB209">
            <v>0.04</v>
          </cell>
          <cell r="BC209">
            <v>4</v>
          </cell>
          <cell r="BD209">
            <v>1.0959E-2</v>
          </cell>
          <cell r="BE209" t="str">
            <v>|TRANSACTION_RESIDUAL_MATURITY=T_MIN_ACTION</v>
          </cell>
        </row>
        <row r="210">
          <cell r="A210" t="str">
            <v>CBL</v>
          </cell>
          <cell r="B210">
            <v>41263</v>
          </cell>
          <cell r="C210" t="str">
            <v>TIE_RSK</v>
          </cell>
          <cell r="D210" t="str">
            <v>0043427</v>
          </cell>
          <cell r="E210" t="str">
            <v>BFI (LUX) BFI PROGRESS EUR</v>
          </cell>
          <cell r="F210" t="str">
            <v>SIF</v>
          </cell>
          <cell r="G210" t="str">
            <v>VAR_005</v>
          </cell>
          <cell r="H210">
            <v>7423371.0840711007</v>
          </cell>
          <cell r="I210">
            <v>139494.92457307997</v>
          </cell>
          <cell r="J210">
            <v>72402.52511119</v>
          </cell>
          <cell r="K210">
            <v>67092.399461769994</v>
          </cell>
          <cell r="L210">
            <v>0</v>
          </cell>
          <cell r="M210" t="str">
            <v>023232466</v>
          </cell>
          <cell r="N210" t="str">
            <v>0043427</v>
          </cell>
          <cell r="O210" t="str">
            <v>S.L.B</v>
          </cell>
          <cell r="P210" t="str">
            <v>SLSP</v>
          </cell>
          <cell r="Q210" t="str">
            <v>CRS</v>
          </cell>
          <cell r="R210" t="str">
            <v>0043831</v>
          </cell>
          <cell r="S210">
            <v>33.51</v>
          </cell>
          <cell r="T210">
            <v>41263</v>
          </cell>
          <cell r="U210" t="str">
            <v>.</v>
          </cell>
          <cell r="V210">
            <v>1</v>
          </cell>
          <cell r="W210" t="str">
            <v>AT0000A04967</v>
          </cell>
          <cell r="X210" t="str">
            <v>BUND (AUT) 4.15 37</v>
          </cell>
          <cell r="Y210" t="str">
            <v>BOND</v>
          </cell>
          <cell r="Z210" t="str">
            <v>SOVEREIGN</v>
          </cell>
          <cell r="AA210">
            <v>0</v>
          </cell>
          <cell r="AB210" t="str">
            <v>EUR</v>
          </cell>
          <cell r="AC210" t="str">
            <v>AA+</v>
          </cell>
          <cell r="AD210">
            <v>132.00356199999999</v>
          </cell>
          <cell r="AE210">
            <v>0</v>
          </cell>
          <cell r="AF210">
            <v>50114</v>
          </cell>
          <cell r="AG210" t="str">
            <v>Y</v>
          </cell>
          <cell r="AH210">
            <v>0</v>
          </cell>
          <cell r="AI210">
            <v>0</v>
          </cell>
          <cell r="AJ210">
            <v>1</v>
          </cell>
          <cell r="AK210">
            <v>0</v>
          </cell>
          <cell r="AL210" t="str">
            <v>FIX</v>
          </cell>
          <cell r="AM210">
            <v>5.4141809999999999E-2</v>
          </cell>
          <cell r="AN210">
            <v>0</v>
          </cell>
          <cell r="AO210" t="str">
            <v>AA+</v>
          </cell>
          <cell r="AP210">
            <v>3.34337E-3</v>
          </cell>
          <cell r="AQ210">
            <v>0</v>
          </cell>
          <cell r="AR210">
            <v>0</v>
          </cell>
          <cell r="AS210">
            <v>0</v>
          </cell>
          <cell r="AT210">
            <v>1.645</v>
          </cell>
          <cell r="AU210">
            <v>8851</v>
          </cell>
          <cell r="AV210">
            <v>15</v>
          </cell>
          <cell r="AW210">
            <v>1</v>
          </cell>
          <cell r="AX210">
            <v>10</v>
          </cell>
          <cell r="AY210">
            <v>5</v>
          </cell>
          <cell r="AZ210">
            <v>0</v>
          </cell>
          <cell r="BA210">
            <v>0.8</v>
          </cell>
          <cell r="BB210">
            <v>0.04</v>
          </cell>
          <cell r="BC210">
            <v>4</v>
          </cell>
          <cell r="BD210">
            <v>1.0959E-2</v>
          </cell>
          <cell r="BE210" t="str">
            <v>|TRANSACTION_RESIDUAL_MATURITY=T_MIN_ACTION</v>
          </cell>
        </row>
        <row r="211">
          <cell r="A211" t="str">
            <v>CBL</v>
          </cell>
          <cell r="B211">
            <v>41263</v>
          </cell>
          <cell r="C211" t="str">
            <v>TIE_RSK</v>
          </cell>
          <cell r="D211" t="str">
            <v>0043427</v>
          </cell>
          <cell r="E211" t="str">
            <v>BFI (LUX) BFI PROGRESS EUR</v>
          </cell>
          <cell r="F211" t="str">
            <v>SIF</v>
          </cell>
          <cell r="G211" t="str">
            <v>VAR_005</v>
          </cell>
          <cell r="H211">
            <v>7423371.0840711007</v>
          </cell>
          <cell r="I211">
            <v>139494.92457307997</v>
          </cell>
          <cell r="J211">
            <v>72402.52511119</v>
          </cell>
          <cell r="K211">
            <v>67092.399461769994</v>
          </cell>
          <cell r="L211">
            <v>0</v>
          </cell>
          <cell r="M211" t="str">
            <v>023272386</v>
          </cell>
          <cell r="N211" t="str">
            <v>0043427</v>
          </cell>
          <cell r="O211" t="str">
            <v>S.L.B</v>
          </cell>
          <cell r="P211" t="str">
            <v>SLSP</v>
          </cell>
          <cell r="Q211" t="str">
            <v>COB</v>
          </cell>
          <cell r="R211" t="str">
            <v>0043832</v>
          </cell>
          <cell r="S211">
            <v>4.7590000000000003</v>
          </cell>
          <cell r="T211">
            <v>41263</v>
          </cell>
          <cell r="U211" t="str">
            <v>.</v>
          </cell>
          <cell r="V211">
            <v>1</v>
          </cell>
          <cell r="W211" t="str">
            <v>JP1051021C18</v>
          </cell>
          <cell r="X211" t="str">
            <v>JAPAN-102(5 YEAR ISSUE)</v>
          </cell>
          <cell r="Y211" t="str">
            <v>BOND</v>
          </cell>
          <cell r="Z211" t="str">
            <v>SOVEREIGN</v>
          </cell>
          <cell r="AA211">
            <v>5300000</v>
          </cell>
          <cell r="AB211" t="str">
            <v>JPY</v>
          </cell>
          <cell r="AC211" t="str">
            <v>AA-</v>
          </cell>
          <cell r="AD211">
            <v>100.616</v>
          </cell>
          <cell r="AE211">
            <v>0</v>
          </cell>
          <cell r="AF211">
            <v>42724</v>
          </cell>
          <cell r="AG211" t="str">
            <v>Y</v>
          </cell>
          <cell r="AH211">
            <v>3909.8804246300001</v>
          </cell>
          <cell r="AI211">
            <v>227565.20668569999</v>
          </cell>
          <cell r="AJ211">
            <v>1.17983565</v>
          </cell>
          <cell r="AK211">
            <v>0</v>
          </cell>
          <cell r="AL211" t="str">
            <v>FIX</v>
          </cell>
          <cell r="AM211">
            <v>1.054416E-2</v>
          </cell>
          <cell r="AN211">
            <v>2399.4850695199998</v>
          </cell>
          <cell r="AO211" t="str">
            <v>AA-</v>
          </cell>
          <cell r="AP211">
            <v>5.8270170000000003E-3</v>
          </cell>
          <cell r="AQ211">
            <v>1510.3953551</v>
          </cell>
          <cell r="AR211">
            <v>0</v>
          </cell>
          <cell r="AS211">
            <v>0</v>
          </cell>
          <cell r="AT211">
            <v>1.645</v>
          </cell>
          <cell r="AU211">
            <v>1461</v>
          </cell>
          <cell r="AV211">
            <v>15</v>
          </cell>
          <cell r="AW211">
            <v>1</v>
          </cell>
          <cell r="AX211">
            <v>10</v>
          </cell>
          <cell r="AY211">
            <v>5</v>
          </cell>
          <cell r="AZ211">
            <v>0</v>
          </cell>
          <cell r="BA211">
            <v>0.8</v>
          </cell>
          <cell r="BB211">
            <v>0.04</v>
          </cell>
          <cell r="BC211">
            <v>4</v>
          </cell>
          <cell r="BD211">
            <v>1.0959E-2</v>
          </cell>
          <cell r="BE211" t="str">
            <v>|TRANSACTION_RESIDUAL_MATURITY=T_MIN_ACTION</v>
          </cell>
        </row>
        <row r="212">
          <cell r="A212" t="str">
            <v>CBL</v>
          </cell>
          <cell r="B212">
            <v>41263</v>
          </cell>
          <cell r="C212" t="str">
            <v>TIE_RSK</v>
          </cell>
          <cell r="D212" t="str">
            <v>0043427</v>
          </cell>
          <cell r="E212" t="str">
            <v>BFI (LUX) BFI PROGRESS EUR</v>
          </cell>
          <cell r="F212" t="str">
            <v>SIF</v>
          </cell>
          <cell r="G212" t="str">
            <v>VAR_005</v>
          </cell>
          <cell r="H212">
            <v>7423371.0840711007</v>
          </cell>
          <cell r="I212">
            <v>139494.92457307997</v>
          </cell>
          <cell r="J212">
            <v>72402.52511119</v>
          </cell>
          <cell r="K212">
            <v>67092.399461769994</v>
          </cell>
          <cell r="L212">
            <v>0</v>
          </cell>
          <cell r="M212" t="str">
            <v>023263829</v>
          </cell>
          <cell r="N212" t="str">
            <v>0043427</v>
          </cell>
          <cell r="O212" t="str">
            <v>S.L.B</v>
          </cell>
          <cell r="P212" t="str">
            <v>SLSP</v>
          </cell>
          <cell r="Q212" t="str">
            <v>COB</v>
          </cell>
          <cell r="R212" t="str">
            <v>0043832</v>
          </cell>
          <cell r="S212">
            <v>4.7590000000000003</v>
          </cell>
          <cell r="T212">
            <v>41263</v>
          </cell>
          <cell r="U212" t="str">
            <v>.</v>
          </cell>
          <cell r="V212">
            <v>1</v>
          </cell>
          <cell r="W212" t="str">
            <v>JP1103031991</v>
          </cell>
          <cell r="X212" t="str">
            <v>JAPAN-303 (10 YR ISSUE) 09 19</v>
          </cell>
          <cell r="Y212" t="str">
            <v>BOND</v>
          </cell>
          <cell r="Z212" t="str">
            <v>SOVEREIGN</v>
          </cell>
          <cell r="AA212">
            <v>4300000</v>
          </cell>
          <cell r="AB212" t="str">
            <v>JPY</v>
          </cell>
          <cell r="AC212" t="str">
            <v>AA-</v>
          </cell>
          <cell r="AD212">
            <v>107.150087</v>
          </cell>
          <cell r="AE212">
            <v>0</v>
          </cell>
          <cell r="AF212">
            <v>43728</v>
          </cell>
          <cell r="AG212" t="str">
            <v>Y</v>
          </cell>
          <cell r="AH212">
            <v>4883.5839229200001</v>
          </cell>
          <cell r="AI212">
            <v>196618.2958237</v>
          </cell>
          <cell r="AJ212">
            <v>1.0527012499999999</v>
          </cell>
          <cell r="AK212">
            <v>0</v>
          </cell>
          <cell r="AL212" t="str">
            <v>FIX</v>
          </cell>
          <cell r="AM212">
            <v>1.5873120000000001E-2</v>
          </cell>
          <cell r="AN212">
            <v>3120.9474114599998</v>
          </cell>
          <cell r="AO212" t="str">
            <v>AA-</v>
          </cell>
          <cell r="AP212">
            <v>5.8270170000000003E-3</v>
          </cell>
          <cell r="AQ212">
            <v>1762.6365114499999</v>
          </cell>
          <cell r="AR212">
            <v>0</v>
          </cell>
          <cell r="AS212">
            <v>0</v>
          </cell>
          <cell r="AT212">
            <v>1.645</v>
          </cell>
          <cell r="AU212">
            <v>2465</v>
          </cell>
          <cell r="AV212">
            <v>15</v>
          </cell>
          <cell r="AW212">
            <v>1</v>
          </cell>
          <cell r="AX212">
            <v>10</v>
          </cell>
          <cell r="AY212">
            <v>5</v>
          </cell>
          <cell r="AZ212">
            <v>0</v>
          </cell>
          <cell r="BA212">
            <v>0.8</v>
          </cell>
          <cell r="BB212">
            <v>0.04</v>
          </cell>
          <cell r="BC212">
            <v>4</v>
          </cell>
          <cell r="BD212">
            <v>1.0959E-2</v>
          </cell>
          <cell r="BE212" t="str">
            <v>|TRANSACTION_RESIDUAL_MATURITY=T_MIN_ACTION</v>
          </cell>
        </row>
        <row r="213">
          <cell r="A213" t="str">
            <v>CBL</v>
          </cell>
          <cell r="B213">
            <v>41263</v>
          </cell>
          <cell r="C213" t="str">
            <v>TIE_RSK</v>
          </cell>
          <cell r="D213" t="str">
            <v>0043427</v>
          </cell>
          <cell r="E213" t="str">
            <v>BFI (LUX) BFI PROGRESS EUR</v>
          </cell>
          <cell r="F213" t="str">
            <v>SIF</v>
          </cell>
          <cell r="G213" t="str">
            <v>VAR_005</v>
          </cell>
          <cell r="H213">
            <v>7423371.0840711007</v>
          </cell>
          <cell r="I213">
            <v>139494.92457307997</v>
          </cell>
          <cell r="J213">
            <v>72402.52511119</v>
          </cell>
          <cell r="K213">
            <v>67092.399461769994</v>
          </cell>
          <cell r="L213">
            <v>0</v>
          </cell>
          <cell r="M213" t="str">
            <v>023232027</v>
          </cell>
          <cell r="N213" t="str">
            <v>0043427</v>
          </cell>
          <cell r="O213" t="str">
            <v>S.L.B</v>
          </cell>
          <cell r="P213" t="str">
            <v>SLSP</v>
          </cell>
          <cell r="Q213" t="str">
            <v>CRS</v>
          </cell>
          <cell r="R213" t="str">
            <v>0043427</v>
          </cell>
          <cell r="S213">
            <v>100</v>
          </cell>
          <cell r="T213">
            <v>41263</v>
          </cell>
          <cell r="U213" t="str">
            <v>.</v>
          </cell>
          <cell r="V213">
            <v>1</v>
          </cell>
          <cell r="W213" t="str">
            <v>FR0010466938</v>
          </cell>
          <cell r="X213" t="str">
            <v>OAT 4.25 25 10 23</v>
          </cell>
          <cell r="Y213" t="str">
            <v>BOND</v>
          </cell>
          <cell r="Z213" t="str">
            <v>SOVEREIGN</v>
          </cell>
          <cell r="AA213">
            <v>0</v>
          </cell>
          <cell r="AB213" t="str">
            <v>EUR</v>
          </cell>
          <cell r="AC213" t="str">
            <v>AA+</v>
          </cell>
          <cell r="AD213">
            <v>120.857</v>
          </cell>
          <cell r="AE213">
            <v>0</v>
          </cell>
          <cell r="AF213">
            <v>45224</v>
          </cell>
          <cell r="AG213" t="str">
            <v>Y</v>
          </cell>
          <cell r="AH213">
            <v>0</v>
          </cell>
          <cell r="AI213">
            <v>0</v>
          </cell>
          <cell r="AJ213">
            <v>1</v>
          </cell>
          <cell r="AK213">
            <v>0</v>
          </cell>
          <cell r="AL213" t="str">
            <v>FIX</v>
          </cell>
          <cell r="AM213">
            <v>2.4229540000000001E-2</v>
          </cell>
          <cell r="AN213">
            <v>0</v>
          </cell>
          <cell r="AO213" t="str">
            <v>AA+</v>
          </cell>
          <cell r="AP213">
            <v>3.34337E-3</v>
          </cell>
          <cell r="AQ213">
            <v>0</v>
          </cell>
          <cell r="AR213">
            <v>0</v>
          </cell>
          <cell r="AS213">
            <v>0</v>
          </cell>
          <cell r="AT213">
            <v>1.645</v>
          </cell>
          <cell r="AU213">
            <v>3961</v>
          </cell>
          <cell r="AV213">
            <v>15</v>
          </cell>
          <cell r="AW213">
            <v>1</v>
          </cell>
          <cell r="AX213">
            <v>10</v>
          </cell>
          <cell r="AY213">
            <v>5</v>
          </cell>
          <cell r="AZ213">
            <v>0</v>
          </cell>
          <cell r="BA213">
            <v>0.8</v>
          </cell>
          <cell r="BB213">
            <v>0.04</v>
          </cell>
          <cell r="BC213">
            <v>4</v>
          </cell>
          <cell r="BD213">
            <v>1.0959E-2</v>
          </cell>
          <cell r="BE213" t="str">
            <v>|TRANSACTION_RESIDUAL_MATURITY=T_MIN_ACTION</v>
          </cell>
        </row>
        <row r="214">
          <cell r="A214" t="str">
            <v>CBL</v>
          </cell>
          <cell r="B214">
            <v>41263</v>
          </cell>
          <cell r="C214" t="str">
            <v>TIE_RSK</v>
          </cell>
          <cell r="D214" t="str">
            <v>0043427</v>
          </cell>
          <cell r="E214" t="str">
            <v>BFI (LUX) BFI PROGRESS EUR</v>
          </cell>
          <cell r="F214" t="str">
            <v>SIF</v>
          </cell>
          <cell r="G214" t="str">
            <v>VAR_005</v>
          </cell>
          <cell r="H214">
            <v>7423371.0840711007</v>
          </cell>
          <cell r="I214">
            <v>139494.92457307997</v>
          </cell>
          <cell r="J214">
            <v>72402.52511119</v>
          </cell>
          <cell r="K214">
            <v>67092.399461769994</v>
          </cell>
          <cell r="L214">
            <v>0</v>
          </cell>
          <cell r="M214" t="str">
            <v>023342597</v>
          </cell>
          <cell r="N214" t="str">
            <v>0043427</v>
          </cell>
          <cell r="O214" t="str">
            <v>S.L.B</v>
          </cell>
          <cell r="P214" t="str">
            <v>SLSP</v>
          </cell>
          <cell r="Q214" t="str">
            <v>COB</v>
          </cell>
          <cell r="R214" t="str">
            <v>0043427</v>
          </cell>
          <cell r="S214">
            <v>100</v>
          </cell>
          <cell r="T214">
            <v>41263</v>
          </cell>
          <cell r="U214" t="str">
            <v>.</v>
          </cell>
          <cell r="V214">
            <v>1</v>
          </cell>
          <cell r="W214" t="str">
            <v>BE0000310194</v>
          </cell>
          <cell r="X214" t="str">
            <v>BELGIQUE 4 28 03 13</v>
          </cell>
          <cell r="Y214" t="str">
            <v>BOND</v>
          </cell>
          <cell r="Z214" t="str">
            <v>SOVEREIGN</v>
          </cell>
          <cell r="AA214">
            <v>778811</v>
          </cell>
          <cell r="AB214" t="str">
            <v>EUR</v>
          </cell>
          <cell r="AC214" t="str">
            <v>AA-</v>
          </cell>
          <cell r="AD214">
            <v>103.954027</v>
          </cell>
          <cell r="AE214">
            <v>0</v>
          </cell>
          <cell r="AF214">
            <v>41361</v>
          </cell>
          <cell r="AG214" t="str">
            <v>Y</v>
          </cell>
          <cell r="AH214">
            <v>6088.6551681999999</v>
          </cell>
          <cell r="AI214">
            <v>809605.4</v>
          </cell>
          <cell r="AJ214">
            <v>1.47351112</v>
          </cell>
          <cell r="AK214">
            <v>0</v>
          </cell>
          <cell r="AL214" t="str">
            <v>FIX</v>
          </cell>
          <cell r="AM214">
            <v>8.8332000000000005E-4</v>
          </cell>
          <cell r="AN214">
            <v>715.14375386999995</v>
          </cell>
          <cell r="AO214" t="str">
            <v>AA-</v>
          </cell>
          <cell r="AP214">
            <v>5.8270170000000003E-3</v>
          </cell>
          <cell r="AQ214">
            <v>5373.5114143199999</v>
          </cell>
          <cell r="AR214">
            <v>0</v>
          </cell>
          <cell r="AS214">
            <v>0</v>
          </cell>
          <cell r="AT214">
            <v>1.645</v>
          </cell>
          <cell r="AU214">
            <v>98</v>
          </cell>
          <cell r="AV214">
            <v>15</v>
          </cell>
          <cell r="AW214">
            <v>1</v>
          </cell>
          <cell r="AX214">
            <v>10</v>
          </cell>
          <cell r="AY214">
            <v>5</v>
          </cell>
          <cell r="AZ214">
            <v>0</v>
          </cell>
          <cell r="BA214">
            <v>0.8</v>
          </cell>
          <cell r="BB214">
            <v>0.04</v>
          </cell>
          <cell r="BC214">
            <v>4</v>
          </cell>
          <cell r="BD214">
            <v>1.0959E-2</v>
          </cell>
          <cell r="BE214" t="str">
            <v>|TRANSACTION_RESIDUAL_MATURITY=T_MIN_ACTION</v>
          </cell>
        </row>
        <row r="215">
          <cell r="A215" t="str">
            <v>CBL</v>
          </cell>
          <cell r="B215">
            <v>41263</v>
          </cell>
          <cell r="C215" t="str">
            <v>TIE_RSK</v>
          </cell>
          <cell r="D215" t="str">
            <v>0043427</v>
          </cell>
          <cell r="E215" t="str">
            <v>BFI (LUX) BFI PROGRESS EUR</v>
          </cell>
          <cell r="F215" t="str">
            <v>SIF</v>
          </cell>
          <cell r="G215" t="str">
            <v>VAR_005</v>
          </cell>
          <cell r="H215">
            <v>7423371.0840711007</v>
          </cell>
          <cell r="I215">
            <v>139494.92457307997</v>
          </cell>
          <cell r="J215">
            <v>72402.52511119</v>
          </cell>
          <cell r="K215">
            <v>67092.399461769994</v>
          </cell>
          <cell r="L215">
            <v>0</v>
          </cell>
          <cell r="M215" t="str">
            <v>023232475</v>
          </cell>
          <cell r="N215" t="str">
            <v>0043427</v>
          </cell>
          <cell r="O215" t="str">
            <v>S.L.B</v>
          </cell>
          <cell r="P215" t="str">
            <v>SLSP</v>
          </cell>
          <cell r="Q215" t="str">
            <v>CRS</v>
          </cell>
          <cell r="R215" t="str">
            <v>0043834</v>
          </cell>
          <cell r="S215">
            <v>22.384</v>
          </cell>
          <cell r="T215">
            <v>41263</v>
          </cell>
          <cell r="U215" t="str">
            <v>.</v>
          </cell>
          <cell r="V215">
            <v>1</v>
          </cell>
          <cell r="W215" t="str">
            <v>DE0001135259</v>
          </cell>
          <cell r="X215" t="str">
            <v>ALLEMAG 4.25 4 7 14</v>
          </cell>
          <cell r="Y215" t="str">
            <v>BOND</v>
          </cell>
          <cell r="Z215" t="str">
            <v>SOVEREIGN</v>
          </cell>
          <cell r="AA215">
            <v>0</v>
          </cell>
          <cell r="AB215" t="str">
            <v>EUR</v>
          </cell>
          <cell r="AC215" t="str">
            <v>AAA</v>
          </cell>
          <cell r="AD215">
            <v>108.457808</v>
          </cell>
          <cell r="AE215">
            <v>0</v>
          </cell>
          <cell r="AF215">
            <v>41824</v>
          </cell>
          <cell r="AG215" t="str">
            <v>Y</v>
          </cell>
          <cell r="AH215">
            <v>0</v>
          </cell>
          <cell r="AI215">
            <v>0</v>
          </cell>
          <cell r="AJ215">
            <v>1.3581129999999999</v>
          </cell>
          <cell r="AK215">
            <v>0</v>
          </cell>
          <cell r="AL215" t="str">
            <v>FIX</v>
          </cell>
          <cell r="AM215">
            <v>4.6605700000000002E-3</v>
          </cell>
          <cell r="AN215">
            <v>0</v>
          </cell>
          <cell r="AO215" t="str">
            <v>AAA</v>
          </cell>
          <cell r="AP215">
            <v>2.1015470000000001E-3</v>
          </cell>
          <cell r="AQ215">
            <v>0</v>
          </cell>
          <cell r="AR215">
            <v>0</v>
          </cell>
          <cell r="AS215">
            <v>0</v>
          </cell>
          <cell r="AT215">
            <v>1.645</v>
          </cell>
          <cell r="AU215">
            <v>561</v>
          </cell>
          <cell r="AV215">
            <v>15</v>
          </cell>
          <cell r="AW215">
            <v>1</v>
          </cell>
          <cell r="AX215">
            <v>10</v>
          </cell>
          <cell r="AY215">
            <v>5</v>
          </cell>
          <cell r="AZ215">
            <v>0</v>
          </cell>
          <cell r="BA215">
            <v>0.8</v>
          </cell>
          <cell r="BB215">
            <v>0.04</v>
          </cell>
          <cell r="BC215">
            <v>4</v>
          </cell>
          <cell r="BD215">
            <v>1.0959E-2</v>
          </cell>
          <cell r="BE215" t="str">
            <v>|TRANSACTION_RESIDUAL_MATURITY=T_MIN_ACTION</v>
          </cell>
        </row>
        <row r="216">
          <cell r="A216" t="str">
            <v>CBL</v>
          </cell>
          <cell r="B216">
            <v>41263</v>
          </cell>
          <cell r="C216" t="str">
            <v>TIE_RSK</v>
          </cell>
          <cell r="D216" t="str">
            <v>0043427</v>
          </cell>
          <cell r="E216" t="str">
            <v>BFI (LUX) BFI PROGRESS EUR</v>
          </cell>
          <cell r="F216" t="str">
            <v>SIF</v>
          </cell>
          <cell r="G216" t="str">
            <v>VAR_005</v>
          </cell>
          <cell r="H216">
            <v>7423371.0840711007</v>
          </cell>
          <cell r="I216">
            <v>139494.92457307997</v>
          </cell>
          <cell r="J216">
            <v>72402.52511119</v>
          </cell>
          <cell r="K216">
            <v>67092.399461769994</v>
          </cell>
          <cell r="L216">
            <v>0</v>
          </cell>
          <cell r="M216" t="str">
            <v>023374706</v>
          </cell>
          <cell r="N216" t="str">
            <v>0043427</v>
          </cell>
          <cell r="O216" t="str">
            <v>S.L.B</v>
          </cell>
          <cell r="P216" t="str">
            <v>SLSP</v>
          </cell>
          <cell r="Q216" t="str">
            <v>COB</v>
          </cell>
          <cell r="R216" t="str">
            <v>0043830</v>
          </cell>
          <cell r="S216">
            <v>3.6060000000000003</v>
          </cell>
          <cell r="T216">
            <v>41263</v>
          </cell>
          <cell r="U216" t="str">
            <v>.</v>
          </cell>
          <cell r="V216">
            <v>1</v>
          </cell>
          <cell r="W216" t="str">
            <v>JP1051051C60</v>
          </cell>
          <cell r="X216" t="str">
            <v>JAPON 0.2 20 06 17</v>
          </cell>
          <cell r="Y216" t="str">
            <v>BOND</v>
          </cell>
          <cell r="Z216" t="str">
            <v>SOVEREIGN</v>
          </cell>
          <cell r="AA216">
            <v>1265500</v>
          </cell>
          <cell r="AB216" t="str">
            <v>JPY</v>
          </cell>
          <cell r="AC216" t="str">
            <v>AA-</v>
          </cell>
          <cell r="AD216">
            <v>100.13800000000001</v>
          </cell>
          <cell r="AE216">
            <v>0</v>
          </cell>
          <cell r="AF216">
            <v>42906</v>
          </cell>
          <cell r="AG216" t="str">
            <v>Y</v>
          </cell>
          <cell r="AH216">
            <v>746.05040939000003</v>
          </cell>
          <cell r="AI216">
            <v>40976.421121200001</v>
          </cell>
          <cell r="AJ216">
            <v>1.1511746600000001</v>
          </cell>
          <cell r="AK216">
            <v>0</v>
          </cell>
          <cell r="AL216" t="str">
            <v>FIX</v>
          </cell>
          <cell r="AM216">
            <v>1.1569620000000001E-2</v>
          </cell>
          <cell r="AN216">
            <v>474.0817854</v>
          </cell>
          <cell r="AO216" t="str">
            <v>AA-</v>
          </cell>
          <cell r="AP216">
            <v>5.8270170000000003E-3</v>
          </cell>
          <cell r="AQ216">
            <v>271.96862399000003</v>
          </cell>
          <cell r="AR216">
            <v>0</v>
          </cell>
          <cell r="AS216">
            <v>0</v>
          </cell>
          <cell r="AT216">
            <v>1.645</v>
          </cell>
          <cell r="AU216">
            <v>1643</v>
          </cell>
          <cell r="AV216">
            <v>15</v>
          </cell>
          <cell r="AW216">
            <v>1</v>
          </cell>
          <cell r="AX216">
            <v>10</v>
          </cell>
          <cell r="AY216">
            <v>5</v>
          </cell>
          <cell r="AZ216">
            <v>0</v>
          </cell>
          <cell r="BA216">
            <v>0.8</v>
          </cell>
          <cell r="BB216">
            <v>0.04</v>
          </cell>
          <cell r="BC216">
            <v>4</v>
          </cell>
          <cell r="BD216">
            <v>1.0959E-2</v>
          </cell>
          <cell r="BE216" t="str">
            <v>|TRANSACTION_RESIDUAL_MATURITY=T_MIN_ACTION</v>
          </cell>
        </row>
        <row r="217">
          <cell r="A217" t="str">
            <v>CBL</v>
          </cell>
          <cell r="B217">
            <v>41263</v>
          </cell>
          <cell r="C217" t="str">
            <v>TIE_RSK</v>
          </cell>
          <cell r="D217" t="str">
            <v>0043427</v>
          </cell>
          <cell r="E217" t="str">
            <v>BFI (LUX) BFI PROGRESS EUR</v>
          </cell>
          <cell r="F217" t="str">
            <v>SIF</v>
          </cell>
          <cell r="G217" t="str">
            <v>VAR_005</v>
          </cell>
          <cell r="H217">
            <v>7423371.0840711007</v>
          </cell>
          <cell r="I217">
            <v>139494.92457307997</v>
          </cell>
          <cell r="J217">
            <v>72402.52511119</v>
          </cell>
          <cell r="K217">
            <v>67092.399461769994</v>
          </cell>
          <cell r="L217">
            <v>0</v>
          </cell>
          <cell r="M217" t="str">
            <v>023263825</v>
          </cell>
          <cell r="N217" t="str">
            <v>0043427</v>
          </cell>
          <cell r="O217" t="str">
            <v>S.L.B</v>
          </cell>
          <cell r="P217" t="str">
            <v>SLSP</v>
          </cell>
          <cell r="Q217" t="str">
            <v>COB</v>
          </cell>
          <cell r="R217" t="str">
            <v>0043831</v>
          </cell>
          <cell r="S217">
            <v>33.51</v>
          </cell>
          <cell r="T217">
            <v>41263</v>
          </cell>
          <cell r="U217" t="str">
            <v>.</v>
          </cell>
          <cell r="V217">
            <v>1</v>
          </cell>
          <cell r="W217" t="str">
            <v>JP1102601463</v>
          </cell>
          <cell r="X217" t="str">
            <v>JAPAN 1.60 06 14</v>
          </cell>
          <cell r="Y217" t="str">
            <v>BOND</v>
          </cell>
          <cell r="Z217" t="str">
            <v>SOVEREIGN</v>
          </cell>
          <cell r="AA217">
            <v>0</v>
          </cell>
          <cell r="AB217" t="str">
            <v>JPY</v>
          </cell>
          <cell r="AC217" t="str">
            <v>AA-</v>
          </cell>
          <cell r="AD217">
            <v>102.259</v>
          </cell>
          <cell r="AE217">
            <v>0</v>
          </cell>
          <cell r="AF217">
            <v>41810</v>
          </cell>
          <cell r="AG217" t="str">
            <v>Y</v>
          </cell>
          <cell r="AH217">
            <v>0</v>
          </cell>
          <cell r="AI217">
            <v>0</v>
          </cell>
          <cell r="AJ217">
            <v>1.3613664400000001</v>
          </cell>
          <cell r="AK217">
            <v>0</v>
          </cell>
          <cell r="AL217" t="str">
            <v>FIX</v>
          </cell>
          <cell r="AM217">
            <v>4.55515E-3</v>
          </cell>
          <cell r="AN217">
            <v>0</v>
          </cell>
          <cell r="AO217" t="str">
            <v>AA-</v>
          </cell>
          <cell r="AP217">
            <v>5.8270170000000003E-3</v>
          </cell>
          <cell r="AQ217">
            <v>0</v>
          </cell>
          <cell r="AR217">
            <v>0</v>
          </cell>
          <cell r="AS217">
            <v>0</v>
          </cell>
          <cell r="AT217">
            <v>1.645</v>
          </cell>
          <cell r="AU217">
            <v>547</v>
          </cell>
          <cell r="AV217">
            <v>15</v>
          </cell>
          <cell r="AW217">
            <v>1</v>
          </cell>
          <cell r="AX217">
            <v>10</v>
          </cell>
          <cell r="AY217">
            <v>5</v>
          </cell>
          <cell r="AZ217">
            <v>0</v>
          </cell>
          <cell r="BA217">
            <v>0.8</v>
          </cell>
          <cell r="BB217">
            <v>0.04</v>
          </cell>
          <cell r="BC217">
            <v>4</v>
          </cell>
          <cell r="BD217">
            <v>1.0959E-2</v>
          </cell>
          <cell r="BE217" t="str">
            <v>|TRANSACTION_RESIDUAL_MATURITY=T_MIN_ACTION</v>
          </cell>
        </row>
        <row r="218">
          <cell r="A218" t="str">
            <v>CBL</v>
          </cell>
          <cell r="B218">
            <v>41263</v>
          </cell>
          <cell r="C218" t="str">
            <v>TIE_RSK</v>
          </cell>
          <cell r="D218" t="str">
            <v>0043427</v>
          </cell>
          <cell r="E218" t="str">
            <v>BFI (LUX) BFI PROGRESS EUR</v>
          </cell>
          <cell r="F218" t="str">
            <v>SIF</v>
          </cell>
          <cell r="G218" t="str">
            <v>VAR_005</v>
          </cell>
          <cell r="H218">
            <v>7423371.0840711007</v>
          </cell>
          <cell r="I218">
            <v>139494.92457307997</v>
          </cell>
          <cell r="J218">
            <v>72402.52511119</v>
          </cell>
          <cell r="K218">
            <v>67092.399461769994</v>
          </cell>
          <cell r="L218">
            <v>0</v>
          </cell>
          <cell r="M218" t="str">
            <v>023232467</v>
          </cell>
          <cell r="N218" t="str">
            <v>0043427</v>
          </cell>
          <cell r="O218" t="str">
            <v>S.L.B</v>
          </cell>
          <cell r="P218" t="str">
            <v>SLSP</v>
          </cell>
          <cell r="Q218" t="str">
            <v>CRS</v>
          </cell>
          <cell r="R218" t="str">
            <v>0043832</v>
          </cell>
          <cell r="S218">
            <v>4.7590000000000003</v>
          </cell>
          <cell r="T218">
            <v>41263</v>
          </cell>
          <cell r="U218" t="str">
            <v>.</v>
          </cell>
          <cell r="V218">
            <v>1</v>
          </cell>
          <cell r="W218" t="str">
            <v>FR0010585901</v>
          </cell>
          <cell r="X218" t="str">
            <v>OATi 2.1 25 07 23</v>
          </cell>
          <cell r="Y218" t="str">
            <v>BOND</v>
          </cell>
          <cell r="Z218" t="str">
            <v>SOVEREIGN</v>
          </cell>
          <cell r="AA218">
            <v>0</v>
          </cell>
          <cell r="AB218" t="str">
            <v>EUR</v>
          </cell>
          <cell r="AC218" t="str">
            <v>AA+</v>
          </cell>
          <cell r="AD218">
            <v>121.781507</v>
          </cell>
          <cell r="AE218">
            <v>0</v>
          </cell>
          <cell r="AF218">
            <v>45132</v>
          </cell>
          <cell r="AG218" t="str">
            <v>Y</v>
          </cell>
          <cell r="AH218">
            <v>0</v>
          </cell>
          <cell r="AI218">
            <v>0</v>
          </cell>
          <cell r="AJ218">
            <v>1</v>
          </cell>
          <cell r="AK218">
            <v>0</v>
          </cell>
          <cell r="AL218" t="str">
            <v>IND</v>
          </cell>
          <cell r="AM218">
            <v>1.1833390000000001E-2</v>
          </cell>
          <cell r="AN218">
            <v>0</v>
          </cell>
          <cell r="AO218" t="str">
            <v>AA+</v>
          </cell>
          <cell r="AP218">
            <v>3.34337E-3</v>
          </cell>
          <cell r="AQ218">
            <v>0</v>
          </cell>
          <cell r="AR218">
            <v>0</v>
          </cell>
          <cell r="AS218">
            <v>0</v>
          </cell>
          <cell r="AT218">
            <v>1.645</v>
          </cell>
          <cell r="AU218">
            <v>3869</v>
          </cell>
          <cell r="AV218">
            <v>15</v>
          </cell>
          <cell r="AW218">
            <v>1</v>
          </cell>
          <cell r="AX218">
            <v>10</v>
          </cell>
          <cell r="AY218">
            <v>5</v>
          </cell>
          <cell r="AZ218">
            <v>0</v>
          </cell>
          <cell r="BA218">
            <v>0.8</v>
          </cell>
          <cell r="BB218">
            <v>0.04</v>
          </cell>
          <cell r="BC218">
            <v>4</v>
          </cell>
          <cell r="BD218">
            <v>1.0959E-2</v>
          </cell>
          <cell r="BE218" t="str">
            <v>|TRANSACTION_RESIDUAL_MATURITY=T_MIN_ACTION</v>
          </cell>
        </row>
        <row r="219">
          <cell r="A219" t="str">
            <v>CBL</v>
          </cell>
          <cell r="B219">
            <v>41263</v>
          </cell>
          <cell r="C219" t="str">
            <v>TIE_RSK</v>
          </cell>
          <cell r="D219" t="str">
            <v>0043427</v>
          </cell>
          <cell r="E219" t="str">
            <v>BFI (LUX) BFI PROGRESS EUR</v>
          </cell>
          <cell r="F219" t="str">
            <v>SIF</v>
          </cell>
          <cell r="G219" t="str">
            <v>VAR_005</v>
          </cell>
          <cell r="H219">
            <v>7423371.0840711007</v>
          </cell>
          <cell r="I219">
            <v>139494.92457307997</v>
          </cell>
          <cell r="J219">
            <v>72402.52511119</v>
          </cell>
          <cell r="K219">
            <v>67092.399461769994</v>
          </cell>
          <cell r="L219">
            <v>0</v>
          </cell>
          <cell r="M219" t="str">
            <v>023272387</v>
          </cell>
          <cell r="N219" t="str">
            <v>0043427</v>
          </cell>
          <cell r="O219" t="str">
            <v>S.L.B</v>
          </cell>
          <cell r="P219" t="str">
            <v>SLSP</v>
          </cell>
          <cell r="Q219" t="str">
            <v>COB</v>
          </cell>
          <cell r="R219" t="str">
            <v>0043832</v>
          </cell>
          <cell r="S219">
            <v>4.7590000000000003</v>
          </cell>
          <cell r="T219">
            <v>41263</v>
          </cell>
          <cell r="U219" t="str">
            <v>.</v>
          </cell>
          <cell r="V219">
            <v>1</v>
          </cell>
          <cell r="W219" t="str">
            <v>JP1103201C19</v>
          </cell>
          <cell r="X219" t="str">
            <v>JAPAN-320(10 YR ISSUE)</v>
          </cell>
          <cell r="Y219" t="str">
            <v>BOND</v>
          </cell>
          <cell r="Z219" t="str">
            <v>SOVEREIGN</v>
          </cell>
          <cell r="AA219">
            <v>6200000</v>
          </cell>
          <cell r="AB219" t="str">
            <v>JPY</v>
          </cell>
          <cell r="AC219" t="str">
            <v>AA-</v>
          </cell>
          <cell r="AD219">
            <v>102.88300000000001</v>
          </cell>
          <cell r="AE219">
            <v>0</v>
          </cell>
          <cell r="AF219">
            <v>44550</v>
          </cell>
          <cell r="AG219" t="str">
            <v>Y</v>
          </cell>
          <cell r="AH219">
            <v>8754.2475243200006</v>
          </cell>
          <cell r="AI219">
            <v>272206.35039550002</v>
          </cell>
          <cell r="AJ219">
            <v>1.0049453500000001</v>
          </cell>
          <cell r="AK219">
            <v>0</v>
          </cell>
          <cell r="AL219" t="str">
            <v>FIX</v>
          </cell>
          <cell r="AM219">
            <v>2.0206100000000001E-2</v>
          </cell>
          <cell r="AN219">
            <v>5500.2301489000001</v>
          </cell>
          <cell r="AO219" t="str">
            <v>AA-</v>
          </cell>
          <cell r="AP219">
            <v>5.8270170000000003E-3</v>
          </cell>
          <cell r="AQ219">
            <v>3254.01737542</v>
          </cell>
          <cell r="AR219">
            <v>0</v>
          </cell>
          <cell r="AS219">
            <v>0</v>
          </cell>
          <cell r="AT219">
            <v>1.645</v>
          </cell>
          <cell r="AU219">
            <v>3287</v>
          </cell>
          <cell r="AV219">
            <v>15</v>
          </cell>
          <cell r="AW219">
            <v>1</v>
          </cell>
          <cell r="AX219">
            <v>10</v>
          </cell>
          <cell r="AY219">
            <v>5</v>
          </cell>
          <cell r="AZ219">
            <v>0</v>
          </cell>
          <cell r="BA219">
            <v>0.8</v>
          </cell>
          <cell r="BB219">
            <v>0.04</v>
          </cell>
          <cell r="BC219">
            <v>4</v>
          </cell>
          <cell r="BD219">
            <v>1.0959E-2</v>
          </cell>
          <cell r="BE219" t="str">
            <v>|TRANSACTION_RESIDUAL_MATURITY=T_MIN_ACTION</v>
          </cell>
        </row>
        <row r="220">
          <cell r="A220" t="str">
            <v>CBL</v>
          </cell>
          <cell r="B220">
            <v>41263</v>
          </cell>
          <cell r="C220" t="str">
            <v>TIE_RSK</v>
          </cell>
          <cell r="D220" t="str">
            <v>0043427</v>
          </cell>
          <cell r="E220" t="str">
            <v>BFI (LUX) BFI PROGRESS EUR</v>
          </cell>
          <cell r="F220" t="str">
            <v>SIF</v>
          </cell>
          <cell r="G220" t="str">
            <v>VAR_005</v>
          </cell>
          <cell r="H220">
            <v>7423371.0840711007</v>
          </cell>
          <cell r="I220">
            <v>139494.92457307997</v>
          </cell>
          <cell r="J220">
            <v>72402.52511119</v>
          </cell>
          <cell r="K220">
            <v>67092.399461769994</v>
          </cell>
          <cell r="L220">
            <v>0</v>
          </cell>
          <cell r="M220" t="str">
            <v>023374707</v>
          </cell>
          <cell r="N220" t="str">
            <v>0043427</v>
          </cell>
          <cell r="O220" t="str">
            <v>S.L.B</v>
          </cell>
          <cell r="P220" t="str">
            <v>SLSP</v>
          </cell>
          <cell r="Q220" t="str">
            <v>COB</v>
          </cell>
          <cell r="R220" t="str">
            <v>0043831</v>
          </cell>
          <cell r="S220">
            <v>33.51</v>
          </cell>
          <cell r="T220">
            <v>41263</v>
          </cell>
          <cell r="U220" t="str">
            <v>.</v>
          </cell>
          <cell r="V220">
            <v>1</v>
          </cell>
          <cell r="W220" t="str">
            <v>JP1051051C60</v>
          </cell>
          <cell r="X220" t="str">
            <v>JAPON 0.2 20 06 17</v>
          </cell>
          <cell r="Y220" t="str">
            <v>BOND</v>
          </cell>
          <cell r="Z220" t="str">
            <v>SOVEREIGN</v>
          </cell>
          <cell r="AA220">
            <v>4572000</v>
          </cell>
          <cell r="AB220" t="str">
            <v>JPY</v>
          </cell>
          <cell r="AC220" t="str">
            <v>AA-</v>
          </cell>
          <cell r="AD220">
            <v>100.13800000000001</v>
          </cell>
          <cell r="AE220">
            <v>0</v>
          </cell>
          <cell r="AF220">
            <v>42906</v>
          </cell>
          <cell r="AG220" t="str">
            <v>Y</v>
          </cell>
          <cell r="AH220">
            <v>25047.301909279999</v>
          </cell>
          <cell r="AI220">
            <v>1375709.708166</v>
          </cell>
          <cell r="AJ220">
            <v>1.1511746600000001</v>
          </cell>
          <cell r="AK220">
            <v>0</v>
          </cell>
          <cell r="AL220" t="str">
            <v>FIX</v>
          </cell>
          <cell r="AM220">
            <v>1.1569620000000001E-2</v>
          </cell>
          <cell r="AN220">
            <v>15916.4440622</v>
          </cell>
          <cell r="AO220" t="str">
            <v>AA-</v>
          </cell>
          <cell r="AP220">
            <v>5.8270170000000003E-3</v>
          </cell>
          <cell r="AQ220">
            <v>9130.8578470800003</v>
          </cell>
          <cell r="AR220">
            <v>0</v>
          </cell>
          <cell r="AS220">
            <v>0</v>
          </cell>
          <cell r="AT220">
            <v>1.645</v>
          </cell>
          <cell r="AU220">
            <v>1643</v>
          </cell>
          <cell r="AV220">
            <v>15</v>
          </cell>
          <cell r="AW220">
            <v>1</v>
          </cell>
          <cell r="AX220">
            <v>10</v>
          </cell>
          <cell r="AY220">
            <v>5</v>
          </cell>
          <cell r="AZ220">
            <v>0</v>
          </cell>
          <cell r="BA220">
            <v>0.8</v>
          </cell>
          <cell r="BB220">
            <v>0.04</v>
          </cell>
          <cell r="BC220">
            <v>4</v>
          </cell>
          <cell r="BD220">
            <v>1.0959E-2</v>
          </cell>
          <cell r="BE220" t="str">
            <v>|TRANSACTION_RESIDUAL_MATURITY=T_MIN_ACTION</v>
          </cell>
        </row>
        <row r="221">
          <cell r="A221" t="str">
            <v>CBL</v>
          </cell>
          <cell r="B221">
            <v>41263</v>
          </cell>
          <cell r="C221" t="str">
            <v>TIE_RSK</v>
          </cell>
          <cell r="D221" t="str">
            <v>0043427</v>
          </cell>
          <cell r="E221" t="str">
            <v>BFI (LUX) BFI PROGRESS EUR</v>
          </cell>
          <cell r="F221" t="str">
            <v>SIF</v>
          </cell>
          <cell r="G221" t="str">
            <v>VAR_005</v>
          </cell>
          <cell r="H221">
            <v>7423371.0840711007</v>
          </cell>
          <cell r="I221">
            <v>139494.92457307997</v>
          </cell>
          <cell r="J221">
            <v>72402.52511119</v>
          </cell>
          <cell r="K221">
            <v>67092.399461769994</v>
          </cell>
          <cell r="L221">
            <v>0</v>
          </cell>
          <cell r="M221" t="str">
            <v>023314897</v>
          </cell>
          <cell r="N221" t="str">
            <v>0043427</v>
          </cell>
          <cell r="O221" t="str">
            <v>S.L.B</v>
          </cell>
          <cell r="P221" t="str">
            <v>SLSP</v>
          </cell>
          <cell r="Q221" t="str">
            <v>CRS</v>
          </cell>
          <cell r="R221" t="str">
            <v>0043831</v>
          </cell>
          <cell r="S221">
            <v>33.51</v>
          </cell>
          <cell r="T221">
            <v>41263</v>
          </cell>
          <cell r="U221" t="str">
            <v>.</v>
          </cell>
          <cell r="V221">
            <v>1</v>
          </cell>
          <cell r="W221" t="str">
            <v>GB0031790826</v>
          </cell>
          <cell r="X221" t="str">
            <v>UK 2 26 01 35 I</v>
          </cell>
          <cell r="Y221" t="str">
            <v>BOND</v>
          </cell>
          <cell r="Z221" t="str">
            <v>SOVEREIGN</v>
          </cell>
          <cell r="AA221">
            <v>0</v>
          </cell>
          <cell r="AB221" t="str">
            <v>GBP</v>
          </cell>
          <cell r="AC221" t="str">
            <v>AAA</v>
          </cell>
          <cell r="AD221">
            <v>200.35403700000001</v>
          </cell>
          <cell r="AE221">
            <v>0</v>
          </cell>
          <cell r="AF221">
            <v>49335</v>
          </cell>
          <cell r="AG221" t="str">
            <v>Y</v>
          </cell>
          <cell r="AH221">
            <v>0</v>
          </cell>
          <cell r="AI221">
            <v>0</v>
          </cell>
          <cell r="AJ221">
            <v>1</v>
          </cell>
          <cell r="AK221">
            <v>0</v>
          </cell>
          <cell r="AL221" t="str">
            <v>IND</v>
          </cell>
          <cell r="AM221">
            <v>2.468832E-2</v>
          </cell>
          <cell r="AN221">
            <v>0</v>
          </cell>
          <cell r="AO221" t="str">
            <v>AAA</v>
          </cell>
          <cell r="AP221">
            <v>2.1015470000000001E-3</v>
          </cell>
          <cell r="AQ221">
            <v>0</v>
          </cell>
          <cell r="AR221">
            <v>0</v>
          </cell>
          <cell r="AS221">
            <v>0</v>
          </cell>
          <cell r="AT221">
            <v>1.645</v>
          </cell>
          <cell r="AU221">
            <v>8072</v>
          </cell>
          <cell r="AV221">
            <v>15</v>
          </cell>
          <cell r="AW221">
            <v>1</v>
          </cell>
          <cell r="AX221">
            <v>10</v>
          </cell>
          <cell r="AY221">
            <v>5</v>
          </cell>
          <cell r="AZ221">
            <v>0</v>
          </cell>
          <cell r="BA221">
            <v>0.8</v>
          </cell>
          <cell r="BB221">
            <v>0.04</v>
          </cell>
          <cell r="BC221">
            <v>4</v>
          </cell>
          <cell r="BD221">
            <v>1.0959E-2</v>
          </cell>
          <cell r="BE221" t="str">
            <v>|TRANSACTION_RESIDUAL_MATURITY=T_MIN_ACTION</v>
          </cell>
        </row>
        <row r="222">
          <cell r="A222" t="str">
            <v>CBL</v>
          </cell>
          <cell r="B222">
            <v>41263</v>
          </cell>
          <cell r="C222" t="str">
            <v>TIE_RSK</v>
          </cell>
          <cell r="D222" t="str">
            <v>0043427</v>
          </cell>
          <cell r="E222" t="str">
            <v>BFI (LUX) BFI PROGRESS EUR</v>
          </cell>
          <cell r="F222" t="str">
            <v>SIF</v>
          </cell>
          <cell r="G222" t="str">
            <v>VAR_005</v>
          </cell>
          <cell r="H222">
            <v>7423371.0840711007</v>
          </cell>
          <cell r="I222">
            <v>139494.92457307997</v>
          </cell>
          <cell r="J222">
            <v>72402.52511119</v>
          </cell>
          <cell r="K222">
            <v>67092.399461769994</v>
          </cell>
          <cell r="L222">
            <v>0</v>
          </cell>
          <cell r="M222" t="str">
            <v>023342604</v>
          </cell>
          <cell r="N222" t="str">
            <v>0043427</v>
          </cell>
          <cell r="O222" t="str">
            <v>S.L.B</v>
          </cell>
          <cell r="P222" t="str">
            <v>SLSP</v>
          </cell>
          <cell r="Q222" t="str">
            <v>CRS</v>
          </cell>
          <cell r="R222" t="str">
            <v>0054886</v>
          </cell>
          <cell r="S222">
            <v>3.9710000000000001</v>
          </cell>
          <cell r="T222">
            <v>41263</v>
          </cell>
          <cell r="U222" t="str">
            <v>.</v>
          </cell>
          <cell r="V222">
            <v>1</v>
          </cell>
          <cell r="W222" t="str">
            <v>JP1103101A95</v>
          </cell>
          <cell r="X222" t="str">
            <v>JAPON 1 200920</v>
          </cell>
          <cell r="Y222" t="str">
            <v>BOND</v>
          </cell>
          <cell r="Z222" t="str">
            <v>SOVEREIGN</v>
          </cell>
          <cell r="AA222">
            <v>10772500</v>
          </cell>
          <cell r="AB222" t="str">
            <v>JPY</v>
          </cell>
          <cell r="AC222" t="str">
            <v>AA-</v>
          </cell>
          <cell r="AD222">
            <v>103.96563399999999</v>
          </cell>
          <cell r="AE222">
            <v>0</v>
          </cell>
          <cell r="AF222">
            <v>44094</v>
          </cell>
          <cell r="AG222" t="str">
            <v>Y</v>
          </cell>
          <cell r="AH222">
            <v>11185.93351037</v>
          </cell>
          <cell r="AI222">
            <v>398798.42568829999</v>
          </cell>
          <cell r="AJ222">
            <v>1.0251739900000001</v>
          </cell>
          <cell r="AK222">
            <v>0</v>
          </cell>
          <cell r="AL222" t="str">
            <v>FIX</v>
          </cell>
          <cell r="AM222">
            <v>1.7753250000000002E-2</v>
          </cell>
          <cell r="AN222">
            <v>7079.9687726700004</v>
          </cell>
          <cell r="AO222" t="str">
            <v>AA-</v>
          </cell>
          <cell r="AP222">
            <v>5.8270170000000003E-3</v>
          </cell>
          <cell r="AQ222">
            <v>4105.9647377000001</v>
          </cell>
          <cell r="AR222">
            <v>0</v>
          </cell>
          <cell r="AS222">
            <v>0</v>
          </cell>
          <cell r="AT222">
            <v>1.645</v>
          </cell>
          <cell r="AU222">
            <v>2831</v>
          </cell>
          <cell r="AV222">
            <v>15</v>
          </cell>
          <cell r="AW222">
            <v>1</v>
          </cell>
          <cell r="AX222">
            <v>10</v>
          </cell>
          <cell r="AY222">
            <v>5</v>
          </cell>
          <cell r="AZ222">
            <v>0</v>
          </cell>
          <cell r="BA222">
            <v>0.8</v>
          </cell>
          <cell r="BB222">
            <v>0.04</v>
          </cell>
          <cell r="BC222">
            <v>4</v>
          </cell>
          <cell r="BD222">
            <v>1.0959E-2</v>
          </cell>
          <cell r="BE222" t="str">
            <v>|TRANSACTION_RESIDUAL_MATURITY=T_MIN_ACTION</v>
          </cell>
        </row>
        <row r="223">
          <cell r="A223" t="str">
            <v>CBL</v>
          </cell>
          <cell r="B223">
            <v>41263</v>
          </cell>
          <cell r="C223" t="str">
            <v>TIE_RSK</v>
          </cell>
          <cell r="D223" t="str">
            <v>0043427</v>
          </cell>
          <cell r="E223" t="str">
            <v>BFI (LUX) BFI PROGRESS EUR</v>
          </cell>
          <cell r="F223" t="str">
            <v>SIF</v>
          </cell>
          <cell r="G223" t="str">
            <v>VAR_005</v>
          </cell>
          <cell r="H223">
            <v>7423371.0840711007</v>
          </cell>
          <cell r="I223">
            <v>139494.92457307997</v>
          </cell>
          <cell r="J223">
            <v>72402.52511119</v>
          </cell>
          <cell r="K223">
            <v>67092.399461769994</v>
          </cell>
          <cell r="L223">
            <v>0</v>
          </cell>
          <cell r="M223" t="str">
            <v>023263824</v>
          </cell>
          <cell r="N223" t="str">
            <v>0043427</v>
          </cell>
          <cell r="O223" t="str">
            <v>S.L.B</v>
          </cell>
          <cell r="P223" t="str">
            <v>SLSP</v>
          </cell>
          <cell r="Q223" t="str">
            <v>COB</v>
          </cell>
          <cell r="R223" t="str">
            <v>0043830</v>
          </cell>
          <cell r="S223">
            <v>3.6060000000000003</v>
          </cell>
          <cell r="T223">
            <v>41263</v>
          </cell>
          <cell r="U223" t="str">
            <v>.</v>
          </cell>
          <cell r="V223">
            <v>1</v>
          </cell>
          <cell r="W223" t="str">
            <v>JP1102601463</v>
          </cell>
          <cell r="X223" t="str">
            <v>JAPAN 1.60 06 14</v>
          </cell>
          <cell r="Y223" t="str">
            <v>BOND</v>
          </cell>
          <cell r="Z223" t="str">
            <v>SOVEREIGN</v>
          </cell>
          <cell r="AA223">
            <v>3853000</v>
          </cell>
          <cell r="AB223" t="str">
            <v>JPY</v>
          </cell>
          <cell r="AC223" t="str">
            <v>AA-</v>
          </cell>
          <cell r="AD223">
            <v>102.259</v>
          </cell>
          <cell r="AE223">
            <v>0</v>
          </cell>
          <cell r="AF223">
            <v>41810</v>
          </cell>
          <cell r="AG223" t="str">
            <v>Y</v>
          </cell>
          <cell r="AH223">
            <v>1425.91874912</v>
          </cell>
          <cell r="AI223">
            <v>127401.1981068</v>
          </cell>
          <cell r="AJ223">
            <v>1.3613664400000001</v>
          </cell>
          <cell r="AK223">
            <v>0</v>
          </cell>
          <cell r="AL223" t="str">
            <v>FIX</v>
          </cell>
          <cell r="AM223">
            <v>4.55515E-3</v>
          </cell>
          <cell r="AN223">
            <v>580.33176041000002</v>
          </cell>
          <cell r="AO223" t="str">
            <v>AA-</v>
          </cell>
          <cell r="AP223">
            <v>5.8270170000000003E-3</v>
          </cell>
          <cell r="AQ223">
            <v>845.58698870000001</v>
          </cell>
          <cell r="AR223">
            <v>0</v>
          </cell>
          <cell r="AS223">
            <v>0</v>
          </cell>
          <cell r="AT223">
            <v>1.645</v>
          </cell>
          <cell r="AU223">
            <v>547</v>
          </cell>
          <cell r="AV223">
            <v>15</v>
          </cell>
          <cell r="AW223">
            <v>1</v>
          </cell>
          <cell r="AX223">
            <v>10</v>
          </cell>
          <cell r="AY223">
            <v>5</v>
          </cell>
          <cell r="AZ223">
            <v>0</v>
          </cell>
          <cell r="BA223">
            <v>0.8</v>
          </cell>
          <cell r="BB223">
            <v>0.04</v>
          </cell>
          <cell r="BC223">
            <v>4</v>
          </cell>
          <cell r="BD223">
            <v>1.0959E-2</v>
          </cell>
          <cell r="BE223" t="str">
            <v>|TRANSACTION_RESIDUAL_MATURITY=T_MIN_ACTION</v>
          </cell>
        </row>
        <row r="224">
          <cell r="A224" t="str">
            <v>CBL</v>
          </cell>
          <cell r="B224">
            <v>41263</v>
          </cell>
          <cell r="C224" t="str">
            <v>TIE_RSK</v>
          </cell>
          <cell r="D224" t="str">
            <v>0043427</v>
          </cell>
          <cell r="E224" t="str">
            <v>BFI (LUX) BFI PROGRESS EUR</v>
          </cell>
          <cell r="F224" t="str">
            <v>SIF</v>
          </cell>
          <cell r="G224" t="str">
            <v>VAR_005</v>
          </cell>
          <cell r="H224">
            <v>7423371.0840711007</v>
          </cell>
          <cell r="I224">
            <v>139494.92457307997</v>
          </cell>
          <cell r="J224">
            <v>72402.52511119</v>
          </cell>
          <cell r="K224">
            <v>67092.399461769994</v>
          </cell>
          <cell r="L224">
            <v>0</v>
          </cell>
          <cell r="M224" t="str">
            <v>023263827</v>
          </cell>
          <cell r="N224" t="str">
            <v>0043427</v>
          </cell>
          <cell r="O224" t="str">
            <v>S.L.B</v>
          </cell>
          <cell r="P224" t="str">
            <v>SLSP</v>
          </cell>
          <cell r="Q224" t="str">
            <v>COB</v>
          </cell>
          <cell r="R224" t="str">
            <v>0043832</v>
          </cell>
          <cell r="S224">
            <v>4.7590000000000003</v>
          </cell>
          <cell r="T224">
            <v>41263</v>
          </cell>
          <cell r="U224" t="str">
            <v>.</v>
          </cell>
          <cell r="V224">
            <v>1</v>
          </cell>
          <cell r="W224" t="str">
            <v>JP1201331C14</v>
          </cell>
          <cell r="X224" t="str">
            <v>JAPAN-133(20 YEAR ISSUE)</v>
          </cell>
          <cell r="Y224" t="str">
            <v>BOND</v>
          </cell>
          <cell r="Z224" t="str">
            <v>SOVEREIGN</v>
          </cell>
          <cell r="AA224">
            <v>5000000</v>
          </cell>
          <cell r="AB224" t="str">
            <v>JPY</v>
          </cell>
          <cell r="AC224" t="str">
            <v>AA-</v>
          </cell>
          <cell r="AD224">
            <v>101.72800000000001</v>
          </cell>
          <cell r="AE224">
            <v>0</v>
          </cell>
          <cell r="AF224">
            <v>48202</v>
          </cell>
          <cell r="AG224" t="str">
            <v>Y</v>
          </cell>
          <cell r="AH224">
            <v>14690.83083286</v>
          </cell>
          <cell r="AI224">
            <v>217056.8292799</v>
          </cell>
          <cell r="AJ224">
            <v>1</v>
          </cell>
          <cell r="AK224">
            <v>0</v>
          </cell>
          <cell r="AL224" t="str">
            <v>FIX</v>
          </cell>
          <cell r="AM224">
            <v>4.2446049999999999E-2</v>
          </cell>
          <cell r="AN224">
            <v>9213.20638951</v>
          </cell>
          <cell r="AO224" t="str">
            <v>AA-</v>
          </cell>
          <cell r="AP224">
            <v>5.8270170000000003E-3</v>
          </cell>
          <cell r="AQ224">
            <v>5477.6244433399997</v>
          </cell>
          <cell r="AR224">
            <v>0</v>
          </cell>
          <cell r="AS224">
            <v>0</v>
          </cell>
          <cell r="AT224">
            <v>1.645</v>
          </cell>
          <cell r="AU224">
            <v>6939</v>
          </cell>
          <cell r="AV224">
            <v>15</v>
          </cell>
          <cell r="AW224">
            <v>1</v>
          </cell>
          <cell r="AX224">
            <v>10</v>
          </cell>
          <cell r="AY224">
            <v>5</v>
          </cell>
          <cell r="AZ224">
            <v>0</v>
          </cell>
          <cell r="BA224">
            <v>0.8</v>
          </cell>
          <cell r="BB224">
            <v>0.04</v>
          </cell>
          <cell r="BC224">
            <v>4</v>
          </cell>
          <cell r="BD224">
            <v>1.0959E-2</v>
          </cell>
          <cell r="BE224" t="str">
            <v>|TRANSACTION_RESIDUAL_MATURITY=T_MIN_ACTION</v>
          </cell>
        </row>
        <row r="225">
          <cell r="A225" t="str">
            <v>CBL</v>
          </cell>
          <cell r="B225">
            <v>41263</v>
          </cell>
          <cell r="C225" t="str">
            <v>TIE_RSK</v>
          </cell>
          <cell r="D225" t="str">
            <v>0043427</v>
          </cell>
          <cell r="E225" t="str">
            <v>BFI (LUX) BFI PROGRESS EUR</v>
          </cell>
          <cell r="F225" t="str">
            <v>SIF</v>
          </cell>
          <cell r="G225" t="str">
            <v>VAR_005</v>
          </cell>
          <cell r="H225">
            <v>7423371.0840711007</v>
          </cell>
          <cell r="I225">
            <v>139494.92457307997</v>
          </cell>
          <cell r="J225">
            <v>72402.52511119</v>
          </cell>
          <cell r="K225">
            <v>67092.399461769994</v>
          </cell>
          <cell r="L225">
            <v>0</v>
          </cell>
          <cell r="M225" t="str">
            <v>023232136</v>
          </cell>
          <cell r="N225" t="str">
            <v>0043427</v>
          </cell>
          <cell r="O225" t="str">
            <v>S.L.B</v>
          </cell>
          <cell r="P225" t="str">
            <v>SLSP</v>
          </cell>
          <cell r="Q225" t="str">
            <v>CRS</v>
          </cell>
          <cell r="R225" t="str">
            <v>0043834</v>
          </cell>
          <cell r="S225">
            <v>22.384</v>
          </cell>
          <cell r="T225">
            <v>41263</v>
          </cell>
          <cell r="U225" t="str">
            <v>.</v>
          </cell>
          <cell r="V225">
            <v>1</v>
          </cell>
          <cell r="W225" t="str">
            <v>NL0000102234</v>
          </cell>
          <cell r="X225" t="str">
            <v>PAYS BAS 4 37</v>
          </cell>
          <cell r="Y225" t="str">
            <v>BOND</v>
          </cell>
          <cell r="Z225" t="str">
            <v>SOVEREIGN</v>
          </cell>
          <cell r="AA225">
            <v>0</v>
          </cell>
          <cell r="AB225" t="str">
            <v>EUR</v>
          </cell>
          <cell r="AC225" t="str">
            <v>AAA</v>
          </cell>
          <cell r="AD225">
            <v>133.20584700000001</v>
          </cell>
          <cell r="AE225">
            <v>0</v>
          </cell>
          <cell r="AF225">
            <v>50055</v>
          </cell>
          <cell r="AG225" t="str">
            <v>Y</v>
          </cell>
          <cell r="AH225">
            <v>0</v>
          </cell>
          <cell r="AI225">
            <v>0</v>
          </cell>
          <cell r="AJ225">
            <v>1</v>
          </cell>
          <cell r="AK225">
            <v>0</v>
          </cell>
          <cell r="AL225" t="str">
            <v>FIX</v>
          </cell>
          <cell r="AM225">
            <v>5.37809E-2</v>
          </cell>
          <cell r="AN225">
            <v>0</v>
          </cell>
          <cell r="AO225" t="str">
            <v>AAA</v>
          </cell>
          <cell r="AP225">
            <v>2.1015470000000001E-3</v>
          </cell>
          <cell r="AQ225">
            <v>0</v>
          </cell>
          <cell r="AR225">
            <v>0</v>
          </cell>
          <cell r="AS225">
            <v>0</v>
          </cell>
          <cell r="AT225">
            <v>1.645</v>
          </cell>
          <cell r="AU225">
            <v>8792</v>
          </cell>
          <cell r="AV225">
            <v>15</v>
          </cell>
          <cell r="AW225">
            <v>1</v>
          </cell>
          <cell r="AX225">
            <v>10</v>
          </cell>
          <cell r="AY225">
            <v>5</v>
          </cell>
          <cell r="AZ225">
            <v>0</v>
          </cell>
          <cell r="BA225">
            <v>0.8</v>
          </cell>
          <cell r="BB225">
            <v>0.04</v>
          </cell>
          <cell r="BC225">
            <v>4</v>
          </cell>
          <cell r="BD225">
            <v>1.0959E-2</v>
          </cell>
          <cell r="BE225" t="str">
            <v>|TRANSACTION_RESIDUAL_MATURITY=T_MIN_ACTION</v>
          </cell>
        </row>
        <row r="226">
          <cell r="A226" t="str">
            <v>CBL</v>
          </cell>
          <cell r="B226">
            <v>41263</v>
          </cell>
          <cell r="C226" t="str">
            <v>TIE_RSK</v>
          </cell>
          <cell r="D226" t="str">
            <v>0043427</v>
          </cell>
          <cell r="E226" t="str">
            <v>BFI (LUX) BFI PROGRESS EUR</v>
          </cell>
          <cell r="F226" t="str">
            <v>SIF</v>
          </cell>
          <cell r="G226" t="str">
            <v>VAR_005</v>
          </cell>
          <cell r="H226">
            <v>7423371.0840711007</v>
          </cell>
          <cell r="I226">
            <v>139494.92457307997</v>
          </cell>
          <cell r="J226">
            <v>72402.52511119</v>
          </cell>
          <cell r="K226">
            <v>67092.399461769994</v>
          </cell>
          <cell r="L226">
            <v>0</v>
          </cell>
          <cell r="M226" t="str">
            <v>023374708</v>
          </cell>
          <cell r="N226" t="str">
            <v>0043427</v>
          </cell>
          <cell r="O226" t="str">
            <v>S.L.B</v>
          </cell>
          <cell r="P226" t="str">
            <v>SLSP</v>
          </cell>
          <cell r="Q226" t="str">
            <v>COB</v>
          </cell>
          <cell r="R226" t="str">
            <v>0043834</v>
          </cell>
          <cell r="S226">
            <v>22.384</v>
          </cell>
          <cell r="T226">
            <v>41263</v>
          </cell>
          <cell r="U226" t="str">
            <v>.</v>
          </cell>
          <cell r="V226">
            <v>1</v>
          </cell>
          <cell r="W226" t="str">
            <v>BE0000314238</v>
          </cell>
          <cell r="X226" t="str">
            <v>BELGIQUE 4 28 03 14</v>
          </cell>
          <cell r="Y226" t="str">
            <v>BOND</v>
          </cell>
          <cell r="Z226" t="str">
            <v>SOVEREIGN</v>
          </cell>
          <cell r="AA226">
            <v>4263545</v>
          </cell>
          <cell r="AB226" t="str">
            <v>EUR</v>
          </cell>
          <cell r="AC226" t="str">
            <v>AA-</v>
          </cell>
          <cell r="AD226">
            <v>107.839027</v>
          </cell>
          <cell r="AE226">
            <v>0</v>
          </cell>
          <cell r="AF226">
            <v>41726</v>
          </cell>
          <cell r="AG226" t="str">
            <v>Y</v>
          </cell>
          <cell r="AH226">
            <v>10856.648402139999</v>
          </cell>
          <cell r="AI226">
            <v>1029163.8160896</v>
          </cell>
          <cell r="AJ226">
            <v>1.38119605</v>
          </cell>
          <cell r="AK226">
            <v>0</v>
          </cell>
          <cell r="AL226" t="str">
            <v>FIX</v>
          </cell>
          <cell r="AM226">
            <v>3.9118E-3</v>
          </cell>
          <cell r="AN226">
            <v>4025.8842879499998</v>
          </cell>
          <cell r="AO226" t="str">
            <v>AA-</v>
          </cell>
          <cell r="AP226">
            <v>5.8270170000000003E-3</v>
          </cell>
          <cell r="AQ226">
            <v>6830.7641141800004</v>
          </cell>
          <cell r="AR226">
            <v>0</v>
          </cell>
          <cell r="AS226">
            <v>0</v>
          </cell>
          <cell r="AT226">
            <v>1.645</v>
          </cell>
          <cell r="AU226">
            <v>463</v>
          </cell>
          <cell r="AV226">
            <v>15</v>
          </cell>
          <cell r="AW226">
            <v>1</v>
          </cell>
          <cell r="AX226">
            <v>10</v>
          </cell>
          <cell r="AY226">
            <v>5</v>
          </cell>
          <cell r="AZ226">
            <v>0</v>
          </cell>
          <cell r="BA226">
            <v>0.8</v>
          </cell>
          <cell r="BB226">
            <v>0.04</v>
          </cell>
          <cell r="BC226">
            <v>4</v>
          </cell>
          <cell r="BD226">
            <v>1.0959E-2</v>
          </cell>
          <cell r="BE226" t="str">
            <v>|TRANSACTION_RESIDUAL_MATURITY=T_MIN_ACTION</v>
          </cell>
        </row>
        <row r="227">
          <cell r="A227" t="str">
            <v>CBL</v>
          </cell>
          <cell r="B227">
            <v>41263</v>
          </cell>
          <cell r="C227" t="str">
            <v>TIE_RSK</v>
          </cell>
          <cell r="D227" t="str">
            <v>0043427</v>
          </cell>
          <cell r="E227" t="str">
            <v>BFI (LUX) BFI PROGRESS EUR</v>
          </cell>
          <cell r="F227" t="str">
            <v>SIF</v>
          </cell>
          <cell r="G227" t="str">
            <v>VAR_005</v>
          </cell>
          <cell r="H227">
            <v>7423371.0840711007</v>
          </cell>
          <cell r="I227">
            <v>139494.92457307997</v>
          </cell>
          <cell r="J227">
            <v>72402.52511119</v>
          </cell>
          <cell r="K227">
            <v>67092.399461769994</v>
          </cell>
          <cell r="L227">
            <v>0</v>
          </cell>
          <cell r="M227" t="str">
            <v>023374709</v>
          </cell>
          <cell r="N227" t="str">
            <v>0043427</v>
          </cell>
          <cell r="O227" t="str">
            <v>S.L.B</v>
          </cell>
          <cell r="P227" t="str">
            <v>SLSP</v>
          </cell>
          <cell r="Q227" t="str">
            <v>COB</v>
          </cell>
          <cell r="R227" t="str">
            <v>0043834</v>
          </cell>
          <cell r="S227">
            <v>22.384</v>
          </cell>
          <cell r="T227">
            <v>41263</v>
          </cell>
          <cell r="U227" t="str">
            <v>.</v>
          </cell>
          <cell r="V227">
            <v>1</v>
          </cell>
          <cell r="W227" t="str">
            <v>BE0312691604</v>
          </cell>
          <cell r="X227" t="str">
            <v>BELGIQUE 160513</v>
          </cell>
          <cell r="Y227" t="str">
            <v>BOND</v>
          </cell>
          <cell r="Z227" t="str">
            <v>SOVEREIGN</v>
          </cell>
          <cell r="AA227">
            <v>4270611</v>
          </cell>
          <cell r="AB227" t="str">
            <v>EUR</v>
          </cell>
          <cell r="AC227" t="str">
            <v>BBB+</v>
          </cell>
          <cell r="AD227">
            <v>99.998000000000005</v>
          </cell>
          <cell r="AE227">
            <v>0</v>
          </cell>
          <cell r="AF227">
            <v>41410</v>
          </cell>
          <cell r="AG227" t="str">
            <v>Y</v>
          </cell>
          <cell r="AH227">
            <v>14256.636627940001</v>
          </cell>
          <cell r="AI227">
            <v>955914.44806560001</v>
          </cell>
          <cell r="AJ227">
            <v>1.4605370200000001</v>
          </cell>
          <cell r="AK227">
            <v>0</v>
          </cell>
          <cell r="AL227" t="str">
            <v>FIX</v>
          </cell>
          <cell r="AM227">
            <v>1.31331E-3</v>
          </cell>
          <cell r="AN227">
            <v>1255.4210001399999</v>
          </cell>
          <cell r="AO227" t="str">
            <v>BBB+</v>
          </cell>
          <cell r="AP227">
            <v>1.1940608E-2</v>
          </cell>
          <cell r="AQ227">
            <v>13001.2156278</v>
          </cell>
          <cell r="AR227">
            <v>0</v>
          </cell>
          <cell r="AS227">
            <v>0</v>
          </cell>
          <cell r="AT227">
            <v>1.645</v>
          </cell>
          <cell r="AU227">
            <v>147</v>
          </cell>
          <cell r="AV227">
            <v>15</v>
          </cell>
          <cell r="AW227">
            <v>1</v>
          </cell>
          <cell r="AX227">
            <v>10</v>
          </cell>
          <cell r="AY227">
            <v>5</v>
          </cell>
          <cell r="AZ227">
            <v>0</v>
          </cell>
          <cell r="BA227">
            <v>0.8</v>
          </cell>
          <cell r="BB227">
            <v>0.04</v>
          </cell>
          <cell r="BC227">
            <v>4</v>
          </cell>
          <cell r="BD227">
            <v>1.0959E-2</v>
          </cell>
          <cell r="BE227" t="str">
            <v>|TRANSACTION_RESIDUAL_MATURITY=T_MIN_ACTION</v>
          </cell>
        </row>
        <row r="228">
          <cell r="A228" t="str">
            <v>CBL</v>
          </cell>
          <cell r="B228">
            <v>41263</v>
          </cell>
          <cell r="C228" t="str">
            <v>TIE_RSK</v>
          </cell>
          <cell r="D228" t="str">
            <v>0043427</v>
          </cell>
          <cell r="E228" t="str">
            <v>BFI (LUX) BFI PROGRESS EUR</v>
          </cell>
          <cell r="F228" t="str">
            <v>SIF</v>
          </cell>
          <cell r="G228" t="str">
            <v>VAR_005</v>
          </cell>
          <cell r="H228">
            <v>7423371.0840711007</v>
          </cell>
          <cell r="I228">
            <v>139494.92457307997</v>
          </cell>
          <cell r="J228">
            <v>72402.52511119</v>
          </cell>
          <cell r="K228">
            <v>67092.399461769994</v>
          </cell>
          <cell r="L228">
            <v>0</v>
          </cell>
          <cell r="M228" t="str">
            <v>023232473</v>
          </cell>
          <cell r="N228" t="str">
            <v>0043427</v>
          </cell>
          <cell r="O228" t="str">
            <v>S.L.B</v>
          </cell>
          <cell r="P228" t="str">
            <v>SLSP</v>
          </cell>
          <cell r="Q228" t="str">
            <v>CRS</v>
          </cell>
          <cell r="R228" t="str">
            <v>0043834</v>
          </cell>
          <cell r="S228">
            <v>22.384</v>
          </cell>
          <cell r="T228">
            <v>41263</v>
          </cell>
          <cell r="U228" t="str">
            <v>.</v>
          </cell>
          <cell r="V228">
            <v>1</v>
          </cell>
          <cell r="W228" t="str">
            <v>CH0111999816</v>
          </cell>
          <cell r="X228" t="str">
            <v>SWISS 2 28 04 2021</v>
          </cell>
          <cell r="Y228" t="str">
            <v>BOND</v>
          </cell>
          <cell r="Z228" t="str">
            <v>SOVEREIGN</v>
          </cell>
          <cell r="AA228">
            <v>0</v>
          </cell>
          <cell r="AB228" t="str">
            <v>CHF</v>
          </cell>
          <cell r="AC228" t="str">
            <v>AAA</v>
          </cell>
          <cell r="AD228">
            <v>114.90688900000001</v>
          </cell>
          <cell r="AE228">
            <v>0</v>
          </cell>
          <cell r="AF228">
            <v>44314</v>
          </cell>
          <cell r="AG228" t="str">
            <v>Y</v>
          </cell>
          <cell r="AH228">
            <v>0</v>
          </cell>
          <cell r="AI228">
            <v>0</v>
          </cell>
          <cell r="AJ228">
            <v>1.0134659699999999</v>
          </cell>
          <cell r="AK228">
            <v>0</v>
          </cell>
          <cell r="AL228" t="str">
            <v>FIX</v>
          </cell>
          <cell r="AM228">
            <v>1.8914360000000002E-2</v>
          </cell>
          <cell r="AN228">
            <v>0</v>
          </cell>
          <cell r="AO228" t="str">
            <v>AAA</v>
          </cell>
          <cell r="AP228">
            <v>2.1015470000000001E-3</v>
          </cell>
          <cell r="AQ228">
            <v>0</v>
          </cell>
          <cell r="AR228">
            <v>0</v>
          </cell>
          <cell r="AS228">
            <v>0</v>
          </cell>
          <cell r="AT228">
            <v>1.645</v>
          </cell>
          <cell r="AU228">
            <v>3051</v>
          </cell>
          <cell r="AV228">
            <v>15</v>
          </cell>
          <cell r="AW228">
            <v>1</v>
          </cell>
          <cell r="AX228">
            <v>10</v>
          </cell>
          <cell r="AY228">
            <v>5</v>
          </cell>
          <cell r="AZ228">
            <v>0</v>
          </cell>
          <cell r="BA228">
            <v>0.8</v>
          </cell>
          <cell r="BB228">
            <v>0.04</v>
          </cell>
          <cell r="BC228">
            <v>4</v>
          </cell>
          <cell r="BD228">
            <v>1.0959E-2</v>
          </cell>
          <cell r="BE228" t="str">
            <v>|TRANSACTION_RESIDUAL_MATURITY=T_MIN_ACTION</v>
          </cell>
        </row>
        <row r="229">
          <cell r="A229" t="str">
            <v>CBL</v>
          </cell>
          <cell r="B229">
            <v>41263</v>
          </cell>
          <cell r="C229" t="str">
            <v>TIE_RSK</v>
          </cell>
          <cell r="D229" t="str">
            <v>0043427</v>
          </cell>
          <cell r="E229" t="str">
            <v>BFI (LUX) BFI PROGRESS EUR</v>
          </cell>
          <cell r="F229" t="str">
            <v>SIF</v>
          </cell>
          <cell r="G229" t="str">
            <v>VAR_005</v>
          </cell>
          <cell r="H229">
            <v>7423371.0840711007</v>
          </cell>
          <cell r="I229">
            <v>139494.92457307997</v>
          </cell>
          <cell r="J229">
            <v>72402.52511119</v>
          </cell>
          <cell r="K229">
            <v>67092.399461769994</v>
          </cell>
          <cell r="L229">
            <v>0</v>
          </cell>
          <cell r="M229" t="str">
            <v>023263831</v>
          </cell>
          <cell r="N229" t="str">
            <v>0043427</v>
          </cell>
          <cell r="O229" t="str">
            <v>S.L.B</v>
          </cell>
          <cell r="P229" t="str">
            <v>SLSP</v>
          </cell>
          <cell r="Q229" t="str">
            <v>COB</v>
          </cell>
          <cell r="R229" t="str">
            <v>0043832</v>
          </cell>
          <cell r="S229">
            <v>4.7590000000000003</v>
          </cell>
          <cell r="T229">
            <v>41263</v>
          </cell>
          <cell r="U229" t="str">
            <v>.</v>
          </cell>
          <cell r="V229">
            <v>1</v>
          </cell>
          <cell r="W229" t="str">
            <v>JP1023121C16</v>
          </cell>
          <cell r="X229" t="str">
            <v>JAPAN (2 YEAR ISSUE)</v>
          </cell>
          <cell r="Y229" t="str">
            <v>BOND</v>
          </cell>
          <cell r="Z229" t="str">
            <v>SOVEREIGN</v>
          </cell>
          <cell r="AA229">
            <v>4700000</v>
          </cell>
          <cell r="AB229" t="str">
            <v>JPY</v>
          </cell>
          <cell r="AC229" t="str">
            <v>AA-</v>
          </cell>
          <cell r="AD229">
            <v>100.051169</v>
          </cell>
          <cell r="AE229">
            <v>0</v>
          </cell>
          <cell r="AF229">
            <v>41654</v>
          </cell>
          <cell r="AG229" t="str">
            <v>Y</v>
          </cell>
          <cell r="AH229">
            <v>2003.1595889099999</v>
          </cell>
          <cell r="AI229">
            <v>200670.23929619999</v>
          </cell>
          <cell r="AJ229">
            <v>1.39861441</v>
          </cell>
          <cell r="AK229">
            <v>0</v>
          </cell>
          <cell r="AL229" t="str">
            <v>FIX</v>
          </cell>
          <cell r="AM229">
            <v>3.3451399999999999E-3</v>
          </cell>
          <cell r="AN229">
            <v>671.27145998000003</v>
          </cell>
          <cell r="AO229" t="str">
            <v>AA-</v>
          </cell>
          <cell r="AP229">
            <v>5.8270170000000003E-3</v>
          </cell>
          <cell r="AQ229">
            <v>1331.8881289200001</v>
          </cell>
          <cell r="AR229">
            <v>0</v>
          </cell>
          <cell r="AS229">
            <v>0</v>
          </cell>
          <cell r="AT229">
            <v>1.645</v>
          </cell>
          <cell r="AU229">
            <v>391</v>
          </cell>
          <cell r="AV229">
            <v>15</v>
          </cell>
          <cell r="AW229">
            <v>1</v>
          </cell>
          <cell r="AX229">
            <v>10</v>
          </cell>
          <cell r="AY229">
            <v>5</v>
          </cell>
          <cell r="AZ229">
            <v>0</v>
          </cell>
          <cell r="BA229">
            <v>0.8</v>
          </cell>
          <cell r="BB229">
            <v>0.04</v>
          </cell>
          <cell r="BC229">
            <v>4</v>
          </cell>
          <cell r="BD229">
            <v>1.0959E-2</v>
          </cell>
          <cell r="BE229" t="str">
            <v>|TRANSACTION_RESIDUAL_MATURITY=T_MIN_ACTION</v>
          </cell>
        </row>
        <row r="230">
          <cell r="A230" t="str">
            <v>CBL</v>
          </cell>
          <cell r="B230">
            <v>41263</v>
          </cell>
          <cell r="C230" t="str">
            <v>TIE_RSK</v>
          </cell>
          <cell r="D230" t="str">
            <v>0043427</v>
          </cell>
          <cell r="E230" t="str">
            <v>BFI (LUX) BFI PROGRESS EUR</v>
          </cell>
          <cell r="F230" t="str">
            <v>SIF</v>
          </cell>
          <cell r="G230" t="str">
            <v>VAR_005</v>
          </cell>
          <cell r="H230">
            <v>7423371.0840711007</v>
          </cell>
          <cell r="I230">
            <v>139494.92457307997</v>
          </cell>
          <cell r="J230">
            <v>72402.52511119</v>
          </cell>
          <cell r="K230">
            <v>67092.399461769994</v>
          </cell>
          <cell r="L230">
            <v>0</v>
          </cell>
          <cell r="M230" t="str">
            <v>023263832</v>
          </cell>
          <cell r="N230" t="str">
            <v>0043427</v>
          </cell>
          <cell r="O230" t="str">
            <v>S.L.B</v>
          </cell>
          <cell r="P230" t="str">
            <v>SLSP</v>
          </cell>
          <cell r="Q230" t="str">
            <v>COB</v>
          </cell>
          <cell r="R230" t="str">
            <v>0043832</v>
          </cell>
          <cell r="S230">
            <v>4.7590000000000003</v>
          </cell>
          <cell r="T230">
            <v>41263</v>
          </cell>
          <cell r="U230" t="str">
            <v>.</v>
          </cell>
          <cell r="V230">
            <v>1</v>
          </cell>
          <cell r="W230" t="str">
            <v>JP1051051C60</v>
          </cell>
          <cell r="X230" t="str">
            <v>JAPON 0.2 20 06 17</v>
          </cell>
          <cell r="Y230" t="str">
            <v>BOND</v>
          </cell>
          <cell r="Z230" t="str">
            <v>SOVEREIGN</v>
          </cell>
          <cell r="AA230">
            <v>1272500</v>
          </cell>
          <cell r="AB230" t="str">
            <v>JPY</v>
          </cell>
          <cell r="AC230" t="str">
            <v>AA-</v>
          </cell>
          <cell r="AD230">
            <v>100.13800000000001</v>
          </cell>
          <cell r="AE230">
            <v>0</v>
          </cell>
          <cell r="AF230">
            <v>42906</v>
          </cell>
          <cell r="AG230" t="str">
            <v>Y</v>
          </cell>
          <cell r="AH230">
            <v>990.04240335999998</v>
          </cell>
          <cell r="AI230">
            <v>54377.551352199996</v>
          </cell>
          <cell r="AJ230">
            <v>1.1511746600000001</v>
          </cell>
          <cell r="AK230">
            <v>0</v>
          </cell>
          <cell r="AL230" t="str">
            <v>FIX</v>
          </cell>
          <cell r="AM230">
            <v>1.1569620000000001E-2</v>
          </cell>
          <cell r="AN230">
            <v>629.12782340000001</v>
          </cell>
          <cell r="AO230" t="str">
            <v>AA-</v>
          </cell>
          <cell r="AP230">
            <v>5.8270170000000003E-3</v>
          </cell>
          <cell r="AQ230">
            <v>360.91457995000002</v>
          </cell>
          <cell r="AR230">
            <v>0</v>
          </cell>
          <cell r="AS230">
            <v>0</v>
          </cell>
          <cell r="AT230">
            <v>1.645</v>
          </cell>
          <cell r="AU230">
            <v>1643</v>
          </cell>
          <cell r="AV230">
            <v>15</v>
          </cell>
          <cell r="AW230">
            <v>1</v>
          </cell>
          <cell r="AX230">
            <v>10</v>
          </cell>
          <cell r="AY230">
            <v>5</v>
          </cell>
          <cell r="AZ230">
            <v>0</v>
          </cell>
          <cell r="BA230">
            <v>0.8</v>
          </cell>
          <cell r="BB230">
            <v>0.04</v>
          </cell>
          <cell r="BC230">
            <v>4</v>
          </cell>
          <cell r="BD230">
            <v>1.0959E-2</v>
          </cell>
          <cell r="BE230" t="str">
            <v>|TRANSACTION_RESIDUAL_MATURITY=T_MIN_ACTION</v>
          </cell>
        </row>
        <row r="231">
          <cell r="A231" t="str">
            <v>CBL</v>
          </cell>
          <cell r="B231">
            <v>41263</v>
          </cell>
          <cell r="C231" t="str">
            <v>TIE_RSK</v>
          </cell>
          <cell r="D231" t="str">
            <v>0043427</v>
          </cell>
          <cell r="E231" t="str">
            <v>BFI (LUX) BFI PROGRESS EUR</v>
          </cell>
          <cell r="F231" t="str">
            <v>SIF</v>
          </cell>
          <cell r="G231" t="str">
            <v>VAR_005</v>
          </cell>
          <cell r="H231">
            <v>7423371.0840711007</v>
          </cell>
          <cell r="I231">
            <v>139494.92457307997</v>
          </cell>
          <cell r="J231">
            <v>72402.52511119</v>
          </cell>
          <cell r="K231">
            <v>67092.399461769994</v>
          </cell>
          <cell r="L231">
            <v>0</v>
          </cell>
          <cell r="M231" t="str">
            <v>023263836</v>
          </cell>
          <cell r="N231" t="str">
            <v>0043427</v>
          </cell>
          <cell r="O231" t="str">
            <v>S.L.B</v>
          </cell>
          <cell r="P231" t="str">
            <v>SLSP</v>
          </cell>
          <cell r="Q231" t="str">
            <v>COB</v>
          </cell>
          <cell r="R231" t="str">
            <v>0043834</v>
          </cell>
          <cell r="S231">
            <v>22.384</v>
          </cell>
          <cell r="T231">
            <v>41263</v>
          </cell>
          <cell r="U231" t="str">
            <v>.</v>
          </cell>
          <cell r="V231">
            <v>1</v>
          </cell>
          <cell r="W231" t="str">
            <v>JP1050811932</v>
          </cell>
          <cell r="X231" t="str">
            <v>JAPON 0.8 20 03 14</v>
          </cell>
          <cell r="Y231" t="str">
            <v>BOND</v>
          </cell>
          <cell r="Z231" t="str">
            <v>SOVEREIGN</v>
          </cell>
          <cell r="AA231">
            <v>416500</v>
          </cell>
          <cell r="AB231" t="str">
            <v>JPY</v>
          </cell>
          <cell r="AC231" t="str">
            <v>AA-</v>
          </cell>
          <cell r="AD231">
            <v>101.08590700000001</v>
          </cell>
          <cell r="AE231">
            <v>0</v>
          </cell>
          <cell r="AF231">
            <v>41718</v>
          </cell>
          <cell r="AG231" t="str">
            <v>Y</v>
          </cell>
          <cell r="AH231">
            <v>886.19876067999996</v>
          </cell>
          <cell r="AI231">
            <v>84506.5860464</v>
          </cell>
          <cell r="AJ231">
            <v>1.38311221</v>
          </cell>
          <cell r="AK231">
            <v>0</v>
          </cell>
          <cell r="AL231" t="str">
            <v>FIX</v>
          </cell>
          <cell r="AM231">
            <v>3.8495400000000003E-3</v>
          </cell>
          <cell r="AN231">
            <v>325.31180920000003</v>
          </cell>
          <cell r="AO231" t="str">
            <v>AA-</v>
          </cell>
          <cell r="AP231">
            <v>5.8270170000000003E-3</v>
          </cell>
          <cell r="AQ231">
            <v>560.88695146999999</v>
          </cell>
          <cell r="AR231">
            <v>0</v>
          </cell>
          <cell r="AS231">
            <v>0</v>
          </cell>
          <cell r="AT231">
            <v>1.645</v>
          </cell>
          <cell r="AU231">
            <v>455</v>
          </cell>
          <cell r="AV231">
            <v>15</v>
          </cell>
          <cell r="AW231">
            <v>1</v>
          </cell>
          <cell r="AX231">
            <v>10</v>
          </cell>
          <cell r="AY231">
            <v>5</v>
          </cell>
          <cell r="AZ231">
            <v>0</v>
          </cell>
          <cell r="BA231">
            <v>0.8</v>
          </cell>
          <cell r="BB231">
            <v>0.04</v>
          </cell>
          <cell r="BC231">
            <v>4</v>
          </cell>
          <cell r="BD231">
            <v>1.0959E-2</v>
          </cell>
          <cell r="BE231" t="str">
            <v>|TRANSACTION_RESIDUAL_MATURITY=T_MIN_ACTION</v>
          </cell>
        </row>
        <row r="232">
          <cell r="A232" t="str">
            <v>CBL</v>
          </cell>
          <cell r="B232">
            <v>41263</v>
          </cell>
          <cell r="C232" t="str">
            <v>TIE_RSK</v>
          </cell>
          <cell r="D232" t="str">
            <v>0091151</v>
          </cell>
          <cell r="E232" t="str">
            <v>BFI (LUX) BFI SWISSFRANC BOND CHF</v>
          </cell>
          <cell r="F232" t="str">
            <v>SIF</v>
          </cell>
          <cell r="G232" t="str">
            <v>VAR_005</v>
          </cell>
          <cell r="H232">
            <v>1363343.3168124999</v>
          </cell>
          <cell r="I232">
            <v>44980.327262450002</v>
          </cell>
          <cell r="J232">
            <v>26845.070722189997</v>
          </cell>
          <cell r="K232">
            <v>18135.25654025</v>
          </cell>
          <cell r="L232">
            <v>0</v>
          </cell>
          <cell r="M232" t="str">
            <v>023086416</v>
          </cell>
          <cell r="N232" t="str">
            <v>0091151</v>
          </cell>
          <cell r="O232" t="str">
            <v>S.L.B</v>
          </cell>
          <cell r="P232" t="str">
            <v>SLSP</v>
          </cell>
          <cell r="Q232" t="str">
            <v>COB</v>
          </cell>
          <cell r="R232" t="str">
            <v>0043833</v>
          </cell>
          <cell r="S232">
            <v>16.175000000000001</v>
          </cell>
          <cell r="T232">
            <v>41263</v>
          </cell>
          <cell r="U232" t="str">
            <v>.</v>
          </cell>
          <cell r="V232">
            <v>1</v>
          </cell>
          <cell r="W232" t="str">
            <v>XS0159205995</v>
          </cell>
          <cell r="X232" t="str">
            <v>DBJ 1 70 22</v>
          </cell>
          <cell r="Y232" t="str">
            <v>BOND</v>
          </cell>
          <cell r="Z232" t="str">
            <v>BANKS</v>
          </cell>
          <cell r="AA232">
            <v>3300000</v>
          </cell>
          <cell r="AB232" t="str">
            <v>JPY</v>
          </cell>
          <cell r="AC232" t="str">
            <v>AA-</v>
          </cell>
          <cell r="AD232">
            <v>109.469678</v>
          </cell>
          <cell r="AE232">
            <v>0</v>
          </cell>
          <cell r="AF232">
            <v>44824</v>
          </cell>
          <cell r="AG232" t="str">
            <v>Y</v>
          </cell>
          <cell r="AH232">
            <v>18202.383405910001</v>
          </cell>
          <cell r="AI232">
            <v>523961.41722499998</v>
          </cell>
          <cell r="AJ232">
            <v>1.0002972699999999</v>
          </cell>
          <cell r="AK232">
            <v>0</v>
          </cell>
          <cell r="AL232" t="str">
            <v>FIX</v>
          </cell>
          <cell r="AM232">
            <v>2.178921E-2</v>
          </cell>
          <cell r="AN232">
            <v>11416.706260679999</v>
          </cell>
          <cell r="AO232" t="str">
            <v>AA-</v>
          </cell>
          <cell r="AP232">
            <v>5.8270170000000003E-3</v>
          </cell>
          <cell r="AQ232">
            <v>6785.6771452200001</v>
          </cell>
          <cell r="AR232">
            <v>0</v>
          </cell>
          <cell r="AS232">
            <v>0</v>
          </cell>
          <cell r="AT232">
            <v>1.645</v>
          </cell>
          <cell r="AU232">
            <v>3561</v>
          </cell>
          <cell r="AV232">
            <v>15</v>
          </cell>
          <cell r="AW232">
            <v>1</v>
          </cell>
          <cell r="AX232">
            <v>10</v>
          </cell>
          <cell r="AY232">
            <v>5</v>
          </cell>
          <cell r="AZ232">
            <v>0</v>
          </cell>
          <cell r="BA232">
            <v>0.8</v>
          </cell>
          <cell r="BB232">
            <v>0.04</v>
          </cell>
          <cell r="BC232">
            <v>4</v>
          </cell>
          <cell r="BD232">
            <v>1.0959E-2</v>
          </cell>
          <cell r="BE232" t="str">
            <v>|TRANSACTION_RESIDUAL_MATURITY=T_MIN_ACTION</v>
          </cell>
        </row>
        <row r="233">
          <cell r="A233" t="str">
            <v>CBL</v>
          </cell>
          <cell r="B233">
            <v>41263</v>
          </cell>
          <cell r="C233" t="str">
            <v>TIE_RSK</v>
          </cell>
          <cell r="D233" t="str">
            <v>0091151</v>
          </cell>
          <cell r="E233" t="str">
            <v>BFI (LUX) BFI SWISSFRANC BOND CHF</v>
          </cell>
          <cell r="F233" t="str">
            <v>SIF</v>
          </cell>
          <cell r="G233" t="str">
            <v>VAR_005</v>
          </cell>
          <cell r="H233">
            <v>1363343.3168124999</v>
          </cell>
          <cell r="I233">
            <v>44980.327262450002</v>
          </cell>
          <cell r="J233">
            <v>26845.070722189997</v>
          </cell>
          <cell r="K233">
            <v>18135.25654025</v>
          </cell>
          <cell r="L233">
            <v>0</v>
          </cell>
          <cell r="M233" t="str">
            <v>023342602</v>
          </cell>
          <cell r="N233" t="str">
            <v>0091151</v>
          </cell>
          <cell r="O233" t="str">
            <v>S.L.B</v>
          </cell>
          <cell r="P233" t="str">
            <v>SLSP</v>
          </cell>
          <cell r="Q233" t="str">
            <v>COB</v>
          </cell>
          <cell r="R233" t="str">
            <v>0043833</v>
          </cell>
          <cell r="S233">
            <v>16.175000000000001</v>
          </cell>
          <cell r="T233">
            <v>41263</v>
          </cell>
          <cell r="U233" t="str">
            <v>.</v>
          </cell>
          <cell r="V233">
            <v>1</v>
          </cell>
          <cell r="W233" t="str">
            <v>BE0000310194</v>
          </cell>
          <cell r="X233" t="str">
            <v>BELGIQUE 4 28 03 13</v>
          </cell>
          <cell r="Y233" t="str">
            <v>BOND</v>
          </cell>
          <cell r="Z233" t="str">
            <v>SOVEREIGN</v>
          </cell>
          <cell r="AA233">
            <v>2118098</v>
          </cell>
          <cell r="AB233" t="str">
            <v>EUR</v>
          </cell>
          <cell r="AC233" t="str">
            <v>AA-</v>
          </cell>
          <cell r="AD233">
            <v>103.954027</v>
          </cell>
          <cell r="AE233">
            <v>0</v>
          </cell>
          <cell r="AF233">
            <v>41361</v>
          </cell>
          <cell r="AG233" t="str">
            <v>Y</v>
          </cell>
          <cell r="AH233">
            <v>2678.4259261299999</v>
          </cell>
          <cell r="AI233">
            <v>356148.9414975</v>
          </cell>
          <cell r="AJ233">
            <v>1.47351112</v>
          </cell>
          <cell r="AK233">
            <v>0</v>
          </cell>
          <cell r="AL233" t="str">
            <v>FIX</v>
          </cell>
          <cell r="AM233">
            <v>8.8332000000000005E-4</v>
          </cell>
          <cell r="AN233">
            <v>314.59485196000003</v>
          </cell>
          <cell r="AO233" t="str">
            <v>AA-</v>
          </cell>
          <cell r="AP233">
            <v>5.8270170000000003E-3</v>
          </cell>
          <cell r="AQ233">
            <v>2363.8310741700002</v>
          </cell>
          <cell r="AR233">
            <v>0</v>
          </cell>
          <cell r="AS233">
            <v>0</v>
          </cell>
          <cell r="AT233">
            <v>1.645</v>
          </cell>
          <cell r="AU233">
            <v>98</v>
          </cell>
          <cell r="AV233">
            <v>15</v>
          </cell>
          <cell r="AW233">
            <v>1</v>
          </cell>
          <cell r="AX233">
            <v>10</v>
          </cell>
          <cell r="AY233">
            <v>5</v>
          </cell>
          <cell r="AZ233">
            <v>0</v>
          </cell>
          <cell r="BA233">
            <v>0.8</v>
          </cell>
          <cell r="BB233">
            <v>0.04</v>
          </cell>
          <cell r="BC233">
            <v>4</v>
          </cell>
          <cell r="BD233">
            <v>1.0959E-2</v>
          </cell>
          <cell r="BE233" t="str">
            <v>|TRANSACTION_RESIDUAL_MATURITY=T_MIN_ACTION</v>
          </cell>
        </row>
        <row r="234">
          <cell r="A234" t="str">
            <v>CBL</v>
          </cell>
          <cell r="B234">
            <v>41263</v>
          </cell>
          <cell r="C234" t="str">
            <v>TIE_RSK</v>
          </cell>
          <cell r="D234" t="str">
            <v>0091151</v>
          </cell>
          <cell r="E234" t="str">
            <v>BFI (LUX) BFI SWISSFRANC BOND CHF</v>
          </cell>
          <cell r="F234" t="str">
            <v>SIF</v>
          </cell>
          <cell r="G234" t="str">
            <v>VAR_005</v>
          </cell>
          <cell r="H234">
            <v>1363343.3168124999</v>
          </cell>
          <cell r="I234">
            <v>44980.327262450002</v>
          </cell>
          <cell r="J234">
            <v>26845.070722189997</v>
          </cell>
          <cell r="K234">
            <v>18135.25654025</v>
          </cell>
          <cell r="L234">
            <v>0</v>
          </cell>
          <cell r="M234" t="str">
            <v>023342603</v>
          </cell>
          <cell r="N234" t="str">
            <v>0091151</v>
          </cell>
          <cell r="O234" t="str">
            <v>S.L.B</v>
          </cell>
          <cell r="P234" t="str">
            <v>SLSP</v>
          </cell>
          <cell r="Q234" t="str">
            <v>COB</v>
          </cell>
          <cell r="R234" t="str">
            <v>0043833</v>
          </cell>
          <cell r="S234">
            <v>16.175000000000001</v>
          </cell>
          <cell r="T234">
            <v>41263</v>
          </cell>
          <cell r="U234" t="str">
            <v>.</v>
          </cell>
          <cell r="V234">
            <v>1</v>
          </cell>
          <cell r="W234" t="str">
            <v>JP12009216C0</v>
          </cell>
          <cell r="X234" t="str">
            <v>JAPAN-92 (20 YEAR ISSUE) 12 26</v>
          </cell>
          <cell r="Y234" t="str">
            <v>BOND</v>
          </cell>
          <cell r="Z234" t="str">
            <v>SOVEREIGN</v>
          </cell>
          <cell r="AA234">
            <v>2998500</v>
          </cell>
          <cell r="AB234" t="str">
            <v>JPY</v>
          </cell>
          <cell r="AC234" t="str">
            <v>AA-</v>
          </cell>
          <cell r="AD234">
            <v>111.11200000000001</v>
          </cell>
          <cell r="AE234">
            <v>0</v>
          </cell>
          <cell r="AF234">
            <v>46376</v>
          </cell>
          <cell r="AG234" t="str">
            <v>Y</v>
          </cell>
          <cell r="AH234">
            <v>24099.517930409998</v>
          </cell>
          <cell r="AI234">
            <v>483232.95808999997</v>
          </cell>
          <cell r="AJ234">
            <v>1</v>
          </cell>
          <cell r="AK234">
            <v>0</v>
          </cell>
          <cell r="AL234" t="str">
            <v>FIX</v>
          </cell>
          <cell r="AM234">
            <v>3.1276360000000003E-2</v>
          </cell>
          <cell r="AN234">
            <v>15113.76960955</v>
          </cell>
          <cell r="AO234" t="str">
            <v>AA-</v>
          </cell>
          <cell r="AP234">
            <v>5.8270170000000003E-3</v>
          </cell>
          <cell r="AQ234">
            <v>8985.7483208600006</v>
          </cell>
          <cell r="AR234">
            <v>0</v>
          </cell>
          <cell r="AS234">
            <v>0</v>
          </cell>
          <cell r="AT234">
            <v>1.645</v>
          </cell>
          <cell r="AU234">
            <v>5113</v>
          </cell>
          <cell r="AV234">
            <v>15</v>
          </cell>
          <cell r="AW234">
            <v>1</v>
          </cell>
          <cell r="AX234">
            <v>10</v>
          </cell>
          <cell r="AY234">
            <v>5</v>
          </cell>
          <cell r="AZ234">
            <v>0</v>
          </cell>
          <cell r="BA234">
            <v>0.8</v>
          </cell>
          <cell r="BB234">
            <v>0.04</v>
          </cell>
          <cell r="BC234">
            <v>4</v>
          </cell>
          <cell r="BD234">
            <v>1.0959E-2</v>
          </cell>
          <cell r="BE234" t="str">
            <v>|TRANSACTION_RESIDUAL_MATURITY=T_MIN_ACTION</v>
          </cell>
        </row>
        <row r="235">
          <cell r="A235" t="str">
            <v>CBL</v>
          </cell>
          <cell r="B235">
            <v>41263</v>
          </cell>
          <cell r="C235" t="str">
            <v>TIE_RSK</v>
          </cell>
          <cell r="D235" t="str">
            <v>0043429</v>
          </cell>
          <cell r="E235" t="str">
            <v>BFI (LUX) BFI SWISSSTOCK CHF</v>
          </cell>
          <cell r="F235" t="str">
            <v>SIF</v>
          </cell>
          <cell r="G235" t="str">
            <v>VAR_005</v>
          </cell>
          <cell r="H235">
            <v>462604.61</v>
          </cell>
          <cell r="I235">
            <v>5177.6325233300004</v>
          </cell>
          <cell r="J235">
            <v>2107.2340895299999</v>
          </cell>
          <cell r="K235">
            <v>3070.3984337900001</v>
          </cell>
          <cell r="L235">
            <v>0</v>
          </cell>
          <cell r="M235" t="str">
            <v>023374705</v>
          </cell>
          <cell r="N235" t="str">
            <v>0043429</v>
          </cell>
          <cell r="O235" t="str">
            <v>S.L.B</v>
          </cell>
          <cell r="P235" t="str">
            <v>SLSP</v>
          </cell>
          <cell r="Q235" t="str">
            <v>COB</v>
          </cell>
          <cell r="R235" t="str">
            <v>0043429</v>
          </cell>
          <cell r="S235">
            <v>100</v>
          </cell>
          <cell r="T235">
            <v>41263</v>
          </cell>
          <cell r="U235" t="str">
            <v>.</v>
          </cell>
          <cell r="V235">
            <v>1</v>
          </cell>
          <cell r="W235" t="str">
            <v>JP1102601463</v>
          </cell>
          <cell r="X235" t="str">
            <v>JAPAN 1.60 06 14</v>
          </cell>
          <cell r="Y235" t="str">
            <v>BOND</v>
          </cell>
          <cell r="Z235" t="str">
            <v>SOVEREIGN</v>
          </cell>
          <cell r="AA235">
            <v>504500</v>
          </cell>
          <cell r="AB235" t="str">
            <v>JPY</v>
          </cell>
          <cell r="AC235" t="str">
            <v>AA-</v>
          </cell>
          <cell r="AD235">
            <v>102.259</v>
          </cell>
          <cell r="AE235">
            <v>0</v>
          </cell>
          <cell r="AF235">
            <v>41810</v>
          </cell>
          <cell r="AG235" t="str">
            <v>Y</v>
          </cell>
          <cell r="AH235">
            <v>5177.6325233300004</v>
          </cell>
          <cell r="AI235">
            <v>462604.61</v>
          </cell>
          <cell r="AJ235">
            <v>1.3613664400000001</v>
          </cell>
          <cell r="AK235">
            <v>0</v>
          </cell>
          <cell r="AL235" t="str">
            <v>FIX</v>
          </cell>
          <cell r="AM235">
            <v>4.55515E-3</v>
          </cell>
          <cell r="AN235">
            <v>2107.2340895299999</v>
          </cell>
          <cell r="AO235" t="str">
            <v>AA-</v>
          </cell>
          <cell r="AP235">
            <v>5.8270170000000003E-3</v>
          </cell>
          <cell r="AQ235">
            <v>3070.3984337900001</v>
          </cell>
          <cell r="AR235">
            <v>0</v>
          </cell>
          <cell r="AS235">
            <v>0</v>
          </cell>
          <cell r="AT235">
            <v>1.645</v>
          </cell>
          <cell r="AU235">
            <v>547</v>
          </cell>
          <cell r="AV235">
            <v>15</v>
          </cell>
          <cell r="AW235">
            <v>1</v>
          </cell>
          <cell r="AX235">
            <v>10</v>
          </cell>
          <cell r="AY235">
            <v>5</v>
          </cell>
          <cell r="AZ235">
            <v>0</v>
          </cell>
          <cell r="BA235">
            <v>0.8</v>
          </cell>
          <cell r="BB235">
            <v>0.04</v>
          </cell>
          <cell r="BC235">
            <v>4</v>
          </cell>
          <cell r="BD235">
            <v>1.0959E-2</v>
          </cell>
          <cell r="BE235" t="str">
            <v>|TRANSACTION_RESIDUAL_MATURITY=T_MIN_ACTION</v>
          </cell>
        </row>
        <row r="236">
          <cell r="A236" t="str">
            <v>CBL</v>
          </cell>
          <cell r="B236">
            <v>41263</v>
          </cell>
          <cell r="C236" t="str">
            <v>TIE_RSK</v>
          </cell>
          <cell r="D236" t="str">
            <v>0061891</v>
          </cell>
          <cell r="E236" t="str">
            <v>BG SELECT BLACKROCK GLOBAL MULTI ASS. FD</v>
          </cell>
          <cell r="F236" t="str">
            <v>SIF</v>
          </cell>
          <cell r="G236" t="str">
            <v>VAR_005</v>
          </cell>
          <cell r="H236">
            <v>17428761.68</v>
          </cell>
          <cell r="I236">
            <v>131073.38448864</v>
          </cell>
          <cell r="J236">
            <v>15395.240759550001</v>
          </cell>
          <cell r="K236">
            <v>115678.14372909001</v>
          </cell>
          <cell r="L236">
            <v>0</v>
          </cell>
          <cell r="M236" t="str">
            <v>023292047</v>
          </cell>
          <cell r="N236" t="str">
            <v>0061891</v>
          </cell>
          <cell r="O236" t="str">
            <v>S.L.B</v>
          </cell>
          <cell r="P236" t="str">
            <v>SLSP</v>
          </cell>
          <cell r="Q236" t="str">
            <v>CRS</v>
          </cell>
          <cell r="R236" t="str">
            <v>0061891</v>
          </cell>
          <cell r="S236">
            <v>100</v>
          </cell>
          <cell r="T236">
            <v>41263</v>
          </cell>
          <cell r="U236" t="str">
            <v>.</v>
          </cell>
          <cell r="V236">
            <v>1</v>
          </cell>
          <cell r="W236" t="str">
            <v>BE0000262684</v>
          </cell>
          <cell r="X236" t="str">
            <v>BELGIUM 8 24 12 12</v>
          </cell>
          <cell r="Y236" t="str">
            <v>BOND</v>
          </cell>
          <cell r="Z236" t="str">
            <v>SOVEREIGN</v>
          </cell>
          <cell r="AA236">
            <v>0</v>
          </cell>
          <cell r="AB236" t="str">
            <v>EUR</v>
          </cell>
          <cell r="AC236" t="str">
            <v>AA-</v>
          </cell>
          <cell r="AD236">
            <v>107.975568</v>
          </cell>
          <cell r="AE236">
            <v>0</v>
          </cell>
          <cell r="AF236">
            <v>41267</v>
          </cell>
          <cell r="AG236" t="str">
            <v>Y</v>
          </cell>
          <cell r="AH236">
            <v>0</v>
          </cell>
          <cell r="AI236">
            <v>0</v>
          </cell>
          <cell r="AJ236">
            <v>1.4989047100000001</v>
          </cell>
          <cell r="AK236">
            <v>0</v>
          </cell>
          <cell r="AL236" t="str">
            <v>FIX</v>
          </cell>
          <cell r="AM236">
            <v>8.3664999999999998E-4</v>
          </cell>
          <cell r="AN236">
            <v>0</v>
          </cell>
          <cell r="AO236" t="str">
            <v>AA-</v>
          </cell>
          <cell r="AP236">
            <v>5.8270170000000003E-3</v>
          </cell>
          <cell r="AQ236">
            <v>0</v>
          </cell>
          <cell r="AR236">
            <v>0</v>
          </cell>
          <cell r="AS236">
            <v>0</v>
          </cell>
          <cell r="AT236">
            <v>1.645</v>
          </cell>
          <cell r="AU236">
            <v>4</v>
          </cell>
          <cell r="AV236">
            <v>15</v>
          </cell>
          <cell r="AW236">
            <v>1</v>
          </cell>
          <cell r="AX236">
            <v>10</v>
          </cell>
          <cell r="AY236">
            <v>5</v>
          </cell>
          <cell r="AZ236">
            <v>0</v>
          </cell>
          <cell r="BA236">
            <v>0.8</v>
          </cell>
          <cell r="BB236">
            <v>0.04</v>
          </cell>
          <cell r="BC236">
            <v>4</v>
          </cell>
          <cell r="BD236">
            <v>1.0959E-2</v>
          </cell>
          <cell r="BE236" t="str">
            <v>|TRANSACTION_RESIDUAL_MATURITY=T_MIN_ACTION</v>
          </cell>
        </row>
        <row r="237">
          <cell r="A237" t="str">
            <v>CBL</v>
          </cell>
          <cell r="B237">
            <v>41263</v>
          </cell>
          <cell r="C237" t="str">
            <v>TIE_RSK</v>
          </cell>
          <cell r="D237" t="str">
            <v>0061891</v>
          </cell>
          <cell r="E237" t="str">
            <v>BG SELECT BLACKROCK GLOBAL MULTI ASS. FD</v>
          </cell>
          <cell r="F237" t="str">
            <v>SIF</v>
          </cell>
          <cell r="G237" t="str">
            <v>VAR_005</v>
          </cell>
          <cell r="H237">
            <v>17428761.68</v>
          </cell>
          <cell r="I237">
            <v>131073.38448864</v>
          </cell>
          <cell r="J237">
            <v>15395.240759550001</v>
          </cell>
          <cell r="K237">
            <v>115678.14372909001</v>
          </cell>
          <cell r="L237">
            <v>0</v>
          </cell>
          <cell r="M237" t="str">
            <v>023292049</v>
          </cell>
          <cell r="N237" t="str">
            <v>0061891</v>
          </cell>
          <cell r="O237" t="str">
            <v>S.L.B</v>
          </cell>
          <cell r="P237" t="str">
            <v>SLSP</v>
          </cell>
          <cell r="Q237" t="str">
            <v>CRS</v>
          </cell>
          <cell r="R237" t="str">
            <v>0061891</v>
          </cell>
          <cell r="S237">
            <v>100</v>
          </cell>
          <cell r="T237">
            <v>41263</v>
          </cell>
          <cell r="U237" t="str">
            <v>.</v>
          </cell>
          <cell r="V237">
            <v>1</v>
          </cell>
          <cell r="W237" t="str">
            <v>BE0000314238</v>
          </cell>
          <cell r="X237" t="str">
            <v>BELGIQUE 4 28 03 14</v>
          </cell>
          <cell r="Y237" t="str">
            <v>BOND</v>
          </cell>
          <cell r="Z237" t="str">
            <v>SOVEREIGN</v>
          </cell>
          <cell r="AA237">
            <v>0</v>
          </cell>
          <cell r="AB237" t="str">
            <v>EUR</v>
          </cell>
          <cell r="AC237" t="str">
            <v>AA-</v>
          </cell>
          <cell r="AD237">
            <v>107.839027</v>
          </cell>
          <cell r="AE237">
            <v>0</v>
          </cell>
          <cell r="AF237">
            <v>41726</v>
          </cell>
          <cell r="AG237" t="str">
            <v>Y</v>
          </cell>
          <cell r="AH237">
            <v>0</v>
          </cell>
          <cell r="AI237">
            <v>0</v>
          </cell>
          <cell r="AJ237">
            <v>1.38119605</v>
          </cell>
          <cell r="AK237">
            <v>0</v>
          </cell>
          <cell r="AL237" t="str">
            <v>FIX</v>
          </cell>
          <cell r="AM237">
            <v>3.9118E-3</v>
          </cell>
          <cell r="AN237">
            <v>0</v>
          </cell>
          <cell r="AO237" t="str">
            <v>AA-</v>
          </cell>
          <cell r="AP237">
            <v>5.8270170000000003E-3</v>
          </cell>
          <cell r="AQ237">
            <v>0</v>
          </cell>
          <cell r="AR237">
            <v>0</v>
          </cell>
          <cell r="AS237">
            <v>0</v>
          </cell>
          <cell r="AT237">
            <v>1.645</v>
          </cell>
          <cell r="AU237">
            <v>463</v>
          </cell>
          <cell r="AV237">
            <v>15</v>
          </cell>
          <cell r="AW237">
            <v>1</v>
          </cell>
          <cell r="AX237">
            <v>10</v>
          </cell>
          <cell r="AY237">
            <v>5</v>
          </cell>
          <cell r="AZ237">
            <v>0</v>
          </cell>
          <cell r="BA237">
            <v>0.8</v>
          </cell>
          <cell r="BB237">
            <v>0.04</v>
          </cell>
          <cell r="BC237">
            <v>4</v>
          </cell>
          <cell r="BD237">
            <v>1.0959E-2</v>
          </cell>
          <cell r="BE237" t="str">
            <v>|TRANSACTION_RESIDUAL_MATURITY=T_MIN_ACTION</v>
          </cell>
        </row>
        <row r="238">
          <cell r="A238" t="str">
            <v>CBL</v>
          </cell>
          <cell r="B238">
            <v>41263</v>
          </cell>
          <cell r="C238" t="str">
            <v>TIE_RSK</v>
          </cell>
          <cell r="D238" t="str">
            <v>0061891</v>
          </cell>
          <cell r="E238" t="str">
            <v>BG SELECT BLACKROCK GLOBAL MULTI ASS. FD</v>
          </cell>
          <cell r="F238" t="str">
            <v>SIF</v>
          </cell>
          <cell r="G238" t="str">
            <v>VAR_005</v>
          </cell>
          <cell r="H238">
            <v>17428761.68</v>
          </cell>
          <cell r="I238">
            <v>131073.38448864</v>
          </cell>
          <cell r="J238">
            <v>15395.240759550001</v>
          </cell>
          <cell r="K238">
            <v>115678.14372909001</v>
          </cell>
          <cell r="L238">
            <v>0</v>
          </cell>
          <cell r="M238" t="str">
            <v>023354196</v>
          </cell>
          <cell r="N238" t="str">
            <v>0061891</v>
          </cell>
          <cell r="O238" t="str">
            <v>S.L.B</v>
          </cell>
          <cell r="P238" t="str">
            <v>SLSP</v>
          </cell>
          <cell r="Q238" t="str">
            <v>CRS</v>
          </cell>
          <cell r="R238" t="str">
            <v>0061891</v>
          </cell>
          <cell r="S238">
            <v>100</v>
          </cell>
          <cell r="T238">
            <v>41263</v>
          </cell>
          <cell r="U238" t="str">
            <v>.</v>
          </cell>
          <cell r="V238">
            <v>1</v>
          </cell>
          <cell r="W238" t="str">
            <v>NL0000003564</v>
          </cell>
          <cell r="X238" t="str">
            <v>PAYS BAS 0 15 01 34</v>
          </cell>
          <cell r="Y238" t="str">
            <v>BOND</v>
          </cell>
          <cell r="Z238" t="str">
            <v>SOVEREIGN</v>
          </cell>
          <cell r="AA238">
            <v>0</v>
          </cell>
          <cell r="AB238" t="str">
            <v>EUR</v>
          </cell>
          <cell r="AC238" t="str">
            <v>AAA</v>
          </cell>
          <cell r="AD238">
            <v>58.768000000000001</v>
          </cell>
          <cell r="AE238">
            <v>0</v>
          </cell>
          <cell r="AF238">
            <v>48959</v>
          </cell>
          <cell r="AG238" t="str">
            <v>Y</v>
          </cell>
          <cell r="AH238">
            <v>0</v>
          </cell>
          <cell r="AI238">
            <v>0</v>
          </cell>
          <cell r="AJ238">
            <v>1</v>
          </cell>
          <cell r="AK238">
            <v>0</v>
          </cell>
          <cell r="AL238" t="str">
            <v>FIX</v>
          </cell>
          <cell r="AM238">
            <v>4.7076640000000003E-2</v>
          </cell>
          <cell r="AN238">
            <v>0</v>
          </cell>
          <cell r="AO238" t="str">
            <v>AAA</v>
          </cell>
          <cell r="AP238">
            <v>2.1015470000000001E-3</v>
          </cell>
          <cell r="AQ238">
            <v>0</v>
          </cell>
          <cell r="AR238">
            <v>0</v>
          </cell>
          <cell r="AS238">
            <v>0</v>
          </cell>
          <cell r="AT238">
            <v>1.645</v>
          </cell>
          <cell r="AU238">
            <v>7696</v>
          </cell>
          <cell r="AV238">
            <v>15</v>
          </cell>
          <cell r="AW238">
            <v>1</v>
          </cell>
          <cell r="AX238">
            <v>10</v>
          </cell>
          <cell r="AY238">
            <v>5</v>
          </cell>
          <cell r="AZ238">
            <v>0</v>
          </cell>
          <cell r="BA238">
            <v>0.8</v>
          </cell>
          <cell r="BB238">
            <v>0.04</v>
          </cell>
          <cell r="BC238">
            <v>4</v>
          </cell>
          <cell r="BD238">
            <v>1.0959E-2</v>
          </cell>
          <cell r="BE238" t="str">
            <v>|TRANSACTION_RESIDUAL_MATURITY=T_MIN_ACTION</v>
          </cell>
        </row>
        <row r="239">
          <cell r="A239" t="str">
            <v>CBL</v>
          </cell>
          <cell r="B239">
            <v>41263</v>
          </cell>
          <cell r="C239" t="str">
            <v>TIE_RSK</v>
          </cell>
          <cell r="D239" t="str">
            <v>0061891</v>
          </cell>
          <cell r="E239" t="str">
            <v>BG SELECT BLACKROCK GLOBAL MULTI ASS. FD</v>
          </cell>
          <cell r="F239" t="str">
            <v>SIF</v>
          </cell>
          <cell r="G239" t="str">
            <v>VAR_005</v>
          </cell>
          <cell r="H239">
            <v>17428761.68</v>
          </cell>
          <cell r="I239">
            <v>131073.38448864</v>
          </cell>
          <cell r="J239">
            <v>15395.240759550001</v>
          </cell>
          <cell r="K239">
            <v>115678.14372909001</v>
          </cell>
          <cell r="L239">
            <v>0</v>
          </cell>
          <cell r="M239" t="str">
            <v>023342672</v>
          </cell>
          <cell r="N239" t="str">
            <v>0061891</v>
          </cell>
          <cell r="O239" t="str">
            <v>S.L.B</v>
          </cell>
          <cell r="P239" t="str">
            <v>SLSP</v>
          </cell>
          <cell r="Q239" t="str">
            <v>CRS</v>
          </cell>
          <cell r="R239" t="str">
            <v>0061891</v>
          </cell>
          <cell r="S239">
            <v>100</v>
          </cell>
          <cell r="T239">
            <v>41263</v>
          </cell>
          <cell r="U239" t="str">
            <v>.</v>
          </cell>
          <cell r="V239">
            <v>1</v>
          </cell>
          <cell r="W239" t="str">
            <v>DE0001135465</v>
          </cell>
          <cell r="X239" t="str">
            <v>DEUTSCHLD 2.00 2022</v>
          </cell>
          <cell r="Y239" t="str">
            <v>BOND</v>
          </cell>
          <cell r="Z239" t="str">
            <v>SOVEREIGN</v>
          </cell>
          <cell r="AA239">
            <v>0</v>
          </cell>
          <cell r="AB239" t="str">
            <v>EUR</v>
          </cell>
          <cell r="AC239" t="str">
            <v>AAA</v>
          </cell>
          <cell r="AD239">
            <v>107.88910799999999</v>
          </cell>
          <cell r="AE239">
            <v>0</v>
          </cell>
          <cell r="AF239">
            <v>44565</v>
          </cell>
          <cell r="AG239" t="str">
            <v>Y</v>
          </cell>
          <cell r="AH239">
            <v>0</v>
          </cell>
          <cell r="AI239">
            <v>0</v>
          </cell>
          <cell r="AJ239">
            <v>1.0045450899999999</v>
          </cell>
          <cell r="AK239">
            <v>0</v>
          </cell>
          <cell r="AL239" t="str">
            <v>FIX</v>
          </cell>
          <cell r="AM239">
            <v>2.0290220000000001E-2</v>
          </cell>
          <cell r="AN239">
            <v>0</v>
          </cell>
          <cell r="AO239" t="str">
            <v>AAA</v>
          </cell>
          <cell r="AP239">
            <v>2.1015470000000001E-3</v>
          </cell>
          <cell r="AQ239">
            <v>0</v>
          </cell>
          <cell r="AR239">
            <v>0</v>
          </cell>
          <cell r="AS239">
            <v>0</v>
          </cell>
          <cell r="AT239">
            <v>1.645</v>
          </cell>
          <cell r="AU239">
            <v>3302</v>
          </cell>
          <cell r="AV239">
            <v>15</v>
          </cell>
          <cell r="AW239">
            <v>1</v>
          </cell>
          <cell r="AX239">
            <v>10</v>
          </cell>
          <cell r="AY239">
            <v>5</v>
          </cell>
          <cell r="AZ239">
            <v>0</v>
          </cell>
          <cell r="BA239">
            <v>0.8</v>
          </cell>
          <cell r="BB239">
            <v>0.04</v>
          </cell>
          <cell r="BC239">
            <v>4</v>
          </cell>
          <cell r="BD239">
            <v>1.0959E-2</v>
          </cell>
          <cell r="BE239" t="str">
            <v>|TRANSACTION_RESIDUAL_MATURITY=T_MIN_ACTION</v>
          </cell>
        </row>
        <row r="240">
          <cell r="A240" t="str">
            <v>CBL</v>
          </cell>
          <cell r="B240">
            <v>41263</v>
          </cell>
          <cell r="C240" t="str">
            <v>TIE_RSK</v>
          </cell>
          <cell r="D240" t="str">
            <v>0061891</v>
          </cell>
          <cell r="E240" t="str">
            <v>BG SELECT BLACKROCK GLOBAL MULTI ASS. FD</v>
          </cell>
          <cell r="F240" t="str">
            <v>SIF</v>
          </cell>
          <cell r="G240" t="str">
            <v>VAR_005</v>
          </cell>
          <cell r="H240">
            <v>17428761.68</v>
          </cell>
          <cell r="I240">
            <v>131073.38448864</v>
          </cell>
          <cell r="J240">
            <v>15395.240759550001</v>
          </cell>
          <cell r="K240">
            <v>115678.14372909001</v>
          </cell>
          <cell r="L240">
            <v>0</v>
          </cell>
          <cell r="M240" t="str">
            <v>023168970</v>
          </cell>
          <cell r="N240" t="str">
            <v>0061891</v>
          </cell>
          <cell r="O240" t="str">
            <v>S.L.B</v>
          </cell>
          <cell r="P240" t="str">
            <v>SLSP</v>
          </cell>
          <cell r="Q240" t="str">
            <v>COB</v>
          </cell>
          <cell r="R240" t="str">
            <v>0061891</v>
          </cell>
          <cell r="S240">
            <v>100</v>
          </cell>
          <cell r="T240">
            <v>41263</v>
          </cell>
          <cell r="U240" t="str">
            <v>.</v>
          </cell>
          <cell r="V240">
            <v>1</v>
          </cell>
          <cell r="W240" t="str">
            <v>BE0000310194</v>
          </cell>
          <cell r="X240" t="str">
            <v>BELGIQUE 4 28 03 13</v>
          </cell>
          <cell r="Y240" t="str">
            <v>BOND</v>
          </cell>
          <cell r="Z240" t="str">
            <v>SOVEREIGN</v>
          </cell>
          <cell r="AA240">
            <v>16765836</v>
          </cell>
          <cell r="AB240" t="str">
            <v>EUR</v>
          </cell>
          <cell r="AC240" t="str">
            <v>AA-</v>
          </cell>
          <cell r="AD240">
            <v>103.954027</v>
          </cell>
          <cell r="AE240">
            <v>0</v>
          </cell>
          <cell r="AF240">
            <v>41361</v>
          </cell>
          <cell r="AG240" t="str">
            <v>Y</v>
          </cell>
          <cell r="AH240">
            <v>131073.38448864</v>
          </cell>
          <cell r="AI240">
            <v>17428761.68</v>
          </cell>
          <cell r="AJ240">
            <v>1.47351112</v>
          </cell>
          <cell r="AK240">
            <v>0</v>
          </cell>
          <cell r="AL240" t="str">
            <v>FIX</v>
          </cell>
          <cell r="AM240">
            <v>8.8332000000000005E-4</v>
          </cell>
          <cell r="AN240">
            <v>15395.240759550001</v>
          </cell>
          <cell r="AO240" t="str">
            <v>AA-</v>
          </cell>
          <cell r="AP240">
            <v>5.8270170000000003E-3</v>
          </cell>
          <cell r="AQ240">
            <v>115678.14372909001</v>
          </cell>
          <cell r="AR240">
            <v>0</v>
          </cell>
          <cell r="AS240">
            <v>0</v>
          </cell>
          <cell r="AT240">
            <v>1.645</v>
          </cell>
          <cell r="AU240">
            <v>98</v>
          </cell>
          <cell r="AV240">
            <v>15</v>
          </cell>
          <cell r="AW240">
            <v>1</v>
          </cell>
          <cell r="AX240">
            <v>10</v>
          </cell>
          <cell r="AY240">
            <v>5</v>
          </cell>
          <cell r="AZ240">
            <v>0</v>
          </cell>
          <cell r="BA240">
            <v>0.8</v>
          </cell>
          <cell r="BB240">
            <v>0.04</v>
          </cell>
          <cell r="BC240">
            <v>4</v>
          </cell>
          <cell r="BD240">
            <v>1.0959E-2</v>
          </cell>
          <cell r="BE240" t="str">
            <v>|TRANSACTION_RESIDUAL_MATURITY=T_MIN_ACTION</v>
          </cell>
        </row>
        <row r="241">
          <cell r="A241" t="str">
            <v>CBL</v>
          </cell>
          <cell r="B241">
            <v>41263</v>
          </cell>
          <cell r="C241" t="str">
            <v>TIE_RSK</v>
          </cell>
          <cell r="D241" t="str">
            <v>0061891</v>
          </cell>
          <cell r="E241" t="str">
            <v>BG SELECT BLACKROCK GLOBAL MULTI ASS. FD</v>
          </cell>
          <cell r="F241" t="str">
            <v>SIF</v>
          </cell>
          <cell r="G241" t="str">
            <v>VAR_005</v>
          </cell>
          <cell r="H241">
            <v>17428761.68</v>
          </cell>
          <cell r="I241">
            <v>131073.38448864</v>
          </cell>
          <cell r="J241">
            <v>15395.240759550001</v>
          </cell>
          <cell r="K241">
            <v>115678.14372909001</v>
          </cell>
          <cell r="L241">
            <v>0</v>
          </cell>
          <cell r="M241" t="str">
            <v>023314928</v>
          </cell>
          <cell r="N241" t="str">
            <v>0061891</v>
          </cell>
          <cell r="O241" t="str">
            <v>S.L.B</v>
          </cell>
          <cell r="P241" t="str">
            <v>SLSP</v>
          </cell>
          <cell r="Q241" t="str">
            <v>COB</v>
          </cell>
          <cell r="R241" t="str">
            <v>0061891</v>
          </cell>
          <cell r="S241">
            <v>100</v>
          </cell>
          <cell r="T241">
            <v>41263</v>
          </cell>
          <cell r="U241" t="str">
            <v>.</v>
          </cell>
          <cell r="V241">
            <v>1</v>
          </cell>
          <cell r="W241" t="str">
            <v>DE0001135291</v>
          </cell>
          <cell r="X241" t="str">
            <v>ALLEMAGNE 3.5 4 1 16</v>
          </cell>
          <cell r="Y241" t="str">
            <v>BOND</v>
          </cell>
          <cell r="Z241" t="str">
            <v>SOVEREIGN</v>
          </cell>
          <cell r="AA241">
            <v>0</v>
          </cell>
          <cell r="AB241" t="str">
            <v>EUR</v>
          </cell>
          <cell r="AC241" t="str">
            <v>AAA</v>
          </cell>
          <cell r="AD241">
            <v>113.771557</v>
          </cell>
          <cell r="AE241">
            <v>0</v>
          </cell>
          <cell r="AF241">
            <v>42373</v>
          </cell>
          <cell r="AG241" t="str">
            <v>Y</v>
          </cell>
          <cell r="AH241">
            <v>0</v>
          </cell>
          <cell r="AI241">
            <v>0</v>
          </cell>
          <cell r="AJ241">
            <v>1.2421317300000001</v>
          </cell>
          <cell r="AK241">
            <v>0</v>
          </cell>
          <cell r="AL241" t="str">
            <v>FIX</v>
          </cell>
          <cell r="AM241">
            <v>8.4339500000000008E-3</v>
          </cell>
          <cell r="AN241">
            <v>0</v>
          </cell>
          <cell r="AO241" t="str">
            <v>AAA</v>
          </cell>
          <cell r="AP241">
            <v>2.1015470000000001E-3</v>
          </cell>
          <cell r="AQ241">
            <v>0</v>
          </cell>
          <cell r="AR241">
            <v>0</v>
          </cell>
          <cell r="AS241">
            <v>0</v>
          </cell>
          <cell r="AT241">
            <v>1.645</v>
          </cell>
          <cell r="AU241">
            <v>1110</v>
          </cell>
          <cell r="AV241">
            <v>15</v>
          </cell>
          <cell r="AW241">
            <v>1</v>
          </cell>
          <cell r="AX241">
            <v>10</v>
          </cell>
          <cell r="AY241">
            <v>5</v>
          </cell>
          <cell r="AZ241">
            <v>0</v>
          </cell>
          <cell r="BA241">
            <v>0.8</v>
          </cell>
          <cell r="BB241">
            <v>0.04</v>
          </cell>
          <cell r="BC241">
            <v>4</v>
          </cell>
          <cell r="BD241">
            <v>1.0959E-2</v>
          </cell>
          <cell r="BE241" t="str">
            <v>|TRANSACTION_RESIDUAL_MATURITY=T_MIN_ACTION</v>
          </cell>
        </row>
        <row r="242">
          <cell r="A242" t="str">
            <v>CBL</v>
          </cell>
          <cell r="B242">
            <v>41263</v>
          </cell>
          <cell r="C242" t="str">
            <v>TIE_RSK</v>
          </cell>
          <cell r="D242" t="str">
            <v>0069040</v>
          </cell>
          <cell r="E242" t="str">
            <v>BG SELECT SICAV - HSBC EMERGING MARKETS</v>
          </cell>
          <cell r="F242" t="str">
            <v>SIF</v>
          </cell>
          <cell r="G242" t="str">
            <v>VAR_005</v>
          </cell>
          <cell r="H242">
            <v>1282891.57</v>
          </cell>
          <cell r="I242">
            <v>22793.903888019999</v>
          </cell>
          <cell r="J242">
            <v>5345.5328937200002</v>
          </cell>
          <cell r="K242">
            <v>17448.370994289999</v>
          </cell>
          <cell r="L242">
            <v>0</v>
          </cell>
          <cell r="M242" t="str">
            <v>023354202</v>
          </cell>
          <cell r="N242" t="str">
            <v>0069040</v>
          </cell>
          <cell r="O242" t="str">
            <v>S.L.B</v>
          </cell>
          <cell r="P242" t="str">
            <v>SLSP</v>
          </cell>
          <cell r="Q242" t="str">
            <v>CRS</v>
          </cell>
          <cell r="R242" t="str">
            <v>0069040</v>
          </cell>
          <cell r="S242">
            <v>100</v>
          </cell>
          <cell r="T242">
            <v>41263</v>
          </cell>
          <cell r="U242" t="str">
            <v>.</v>
          </cell>
          <cell r="V242">
            <v>1</v>
          </cell>
          <cell r="W242" t="str">
            <v>GB00B54QLM75</v>
          </cell>
          <cell r="X242" t="str">
            <v>UK 4 22 01 2060</v>
          </cell>
          <cell r="Y242" t="str">
            <v>BOND</v>
          </cell>
          <cell r="Z242" t="str">
            <v>SOVEREIGN</v>
          </cell>
          <cell r="AA242">
            <v>0</v>
          </cell>
          <cell r="AB242" t="str">
            <v>GBP</v>
          </cell>
          <cell r="AC242" t="str">
            <v>AAA</v>
          </cell>
          <cell r="AD242">
            <v>117.49630399999999</v>
          </cell>
          <cell r="AE242">
            <v>0</v>
          </cell>
          <cell r="AF242">
            <v>58462</v>
          </cell>
          <cell r="AG242" t="str">
            <v>Y</v>
          </cell>
          <cell r="AH242">
            <v>0</v>
          </cell>
          <cell r="AI242">
            <v>0</v>
          </cell>
          <cell r="AJ242">
            <v>1</v>
          </cell>
          <cell r="AK242">
            <v>0</v>
          </cell>
          <cell r="AL242" t="str">
            <v>FIX</v>
          </cell>
          <cell r="AM242">
            <v>0.10520676</v>
          </cell>
          <cell r="AN242">
            <v>0</v>
          </cell>
          <cell r="AO242" t="str">
            <v>AAA</v>
          </cell>
          <cell r="AP242">
            <v>2.1015470000000001E-3</v>
          </cell>
          <cell r="AQ242">
            <v>0</v>
          </cell>
          <cell r="AR242">
            <v>0</v>
          </cell>
          <cell r="AS242">
            <v>0</v>
          </cell>
          <cell r="AT242">
            <v>1.645</v>
          </cell>
          <cell r="AU242">
            <v>17199</v>
          </cell>
          <cell r="AV242">
            <v>15</v>
          </cell>
          <cell r="AW242">
            <v>1</v>
          </cell>
          <cell r="AX242">
            <v>10</v>
          </cell>
          <cell r="AY242">
            <v>5</v>
          </cell>
          <cell r="AZ242">
            <v>0</v>
          </cell>
          <cell r="BA242">
            <v>0.8</v>
          </cell>
          <cell r="BB242">
            <v>0.04</v>
          </cell>
          <cell r="BC242">
            <v>4</v>
          </cell>
          <cell r="BD242">
            <v>1.0959E-2</v>
          </cell>
          <cell r="BE242" t="str">
            <v>|TRANSACTION_RESIDUAL_MATURITY=T_MIN_ACTION</v>
          </cell>
        </row>
        <row r="243">
          <cell r="A243" t="str">
            <v>CBL</v>
          </cell>
          <cell r="B243">
            <v>41263</v>
          </cell>
          <cell r="C243" t="str">
            <v>TIE_RSK</v>
          </cell>
          <cell r="D243" t="str">
            <v>0069040</v>
          </cell>
          <cell r="E243" t="str">
            <v>BG SELECT SICAV - HSBC EMERGING MARKETS</v>
          </cell>
          <cell r="F243" t="str">
            <v>SIF</v>
          </cell>
          <cell r="G243" t="str">
            <v>VAR_005</v>
          </cell>
          <cell r="H243">
            <v>1282891.57</v>
          </cell>
          <cell r="I243">
            <v>22793.903888019999</v>
          </cell>
          <cell r="J243">
            <v>5345.5328937200002</v>
          </cell>
          <cell r="K243">
            <v>17448.370994289999</v>
          </cell>
          <cell r="L243">
            <v>0</v>
          </cell>
          <cell r="M243" t="str">
            <v>023342682</v>
          </cell>
          <cell r="N243" t="str">
            <v>0069040</v>
          </cell>
          <cell r="O243" t="str">
            <v>S.L.B</v>
          </cell>
          <cell r="P243" t="str">
            <v>SLSP</v>
          </cell>
          <cell r="Q243" t="str">
            <v>CRS</v>
          </cell>
          <cell r="R243" t="str">
            <v>0069040</v>
          </cell>
          <cell r="S243">
            <v>100</v>
          </cell>
          <cell r="T243">
            <v>41263</v>
          </cell>
          <cell r="U243" t="str">
            <v>.</v>
          </cell>
          <cell r="V243">
            <v>1</v>
          </cell>
          <cell r="W243" t="str">
            <v>DE0001135176</v>
          </cell>
          <cell r="X243" t="str">
            <v>GERMAN BD 5.50 01 31</v>
          </cell>
          <cell r="Y243" t="str">
            <v>BOND</v>
          </cell>
          <cell r="Z243" t="str">
            <v>SOVEREIGN</v>
          </cell>
          <cell r="AA243">
            <v>0</v>
          </cell>
          <cell r="AB243" t="str">
            <v>EUR</v>
          </cell>
          <cell r="AC243" t="str">
            <v>AAA</v>
          </cell>
          <cell r="AD243">
            <v>155.40458999999998</v>
          </cell>
          <cell r="AE243">
            <v>0</v>
          </cell>
          <cell r="AF243">
            <v>47852</v>
          </cell>
          <cell r="AG243" t="str">
            <v>Y</v>
          </cell>
          <cell r="AH243">
            <v>0</v>
          </cell>
          <cell r="AI243">
            <v>0</v>
          </cell>
          <cell r="AJ243">
            <v>1</v>
          </cell>
          <cell r="AK243">
            <v>0</v>
          </cell>
          <cell r="AL243" t="str">
            <v>FIX</v>
          </cell>
          <cell r="AM243">
            <v>4.0305090000000002E-2</v>
          </cell>
          <cell r="AN243">
            <v>0</v>
          </cell>
          <cell r="AO243" t="str">
            <v>AAA</v>
          </cell>
          <cell r="AP243">
            <v>2.1015470000000001E-3</v>
          </cell>
          <cell r="AQ243">
            <v>0</v>
          </cell>
          <cell r="AR243">
            <v>0</v>
          </cell>
          <cell r="AS243">
            <v>0</v>
          </cell>
          <cell r="AT243">
            <v>1.645</v>
          </cell>
          <cell r="AU243">
            <v>6589</v>
          </cell>
          <cell r="AV243">
            <v>15</v>
          </cell>
          <cell r="AW243">
            <v>1</v>
          </cell>
          <cell r="AX243">
            <v>10</v>
          </cell>
          <cell r="AY243">
            <v>5</v>
          </cell>
          <cell r="AZ243">
            <v>0</v>
          </cell>
          <cell r="BA243">
            <v>0.8</v>
          </cell>
          <cell r="BB243">
            <v>0.04</v>
          </cell>
          <cell r="BC243">
            <v>4</v>
          </cell>
          <cell r="BD243">
            <v>1.0959E-2</v>
          </cell>
          <cell r="BE243" t="str">
            <v>|TRANSACTION_RESIDUAL_MATURITY=T_MIN_ACTION</v>
          </cell>
        </row>
        <row r="244">
          <cell r="A244" t="str">
            <v>CBL</v>
          </cell>
          <cell r="B244">
            <v>41263</v>
          </cell>
          <cell r="C244" t="str">
            <v>TIE_RSK</v>
          </cell>
          <cell r="D244" t="str">
            <v>0069040</v>
          </cell>
          <cell r="E244" t="str">
            <v>BG SELECT SICAV - HSBC EMERGING MARKETS</v>
          </cell>
          <cell r="F244" t="str">
            <v>SIF</v>
          </cell>
          <cell r="G244" t="str">
            <v>VAR_005</v>
          </cell>
          <cell r="H244">
            <v>1282891.57</v>
          </cell>
          <cell r="I244">
            <v>22793.903888019999</v>
          </cell>
          <cell r="J244">
            <v>5345.5328937200002</v>
          </cell>
          <cell r="K244">
            <v>17448.370994289999</v>
          </cell>
          <cell r="L244">
            <v>0</v>
          </cell>
          <cell r="M244" t="str">
            <v>023292070</v>
          </cell>
          <cell r="N244" t="str">
            <v>0069040</v>
          </cell>
          <cell r="O244" t="str">
            <v>S.L.B</v>
          </cell>
          <cell r="P244" t="str">
            <v>SLSP</v>
          </cell>
          <cell r="Q244" t="str">
            <v>CRS</v>
          </cell>
          <cell r="R244" t="str">
            <v>0069040</v>
          </cell>
          <cell r="S244">
            <v>100</v>
          </cell>
          <cell r="T244">
            <v>41263</v>
          </cell>
          <cell r="U244" t="str">
            <v>.</v>
          </cell>
          <cell r="V244">
            <v>1</v>
          </cell>
          <cell r="W244" t="str">
            <v>DE0001135143</v>
          </cell>
          <cell r="X244" t="str">
            <v>GERMAN BD 6.25 1 30</v>
          </cell>
          <cell r="Y244" t="str">
            <v>BOND</v>
          </cell>
          <cell r="Z244" t="str">
            <v>SOVEREIGN</v>
          </cell>
          <cell r="AA244">
            <v>0</v>
          </cell>
          <cell r="AB244" t="str">
            <v>EUR</v>
          </cell>
          <cell r="AC244" t="str">
            <v>AAA</v>
          </cell>
          <cell r="AD244">
            <v>165.47385199999999</v>
          </cell>
          <cell r="AE244">
            <v>0</v>
          </cell>
          <cell r="AF244">
            <v>47487</v>
          </cell>
          <cell r="AG244" t="str">
            <v>Y</v>
          </cell>
          <cell r="AH244">
            <v>0</v>
          </cell>
          <cell r="AI244">
            <v>0</v>
          </cell>
          <cell r="AJ244">
            <v>1</v>
          </cell>
          <cell r="AK244">
            <v>0</v>
          </cell>
          <cell r="AL244" t="str">
            <v>FIX</v>
          </cell>
          <cell r="AM244">
            <v>3.8072380000000003E-2</v>
          </cell>
          <cell r="AN244">
            <v>0</v>
          </cell>
          <cell r="AO244" t="str">
            <v>AAA</v>
          </cell>
          <cell r="AP244">
            <v>2.1015470000000001E-3</v>
          </cell>
          <cell r="AQ244">
            <v>0</v>
          </cell>
          <cell r="AR244">
            <v>0</v>
          </cell>
          <cell r="AS244">
            <v>0</v>
          </cell>
          <cell r="AT244">
            <v>1.645</v>
          </cell>
          <cell r="AU244">
            <v>6224</v>
          </cell>
          <cell r="AV244">
            <v>15</v>
          </cell>
          <cell r="AW244">
            <v>1</v>
          </cell>
          <cell r="AX244">
            <v>10</v>
          </cell>
          <cell r="AY244">
            <v>5</v>
          </cell>
          <cell r="AZ244">
            <v>0</v>
          </cell>
          <cell r="BA244">
            <v>0.8</v>
          </cell>
          <cell r="BB244">
            <v>0.04</v>
          </cell>
          <cell r="BC244">
            <v>4</v>
          </cell>
          <cell r="BD244">
            <v>1.0959E-2</v>
          </cell>
          <cell r="BE244" t="str">
            <v>|TRANSACTION_RESIDUAL_MATURITY=T_MIN_ACTION</v>
          </cell>
        </row>
        <row r="245">
          <cell r="A245" t="str">
            <v>CBL</v>
          </cell>
          <cell r="B245">
            <v>41263</v>
          </cell>
          <cell r="C245" t="str">
            <v>TIE_RSK</v>
          </cell>
          <cell r="D245" t="str">
            <v>0069040</v>
          </cell>
          <cell r="E245" t="str">
            <v>BG SELECT SICAV - HSBC EMERGING MARKETS</v>
          </cell>
          <cell r="F245" t="str">
            <v>SIF</v>
          </cell>
          <cell r="G245" t="str">
            <v>VAR_005</v>
          </cell>
          <cell r="H245">
            <v>1282891.57</v>
          </cell>
          <cell r="I245">
            <v>22793.903888019999</v>
          </cell>
          <cell r="J245">
            <v>5345.5328937200002</v>
          </cell>
          <cell r="K245">
            <v>17448.370994289999</v>
          </cell>
          <cell r="L245">
            <v>0</v>
          </cell>
          <cell r="M245" t="str">
            <v>023354203</v>
          </cell>
          <cell r="N245" t="str">
            <v>0069040</v>
          </cell>
          <cell r="O245" t="str">
            <v>S.L.B</v>
          </cell>
          <cell r="P245" t="str">
            <v>SLSP</v>
          </cell>
          <cell r="Q245" t="str">
            <v>CRS</v>
          </cell>
          <cell r="R245" t="str">
            <v>0069040</v>
          </cell>
          <cell r="S245">
            <v>100</v>
          </cell>
          <cell r="T245">
            <v>41263</v>
          </cell>
          <cell r="U245" t="str">
            <v>.</v>
          </cell>
          <cell r="V245">
            <v>1</v>
          </cell>
          <cell r="W245" t="str">
            <v>DE0001135457</v>
          </cell>
          <cell r="X245" t="str">
            <v>DEUTSCH 2.25 040921</v>
          </cell>
          <cell r="Y245" t="str">
            <v>BOND</v>
          </cell>
          <cell r="Z245" t="str">
            <v>SOVEREIGN</v>
          </cell>
          <cell r="AA245">
            <v>0</v>
          </cell>
          <cell r="AB245" t="str">
            <v>EUR</v>
          </cell>
          <cell r="AC245" t="str">
            <v>AAA</v>
          </cell>
          <cell r="AD245">
            <v>109.111589</v>
          </cell>
          <cell r="AE245">
            <v>0</v>
          </cell>
          <cell r="AF245">
            <v>44443</v>
          </cell>
          <cell r="AG245" t="str">
            <v>Y</v>
          </cell>
          <cell r="AH245">
            <v>0</v>
          </cell>
          <cell r="AI245">
            <v>0</v>
          </cell>
          <cell r="AJ245">
            <v>1.0082904800000001</v>
          </cell>
          <cell r="AK245">
            <v>0</v>
          </cell>
          <cell r="AL245" t="str">
            <v>FIX</v>
          </cell>
          <cell r="AM245">
            <v>1.9613410000000001E-2</v>
          </cell>
          <cell r="AN245">
            <v>0</v>
          </cell>
          <cell r="AO245" t="str">
            <v>AAA</v>
          </cell>
          <cell r="AP245">
            <v>2.1015470000000001E-3</v>
          </cell>
          <cell r="AQ245">
            <v>0</v>
          </cell>
          <cell r="AR245">
            <v>0</v>
          </cell>
          <cell r="AS245">
            <v>0</v>
          </cell>
          <cell r="AT245">
            <v>1.645</v>
          </cell>
          <cell r="AU245">
            <v>3180</v>
          </cell>
          <cell r="AV245">
            <v>15</v>
          </cell>
          <cell r="AW245">
            <v>1</v>
          </cell>
          <cell r="AX245">
            <v>10</v>
          </cell>
          <cell r="AY245">
            <v>5</v>
          </cell>
          <cell r="AZ245">
            <v>0</v>
          </cell>
          <cell r="BA245">
            <v>0.8</v>
          </cell>
          <cell r="BB245">
            <v>0.04</v>
          </cell>
          <cell r="BC245">
            <v>4</v>
          </cell>
          <cell r="BD245">
            <v>1.0959E-2</v>
          </cell>
          <cell r="BE245" t="str">
            <v>|TRANSACTION_RESIDUAL_MATURITY=T_MIN_ACTION</v>
          </cell>
        </row>
        <row r="246">
          <cell r="A246" t="str">
            <v>CBL</v>
          </cell>
          <cell r="B246">
            <v>41263</v>
          </cell>
          <cell r="C246" t="str">
            <v>TIE_RSK</v>
          </cell>
          <cell r="D246" t="str">
            <v>0069040</v>
          </cell>
          <cell r="E246" t="str">
            <v>BG SELECT SICAV - HSBC EMERGING MARKETS</v>
          </cell>
          <cell r="F246" t="str">
            <v>SIF</v>
          </cell>
          <cell r="G246" t="str">
            <v>VAR_005</v>
          </cell>
          <cell r="H246">
            <v>1282891.57</v>
          </cell>
          <cell r="I246">
            <v>22793.903888019999</v>
          </cell>
          <cell r="J246">
            <v>5345.5328937200002</v>
          </cell>
          <cell r="K246">
            <v>17448.370994289999</v>
          </cell>
          <cell r="L246">
            <v>0</v>
          </cell>
          <cell r="M246" t="str">
            <v>023314937</v>
          </cell>
          <cell r="N246" t="str">
            <v>0069040</v>
          </cell>
          <cell r="O246" t="str">
            <v>S.L.B</v>
          </cell>
          <cell r="P246" t="str">
            <v>SLSP</v>
          </cell>
          <cell r="Q246" t="str">
            <v>COB</v>
          </cell>
          <cell r="R246" t="str">
            <v>0069040</v>
          </cell>
          <cell r="S246">
            <v>100</v>
          </cell>
          <cell r="T246">
            <v>41263</v>
          </cell>
          <cell r="U246" t="str">
            <v>.</v>
          </cell>
          <cell r="V246">
            <v>1</v>
          </cell>
          <cell r="W246" t="str">
            <v>BE0312691604</v>
          </cell>
          <cell r="X246" t="str">
            <v>BELGIQUE 160513</v>
          </cell>
          <cell r="Y246" t="str">
            <v>BOND</v>
          </cell>
          <cell r="Z246" t="str">
            <v>SOVEREIGN</v>
          </cell>
          <cell r="AA246">
            <v>0</v>
          </cell>
          <cell r="AB246" t="str">
            <v>EUR</v>
          </cell>
          <cell r="AC246" t="str">
            <v>BBB+</v>
          </cell>
          <cell r="AD246">
            <v>99.998000000000005</v>
          </cell>
          <cell r="AE246">
            <v>0</v>
          </cell>
          <cell r="AF246">
            <v>41410</v>
          </cell>
          <cell r="AG246" t="str">
            <v>Y</v>
          </cell>
          <cell r="AH246">
            <v>0</v>
          </cell>
          <cell r="AI246">
            <v>0</v>
          </cell>
          <cell r="AJ246">
            <v>1.4605370200000001</v>
          </cell>
          <cell r="AK246">
            <v>0</v>
          </cell>
          <cell r="AL246" t="str">
            <v>FIX</v>
          </cell>
          <cell r="AM246">
            <v>1.31331E-3</v>
          </cell>
          <cell r="AN246">
            <v>0</v>
          </cell>
          <cell r="AO246" t="str">
            <v>BBB+</v>
          </cell>
          <cell r="AP246">
            <v>1.1940608E-2</v>
          </cell>
          <cell r="AQ246">
            <v>0</v>
          </cell>
          <cell r="AR246">
            <v>0</v>
          </cell>
          <cell r="AS246">
            <v>0</v>
          </cell>
          <cell r="AT246">
            <v>1.645</v>
          </cell>
          <cell r="AU246">
            <v>147</v>
          </cell>
          <cell r="AV246">
            <v>15</v>
          </cell>
          <cell r="AW246">
            <v>1</v>
          </cell>
          <cell r="AX246">
            <v>10</v>
          </cell>
          <cell r="AY246">
            <v>5</v>
          </cell>
          <cell r="AZ246">
            <v>0</v>
          </cell>
          <cell r="BA246">
            <v>0.8</v>
          </cell>
          <cell r="BB246">
            <v>0.04</v>
          </cell>
          <cell r="BC246">
            <v>4</v>
          </cell>
          <cell r="BD246">
            <v>1.0959E-2</v>
          </cell>
          <cell r="BE246" t="str">
            <v>|TRANSACTION_RESIDUAL_MATURITY=T_MIN_ACTION</v>
          </cell>
        </row>
        <row r="247">
          <cell r="A247" t="str">
            <v>CBL</v>
          </cell>
          <cell r="B247">
            <v>41263</v>
          </cell>
          <cell r="C247" t="str">
            <v>TIE_RSK</v>
          </cell>
          <cell r="D247" t="str">
            <v>0069040</v>
          </cell>
          <cell r="E247" t="str">
            <v>BG SELECT SICAV - HSBC EMERGING MARKETS</v>
          </cell>
          <cell r="F247" t="str">
            <v>SIF</v>
          </cell>
          <cell r="G247" t="str">
            <v>VAR_005</v>
          </cell>
          <cell r="H247">
            <v>1282891.57</v>
          </cell>
          <cell r="I247">
            <v>22793.903888019999</v>
          </cell>
          <cell r="J247">
            <v>5345.5328937200002</v>
          </cell>
          <cell r="K247">
            <v>17448.370994289999</v>
          </cell>
          <cell r="L247">
            <v>0</v>
          </cell>
          <cell r="M247" t="str">
            <v>023374737</v>
          </cell>
          <cell r="N247" t="str">
            <v>0069040</v>
          </cell>
          <cell r="O247" t="str">
            <v>S.L.B</v>
          </cell>
          <cell r="P247" t="str">
            <v>SLSP</v>
          </cell>
          <cell r="Q247" t="str">
            <v>COB</v>
          </cell>
          <cell r="R247" t="str">
            <v>0069040</v>
          </cell>
          <cell r="S247">
            <v>100</v>
          </cell>
          <cell r="T247">
            <v>41263</v>
          </cell>
          <cell r="U247" t="str">
            <v>.</v>
          </cell>
          <cell r="V247">
            <v>1</v>
          </cell>
          <cell r="W247" t="str">
            <v>US912828SR21</v>
          </cell>
          <cell r="X247" t="str">
            <v>US TREA 0.25 04 14</v>
          </cell>
          <cell r="Y247" t="str">
            <v>BOND</v>
          </cell>
          <cell r="Z247" t="str">
            <v>SOVEREIGN</v>
          </cell>
          <cell r="AA247">
            <v>1698400</v>
          </cell>
          <cell r="AB247" t="str">
            <v>USD</v>
          </cell>
          <cell r="AC247" t="str">
            <v>BBB+</v>
          </cell>
          <cell r="AD247">
            <v>100.054061</v>
          </cell>
          <cell r="AE247">
            <v>0</v>
          </cell>
          <cell r="AF247">
            <v>41759</v>
          </cell>
          <cell r="AG247" t="str">
            <v>Y</v>
          </cell>
          <cell r="AH247">
            <v>22793.903888019999</v>
          </cell>
          <cell r="AI247">
            <v>1282891.57</v>
          </cell>
          <cell r="AJ247">
            <v>1.3733426900000001</v>
          </cell>
          <cell r="AK247">
            <v>0</v>
          </cell>
          <cell r="AL247" t="str">
            <v>FIX</v>
          </cell>
          <cell r="AM247">
            <v>4.1667800000000001E-3</v>
          </cell>
          <cell r="AN247">
            <v>5345.5328937200002</v>
          </cell>
          <cell r="AO247" t="str">
            <v>BBB+</v>
          </cell>
          <cell r="AP247">
            <v>1.1940608E-2</v>
          </cell>
          <cell r="AQ247">
            <v>17448.370994289999</v>
          </cell>
          <cell r="AR247">
            <v>0</v>
          </cell>
          <cell r="AS247">
            <v>0</v>
          </cell>
          <cell r="AT247">
            <v>1.645</v>
          </cell>
          <cell r="AU247">
            <v>496</v>
          </cell>
          <cell r="AV247">
            <v>15</v>
          </cell>
          <cell r="AW247">
            <v>1</v>
          </cell>
          <cell r="AX247">
            <v>10</v>
          </cell>
          <cell r="AY247">
            <v>5</v>
          </cell>
          <cell r="AZ247">
            <v>0</v>
          </cell>
          <cell r="BA247">
            <v>0.8</v>
          </cell>
          <cell r="BB247">
            <v>0.04</v>
          </cell>
          <cell r="BC247">
            <v>4</v>
          </cell>
          <cell r="BD247">
            <v>1.0959E-2</v>
          </cell>
          <cell r="BE247" t="str">
            <v>|TRANSACTION_RESIDUAL_MATURITY=T_MIN_ACTION</v>
          </cell>
        </row>
        <row r="248">
          <cell r="A248" t="str">
            <v>CBL</v>
          </cell>
          <cell r="B248">
            <v>41263</v>
          </cell>
          <cell r="C248" t="str">
            <v>TIE_RSK</v>
          </cell>
          <cell r="D248" t="str">
            <v>0067267</v>
          </cell>
          <cell r="E248" t="str">
            <v>BG SELECT SICAV SWISS GLOB FLEX STRAT</v>
          </cell>
          <cell r="F248" t="str">
            <v>SIF</v>
          </cell>
          <cell r="G248" t="str">
            <v>VAR_005</v>
          </cell>
          <cell r="H248">
            <v>1364593.08</v>
          </cell>
          <cell r="I248">
            <v>10262.452188470001</v>
          </cell>
          <cell r="J248">
            <v>1205.3776046200001</v>
          </cell>
          <cell r="K248">
            <v>9057.0745838500006</v>
          </cell>
          <cell r="L248">
            <v>0</v>
          </cell>
          <cell r="M248" t="str">
            <v>023314933</v>
          </cell>
          <cell r="N248" t="str">
            <v>0067267</v>
          </cell>
          <cell r="O248" t="str">
            <v>S.L.B</v>
          </cell>
          <cell r="P248" t="str">
            <v>SLSP</v>
          </cell>
          <cell r="Q248" t="str">
            <v>COB</v>
          </cell>
          <cell r="R248" t="str">
            <v>0067267</v>
          </cell>
          <cell r="S248">
            <v>100</v>
          </cell>
          <cell r="T248">
            <v>41263</v>
          </cell>
          <cell r="U248" t="str">
            <v>.</v>
          </cell>
          <cell r="V248">
            <v>1</v>
          </cell>
          <cell r="W248" t="str">
            <v>NL0009331461</v>
          </cell>
          <cell r="X248" t="str">
            <v>PAYS BAS 1.75 01 13</v>
          </cell>
          <cell r="Y248" t="str">
            <v>BOND</v>
          </cell>
          <cell r="Z248" t="str">
            <v>SOVEREIGN</v>
          </cell>
          <cell r="AA248">
            <v>0</v>
          </cell>
          <cell r="AB248" t="str">
            <v>EUR</v>
          </cell>
          <cell r="AC248" t="str">
            <v>AAA</v>
          </cell>
          <cell r="AD248">
            <v>101.73868299999999</v>
          </cell>
          <cell r="AE248">
            <v>0</v>
          </cell>
          <cell r="AF248">
            <v>41289</v>
          </cell>
          <cell r="AG248" t="str">
            <v>Y</v>
          </cell>
          <cell r="AH248">
            <v>0</v>
          </cell>
          <cell r="AI248">
            <v>0</v>
          </cell>
          <cell r="AJ248">
            <v>1.4929020799999999</v>
          </cell>
          <cell r="AK248">
            <v>0</v>
          </cell>
          <cell r="AL248" t="str">
            <v>FIX</v>
          </cell>
          <cell r="AM248">
            <v>8.3330000000000003E-4</v>
          </cell>
          <cell r="AN248">
            <v>0</v>
          </cell>
          <cell r="AO248" t="str">
            <v>AAA</v>
          </cell>
          <cell r="AP248">
            <v>2.1015470000000001E-3</v>
          </cell>
          <cell r="AQ248">
            <v>0</v>
          </cell>
          <cell r="AR248">
            <v>0</v>
          </cell>
          <cell r="AS248">
            <v>0</v>
          </cell>
          <cell r="AT248">
            <v>1.645</v>
          </cell>
          <cell r="AU248">
            <v>26</v>
          </cell>
          <cell r="AV248">
            <v>15</v>
          </cell>
          <cell r="AW248">
            <v>1</v>
          </cell>
          <cell r="AX248">
            <v>10</v>
          </cell>
          <cell r="AY248">
            <v>5</v>
          </cell>
          <cell r="AZ248">
            <v>0</v>
          </cell>
          <cell r="BA248">
            <v>0.8</v>
          </cell>
          <cell r="BB248">
            <v>0.04</v>
          </cell>
          <cell r="BC248">
            <v>4</v>
          </cell>
          <cell r="BD248">
            <v>1.0959E-2</v>
          </cell>
          <cell r="BE248" t="str">
            <v>|TRANSACTION_RESIDUAL_MATURITY=T_MIN_ACTION</v>
          </cell>
        </row>
        <row r="249">
          <cell r="A249" t="str">
            <v>CBL</v>
          </cell>
          <cell r="B249">
            <v>41263</v>
          </cell>
          <cell r="C249" t="str">
            <v>TIE_RSK</v>
          </cell>
          <cell r="D249" t="str">
            <v>0067267</v>
          </cell>
          <cell r="E249" t="str">
            <v>BG SELECT SICAV SWISS GLOB FLEX STRAT</v>
          </cell>
          <cell r="F249" t="str">
            <v>SIF</v>
          </cell>
          <cell r="G249" t="str">
            <v>VAR_005</v>
          </cell>
          <cell r="H249">
            <v>1364593.08</v>
          </cell>
          <cell r="I249">
            <v>10262.452188470001</v>
          </cell>
          <cell r="J249">
            <v>1205.3776046200001</v>
          </cell>
          <cell r="K249">
            <v>9057.0745838500006</v>
          </cell>
          <cell r="L249">
            <v>0</v>
          </cell>
          <cell r="M249" t="str">
            <v>023342679</v>
          </cell>
          <cell r="N249" t="str">
            <v>0067267</v>
          </cell>
          <cell r="O249" t="str">
            <v>S.L.B</v>
          </cell>
          <cell r="P249" t="str">
            <v>SLSP</v>
          </cell>
          <cell r="Q249" t="str">
            <v>COB</v>
          </cell>
          <cell r="R249" t="str">
            <v>0067267</v>
          </cell>
          <cell r="S249">
            <v>100</v>
          </cell>
          <cell r="T249">
            <v>41263</v>
          </cell>
          <cell r="U249" t="str">
            <v>.</v>
          </cell>
          <cell r="V249">
            <v>1</v>
          </cell>
          <cell r="W249" t="str">
            <v>BE0000310194</v>
          </cell>
          <cell r="X249" t="str">
            <v>BELGIQUE 4 28 03 13</v>
          </cell>
          <cell r="Y249" t="str">
            <v>BOND</v>
          </cell>
          <cell r="Z249" t="str">
            <v>SOVEREIGN</v>
          </cell>
          <cell r="AA249">
            <v>1312689</v>
          </cell>
          <cell r="AB249" t="str">
            <v>EUR</v>
          </cell>
          <cell r="AC249" t="str">
            <v>AA-</v>
          </cell>
          <cell r="AD249">
            <v>103.954027</v>
          </cell>
          <cell r="AE249">
            <v>0</v>
          </cell>
          <cell r="AF249">
            <v>41361</v>
          </cell>
          <cell r="AG249" t="str">
            <v>Y</v>
          </cell>
          <cell r="AH249">
            <v>10262.452188470001</v>
          </cell>
          <cell r="AI249">
            <v>1364593.08</v>
          </cell>
          <cell r="AJ249">
            <v>1.47351112</v>
          </cell>
          <cell r="AK249">
            <v>0</v>
          </cell>
          <cell r="AL249" t="str">
            <v>FIX</v>
          </cell>
          <cell r="AM249">
            <v>8.8332000000000005E-4</v>
          </cell>
          <cell r="AN249">
            <v>1205.3776046200001</v>
          </cell>
          <cell r="AO249" t="str">
            <v>AA-</v>
          </cell>
          <cell r="AP249">
            <v>5.8270170000000003E-3</v>
          </cell>
          <cell r="AQ249">
            <v>9057.0745838500006</v>
          </cell>
          <cell r="AR249">
            <v>0</v>
          </cell>
          <cell r="AS249">
            <v>0</v>
          </cell>
          <cell r="AT249">
            <v>1.645</v>
          </cell>
          <cell r="AU249">
            <v>98</v>
          </cell>
          <cell r="AV249">
            <v>15</v>
          </cell>
          <cell r="AW249">
            <v>1</v>
          </cell>
          <cell r="AX249">
            <v>10</v>
          </cell>
          <cell r="AY249">
            <v>5</v>
          </cell>
          <cell r="AZ249">
            <v>0</v>
          </cell>
          <cell r="BA249">
            <v>0.8</v>
          </cell>
          <cell r="BB249">
            <v>0.04</v>
          </cell>
          <cell r="BC249">
            <v>4</v>
          </cell>
          <cell r="BD249">
            <v>1.0959E-2</v>
          </cell>
          <cell r="BE249" t="str">
            <v>|TRANSACTION_RESIDUAL_MATURITY=T_MIN_ACTION</v>
          </cell>
        </row>
        <row r="250">
          <cell r="A250" t="str">
            <v>CBL</v>
          </cell>
          <cell r="B250">
            <v>41263</v>
          </cell>
          <cell r="C250" t="str">
            <v>TIE_RSK</v>
          </cell>
          <cell r="D250" t="str">
            <v>0067263</v>
          </cell>
          <cell r="E250" t="str">
            <v>BG SELECTION SICAV EURIZON CONCERTO</v>
          </cell>
          <cell r="F250" t="str">
            <v>SIF</v>
          </cell>
          <cell r="G250" t="str">
            <v>VAR_005</v>
          </cell>
          <cell r="H250">
            <v>269577.74</v>
          </cell>
          <cell r="I250">
            <v>2027.3653064600001</v>
          </cell>
          <cell r="J250">
            <v>238.12444549</v>
          </cell>
          <cell r="K250">
            <v>1789.24086096</v>
          </cell>
          <cell r="L250">
            <v>0</v>
          </cell>
          <cell r="M250" t="str">
            <v>023168976</v>
          </cell>
          <cell r="N250" t="str">
            <v>0067263</v>
          </cell>
          <cell r="O250" t="str">
            <v>S.L.B</v>
          </cell>
          <cell r="P250" t="str">
            <v>SLSP</v>
          </cell>
          <cell r="Q250" t="str">
            <v>COB</v>
          </cell>
          <cell r="R250" t="str">
            <v>0067263</v>
          </cell>
          <cell r="S250">
            <v>100</v>
          </cell>
          <cell r="T250">
            <v>41263</v>
          </cell>
          <cell r="U250" t="str">
            <v>.</v>
          </cell>
          <cell r="V250">
            <v>1</v>
          </cell>
          <cell r="W250" t="str">
            <v>BE0000310194</v>
          </cell>
          <cell r="X250" t="str">
            <v>BELGIQUE 4 28 03 13</v>
          </cell>
          <cell r="Y250" t="str">
            <v>BOND</v>
          </cell>
          <cell r="Z250" t="str">
            <v>SOVEREIGN</v>
          </cell>
          <cell r="AA250">
            <v>259324</v>
          </cell>
          <cell r="AB250" t="str">
            <v>EUR</v>
          </cell>
          <cell r="AC250" t="str">
            <v>AA-</v>
          </cell>
          <cell r="AD250">
            <v>103.954027</v>
          </cell>
          <cell r="AE250">
            <v>0</v>
          </cell>
          <cell r="AF250">
            <v>41361</v>
          </cell>
          <cell r="AG250" t="str">
            <v>Y</v>
          </cell>
          <cell r="AH250">
            <v>2027.3653064600001</v>
          </cell>
          <cell r="AI250">
            <v>269577.74</v>
          </cell>
          <cell r="AJ250">
            <v>1.47351112</v>
          </cell>
          <cell r="AK250">
            <v>0</v>
          </cell>
          <cell r="AL250" t="str">
            <v>FIX</v>
          </cell>
          <cell r="AM250">
            <v>8.8332000000000005E-4</v>
          </cell>
          <cell r="AN250">
            <v>238.12444549</v>
          </cell>
          <cell r="AO250" t="str">
            <v>AA-</v>
          </cell>
          <cell r="AP250">
            <v>5.8270170000000003E-3</v>
          </cell>
          <cell r="AQ250">
            <v>1789.24086096</v>
          </cell>
          <cell r="AR250">
            <v>0</v>
          </cell>
          <cell r="AS250">
            <v>0</v>
          </cell>
          <cell r="AT250">
            <v>1.645</v>
          </cell>
          <cell r="AU250">
            <v>98</v>
          </cell>
          <cell r="AV250">
            <v>15</v>
          </cell>
          <cell r="AW250">
            <v>1</v>
          </cell>
          <cell r="AX250">
            <v>10</v>
          </cell>
          <cell r="AY250">
            <v>5</v>
          </cell>
          <cell r="AZ250">
            <v>0</v>
          </cell>
          <cell r="BA250">
            <v>0.8</v>
          </cell>
          <cell r="BB250">
            <v>0.04</v>
          </cell>
          <cell r="BC250">
            <v>4</v>
          </cell>
          <cell r="BD250">
            <v>1.0959E-2</v>
          </cell>
          <cell r="BE250" t="str">
            <v>|TRANSACTION_RESIDUAL_MATURITY=T_MIN_ACTION</v>
          </cell>
        </row>
        <row r="251">
          <cell r="A251" t="str">
            <v>CBL</v>
          </cell>
          <cell r="B251">
            <v>41263</v>
          </cell>
          <cell r="C251" t="str">
            <v>TIE_RSK</v>
          </cell>
          <cell r="D251" t="str">
            <v>0057495</v>
          </cell>
          <cell r="E251" t="str">
            <v>BG SELECTION SICAV MULTISTR.GLOBAL EQU.</v>
          </cell>
          <cell r="F251" t="str">
            <v>SIF</v>
          </cell>
          <cell r="G251" t="str">
            <v>VAR_005</v>
          </cell>
          <cell r="H251">
            <v>823317.53</v>
          </cell>
          <cell r="I251">
            <v>4985.7773689599999</v>
          </cell>
          <cell r="J251">
            <v>685.82571857000005</v>
          </cell>
          <cell r="K251">
            <v>4299.9516503900004</v>
          </cell>
          <cell r="L251">
            <v>0</v>
          </cell>
          <cell r="M251" t="str">
            <v>023374727</v>
          </cell>
          <cell r="N251" t="str">
            <v>0057495</v>
          </cell>
          <cell r="O251" t="str">
            <v>S.L.B</v>
          </cell>
          <cell r="P251" t="str">
            <v>SLSP</v>
          </cell>
          <cell r="Q251" t="str">
            <v>COB</v>
          </cell>
          <cell r="R251" t="str">
            <v>0057495</v>
          </cell>
          <cell r="S251">
            <v>100</v>
          </cell>
          <cell r="T251">
            <v>41263</v>
          </cell>
          <cell r="U251" t="str">
            <v>.</v>
          </cell>
          <cell r="V251">
            <v>1</v>
          </cell>
          <cell r="W251" t="str">
            <v>BE0312687560</v>
          </cell>
          <cell r="X251" t="str">
            <v>BELGIQUE 0 170113</v>
          </cell>
          <cell r="Y251" t="str">
            <v>BOND</v>
          </cell>
          <cell r="Z251" t="str">
            <v>SOVEREIGN</v>
          </cell>
          <cell r="AA251">
            <v>823334</v>
          </cell>
          <cell r="AB251" t="str">
            <v>EUR</v>
          </cell>
          <cell r="AC251" t="str">
            <v>AA</v>
          </cell>
          <cell r="AD251">
            <v>99.998000000000005</v>
          </cell>
          <cell r="AE251">
            <v>0</v>
          </cell>
          <cell r="AF251">
            <v>41291</v>
          </cell>
          <cell r="AG251" t="str">
            <v>Y</v>
          </cell>
          <cell r="AH251">
            <v>4985.7773689599999</v>
          </cell>
          <cell r="AI251">
            <v>823317.53</v>
          </cell>
          <cell r="AJ251">
            <v>1.49235819</v>
          </cell>
          <cell r="AK251">
            <v>0</v>
          </cell>
          <cell r="AL251" t="str">
            <v>FIX</v>
          </cell>
          <cell r="AM251">
            <v>8.3299999999999997E-4</v>
          </cell>
          <cell r="AN251">
            <v>685.82571857000005</v>
          </cell>
          <cell r="AO251" t="str">
            <v>AA</v>
          </cell>
          <cell r="AP251">
            <v>4.5851939999999999E-3</v>
          </cell>
          <cell r="AQ251">
            <v>4299.9516503900004</v>
          </cell>
          <cell r="AR251">
            <v>0</v>
          </cell>
          <cell r="AS251">
            <v>0</v>
          </cell>
          <cell r="AT251">
            <v>1.645</v>
          </cell>
          <cell r="AU251">
            <v>28</v>
          </cell>
          <cell r="AV251">
            <v>15</v>
          </cell>
          <cell r="AW251">
            <v>1</v>
          </cell>
          <cell r="AX251">
            <v>10</v>
          </cell>
          <cell r="AY251">
            <v>5</v>
          </cell>
          <cell r="AZ251">
            <v>0</v>
          </cell>
          <cell r="BA251">
            <v>0.8</v>
          </cell>
          <cell r="BB251">
            <v>0.04</v>
          </cell>
          <cell r="BC251">
            <v>4</v>
          </cell>
          <cell r="BD251">
            <v>1.0959E-2</v>
          </cell>
          <cell r="BE251" t="str">
            <v>|TRANSACTION_RESIDUAL_MATURITY=T_MIN_ACTION</v>
          </cell>
        </row>
        <row r="252">
          <cell r="A252" t="str">
            <v>CBL</v>
          </cell>
          <cell r="B252">
            <v>41263</v>
          </cell>
          <cell r="C252" t="str">
            <v>TIE_RSK</v>
          </cell>
          <cell r="D252" t="str">
            <v>0057495</v>
          </cell>
          <cell r="E252" t="str">
            <v>BG SELECTION SICAV MULTISTR.GLOBAL EQU.</v>
          </cell>
          <cell r="F252" t="str">
            <v>SIF</v>
          </cell>
          <cell r="G252" t="str">
            <v>VAR_005</v>
          </cell>
          <cell r="H252">
            <v>823317.53</v>
          </cell>
          <cell r="I252">
            <v>4985.7773689599999</v>
          </cell>
          <cell r="J252">
            <v>685.82571857000005</v>
          </cell>
          <cell r="K252">
            <v>4299.9516503900004</v>
          </cell>
          <cell r="L252">
            <v>0</v>
          </cell>
          <cell r="M252" t="str">
            <v>023232416</v>
          </cell>
          <cell r="N252" t="str">
            <v>0057495</v>
          </cell>
          <cell r="O252" t="str">
            <v>S.L.B</v>
          </cell>
          <cell r="P252" t="str">
            <v>SLSP</v>
          </cell>
          <cell r="Q252" t="str">
            <v>CRS</v>
          </cell>
          <cell r="R252" t="str">
            <v>0057495</v>
          </cell>
          <cell r="S252">
            <v>100</v>
          </cell>
          <cell r="T252">
            <v>41263</v>
          </cell>
          <cell r="U252" t="str">
            <v>.</v>
          </cell>
          <cell r="V252">
            <v>1</v>
          </cell>
          <cell r="W252" t="str">
            <v>DE0001135374</v>
          </cell>
          <cell r="X252" t="str">
            <v>ALLEMAGNE 3.75 19</v>
          </cell>
          <cell r="Y252" t="str">
            <v>BOND</v>
          </cell>
          <cell r="Z252" t="str">
            <v>SOVEREIGN</v>
          </cell>
          <cell r="AA252">
            <v>0</v>
          </cell>
          <cell r="AB252" t="str">
            <v>EUR</v>
          </cell>
          <cell r="AC252" t="str">
            <v>AAA</v>
          </cell>
          <cell r="AD252">
            <v>121.83631099999999</v>
          </cell>
          <cell r="AE252">
            <v>0</v>
          </cell>
          <cell r="AF252">
            <v>43469</v>
          </cell>
          <cell r="AG252" t="str">
            <v>Y</v>
          </cell>
          <cell r="AH252">
            <v>0</v>
          </cell>
          <cell r="AI252">
            <v>0</v>
          </cell>
          <cell r="AJ252">
            <v>1.0782561799999999</v>
          </cell>
          <cell r="AK252">
            <v>0</v>
          </cell>
          <cell r="AL252" t="str">
            <v>FIX</v>
          </cell>
          <cell r="AM252">
            <v>1.4550159999999999E-2</v>
          </cell>
          <cell r="AN252">
            <v>0</v>
          </cell>
          <cell r="AO252" t="str">
            <v>AAA</v>
          </cell>
          <cell r="AP252">
            <v>2.1015470000000001E-3</v>
          </cell>
          <cell r="AQ252">
            <v>0</v>
          </cell>
          <cell r="AR252">
            <v>0</v>
          </cell>
          <cell r="AS252">
            <v>0</v>
          </cell>
          <cell r="AT252">
            <v>1.645</v>
          </cell>
          <cell r="AU252">
            <v>2206</v>
          </cell>
          <cell r="AV252">
            <v>15</v>
          </cell>
          <cell r="AW252">
            <v>1</v>
          </cell>
          <cell r="AX252">
            <v>10</v>
          </cell>
          <cell r="AY252">
            <v>5</v>
          </cell>
          <cell r="AZ252">
            <v>0</v>
          </cell>
          <cell r="BA252">
            <v>0.8</v>
          </cell>
          <cell r="BB252">
            <v>0.04</v>
          </cell>
          <cell r="BC252">
            <v>4</v>
          </cell>
          <cell r="BD252">
            <v>1.0959E-2</v>
          </cell>
          <cell r="BE252" t="str">
            <v>|TRANSACTION_RESIDUAL_MATURITY=T_MIN_ACTION</v>
          </cell>
        </row>
        <row r="253">
          <cell r="A253" t="str">
            <v>CBL</v>
          </cell>
          <cell r="B253">
            <v>41263</v>
          </cell>
          <cell r="C253" t="str">
            <v>TIE_RSK</v>
          </cell>
          <cell r="D253" t="str">
            <v>0057495</v>
          </cell>
          <cell r="E253" t="str">
            <v>BG SELECTION SICAV MULTISTR.GLOBAL EQU.</v>
          </cell>
          <cell r="F253" t="str">
            <v>SIF</v>
          </cell>
          <cell r="G253" t="str">
            <v>VAR_005</v>
          </cell>
          <cell r="H253">
            <v>823317.53</v>
          </cell>
          <cell r="I253">
            <v>4985.7773689599999</v>
          </cell>
          <cell r="J253">
            <v>685.82571857000005</v>
          </cell>
          <cell r="K253">
            <v>4299.9516503900004</v>
          </cell>
          <cell r="L253">
            <v>0</v>
          </cell>
          <cell r="M253" t="str">
            <v>023232495</v>
          </cell>
          <cell r="N253" t="str">
            <v>0057495</v>
          </cell>
          <cell r="O253" t="str">
            <v>S.L.B</v>
          </cell>
          <cell r="P253" t="str">
            <v>SLSP</v>
          </cell>
          <cell r="Q253" t="str">
            <v>COB</v>
          </cell>
          <cell r="R253" t="str">
            <v>0057495</v>
          </cell>
          <cell r="S253">
            <v>100</v>
          </cell>
          <cell r="T253">
            <v>41263</v>
          </cell>
          <cell r="U253" t="str">
            <v>.</v>
          </cell>
          <cell r="V253">
            <v>1</v>
          </cell>
          <cell r="W253" t="str">
            <v>BE0000310194</v>
          </cell>
          <cell r="X253" t="str">
            <v>BELGIQUE 4 28 03 13</v>
          </cell>
          <cell r="Y253" t="str">
            <v>BOND</v>
          </cell>
          <cell r="Z253" t="str">
            <v>SOVEREIGN</v>
          </cell>
          <cell r="AA253">
            <v>0</v>
          </cell>
          <cell r="AB253" t="str">
            <v>EUR</v>
          </cell>
          <cell r="AC253" t="str">
            <v>AA-</v>
          </cell>
          <cell r="AD253">
            <v>103.954027</v>
          </cell>
          <cell r="AE253">
            <v>0</v>
          </cell>
          <cell r="AF253">
            <v>41361</v>
          </cell>
          <cell r="AG253" t="str">
            <v>Y</v>
          </cell>
          <cell r="AH253">
            <v>0</v>
          </cell>
          <cell r="AI253">
            <v>0</v>
          </cell>
          <cell r="AJ253">
            <v>1.47351112</v>
          </cell>
          <cell r="AK253">
            <v>0</v>
          </cell>
          <cell r="AL253" t="str">
            <v>FIX</v>
          </cell>
          <cell r="AM253">
            <v>8.8332000000000005E-4</v>
          </cell>
          <cell r="AN253">
            <v>0</v>
          </cell>
          <cell r="AO253" t="str">
            <v>AA-</v>
          </cell>
          <cell r="AP253">
            <v>5.8270170000000003E-3</v>
          </cell>
          <cell r="AQ253">
            <v>0</v>
          </cell>
          <cell r="AR253">
            <v>0</v>
          </cell>
          <cell r="AS253">
            <v>0</v>
          </cell>
          <cell r="AT253">
            <v>1.645</v>
          </cell>
          <cell r="AU253">
            <v>98</v>
          </cell>
          <cell r="AV253">
            <v>15</v>
          </cell>
          <cell r="AW253">
            <v>1</v>
          </cell>
          <cell r="AX253">
            <v>10</v>
          </cell>
          <cell r="AY253">
            <v>5</v>
          </cell>
          <cell r="AZ253">
            <v>0</v>
          </cell>
          <cell r="BA253">
            <v>0.8</v>
          </cell>
          <cell r="BB253">
            <v>0.04</v>
          </cell>
          <cell r="BC253">
            <v>4</v>
          </cell>
          <cell r="BD253">
            <v>1.0959E-2</v>
          </cell>
          <cell r="BE253" t="str">
            <v>|TRANSACTION_RESIDUAL_MATURITY=T_MIN_ACTION</v>
          </cell>
        </row>
        <row r="254">
          <cell r="A254" t="str">
            <v>CBL</v>
          </cell>
          <cell r="B254">
            <v>41263</v>
          </cell>
          <cell r="C254" t="str">
            <v>TIE_RSK</v>
          </cell>
          <cell r="D254" t="str">
            <v>0057495</v>
          </cell>
          <cell r="E254" t="str">
            <v>BG SELECTION SICAV MULTISTR.GLOBAL EQU.</v>
          </cell>
          <cell r="F254" t="str">
            <v>SIF</v>
          </cell>
          <cell r="G254" t="str">
            <v>VAR_005</v>
          </cell>
          <cell r="H254">
            <v>823317.53</v>
          </cell>
          <cell r="I254">
            <v>4985.7773689599999</v>
          </cell>
          <cell r="J254">
            <v>685.82571857000005</v>
          </cell>
          <cell r="K254">
            <v>4299.9516503900004</v>
          </cell>
          <cell r="L254">
            <v>0</v>
          </cell>
          <cell r="M254" t="str">
            <v>023232071</v>
          </cell>
          <cell r="N254" t="str">
            <v>0057495</v>
          </cell>
          <cell r="O254" t="str">
            <v>S.L.B</v>
          </cell>
          <cell r="P254" t="str">
            <v>SLSP</v>
          </cell>
          <cell r="Q254" t="str">
            <v>CRS</v>
          </cell>
          <cell r="R254" t="str">
            <v>0057495</v>
          </cell>
          <cell r="S254">
            <v>100</v>
          </cell>
          <cell r="T254">
            <v>41263</v>
          </cell>
          <cell r="U254" t="str">
            <v>.</v>
          </cell>
          <cell r="V254">
            <v>1</v>
          </cell>
          <cell r="W254" t="str">
            <v>BE0000262684</v>
          </cell>
          <cell r="X254" t="str">
            <v>BELGIUM 8 24 12 12</v>
          </cell>
          <cell r="Y254" t="str">
            <v>BOND</v>
          </cell>
          <cell r="Z254" t="str">
            <v>SOVEREIGN</v>
          </cell>
          <cell r="AA254">
            <v>0</v>
          </cell>
          <cell r="AB254" t="str">
            <v>EUR</v>
          </cell>
          <cell r="AC254" t="str">
            <v>AA-</v>
          </cell>
          <cell r="AD254">
            <v>107.975568</v>
          </cell>
          <cell r="AE254">
            <v>0</v>
          </cell>
          <cell r="AF254">
            <v>41267</v>
          </cell>
          <cell r="AG254" t="str">
            <v>Y</v>
          </cell>
          <cell r="AH254">
            <v>0</v>
          </cell>
          <cell r="AI254">
            <v>0</v>
          </cell>
          <cell r="AJ254">
            <v>1.4989047100000001</v>
          </cell>
          <cell r="AK254">
            <v>0</v>
          </cell>
          <cell r="AL254" t="str">
            <v>FIX</v>
          </cell>
          <cell r="AM254">
            <v>8.3664999999999998E-4</v>
          </cell>
          <cell r="AN254">
            <v>0</v>
          </cell>
          <cell r="AO254" t="str">
            <v>AA-</v>
          </cell>
          <cell r="AP254">
            <v>5.8270170000000003E-3</v>
          </cell>
          <cell r="AQ254">
            <v>0</v>
          </cell>
          <cell r="AR254">
            <v>0</v>
          </cell>
          <cell r="AS254">
            <v>0</v>
          </cell>
          <cell r="AT254">
            <v>1.645</v>
          </cell>
          <cell r="AU254">
            <v>4</v>
          </cell>
          <cell r="AV254">
            <v>15</v>
          </cell>
          <cell r="AW254">
            <v>1</v>
          </cell>
          <cell r="AX254">
            <v>10</v>
          </cell>
          <cell r="AY254">
            <v>5</v>
          </cell>
          <cell r="AZ254">
            <v>0</v>
          </cell>
          <cell r="BA254">
            <v>0.8</v>
          </cell>
          <cell r="BB254">
            <v>0.04</v>
          </cell>
          <cell r="BC254">
            <v>4</v>
          </cell>
          <cell r="BD254">
            <v>1.0959E-2</v>
          </cell>
          <cell r="BE254" t="str">
            <v>|TRANSACTION_RESIDUAL_MATURITY=T_MIN_ACTION</v>
          </cell>
        </row>
        <row r="255">
          <cell r="A255" t="str">
            <v>CBL</v>
          </cell>
          <cell r="B255">
            <v>41263</v>
          </cell>
          <cell r="C255" t="str">
            <v>TIE_RSK</v>
          </cell>
          <cell r="D255" t="str">
            <v>0079317</v>
          </cell>
          <cell r="E255" t="str">
            <v>BG SELECTION SICAV NEXT 11 EQUITIES</v>
          </cell>
          <cell r="F255" t="str">
            <v>SIF</v>
          </cell>
          <cell r="G255" t="str">
            <v>VAR_005</v>
          </cell>
          <cell r="H255">
            <v>15960540.99</v>
          </cell>
          <cell r="I255">
            <v>120031.59858624</v>
          </cell>
          <cell r="J255">
            <v>14098.32641614</v>
          </cell>
          <cell r="K255">
            <v>105933.2721701</v>
          </cell>
          <cell r="L255">
            <v>0</v>
          </cell>
          <cell r="M255" t="str">
            <v>023314942</v>
          </cell>
          <cell r="N255" t="str">
            <v>0079317</v>
          </cell>
          <cell r="O255" t="str">
            <v>S.L.B</v>
          </cell>
          <cell r="P255" t="str">
            <v>SLSP</v>
          </cell>
          <cell r="Q255" t="str">
            <v>COB</v>
          </cell>
          <cell r="R255" t="str">
            <v>0079317</v>
          </cell>
          <cell r="S255">
            <v>100</v>
          </cell>
          <cell r="T255">
            <v>41263</v>
          </cell>
          <cell r="U255" t="str">
            <v>.</v>
          </cell>
          <cell r="V255">
            <v>1</v>
          </cell>
          <cell r="W255" t="str">
            <v>NL0009331461</v>
          </cell>
          <cell r="X255" t="str">
            <v>PAYS BAS 1.75 01 13</v>
          </cell>
          <cell r="Y255" t="str">
            <v>BOND</v>
          </cell>
          <cell r="Z255" t="str">
            <v>SOVEREIGN</v>
          </cell>
          <cell r="AA255">
            <v>0</v>
          </cell>
          <cell r="AB255" t="str">
            <v>EUR</v>
          </cell>
          <cell r="AC255" t="str">
            <v>AAA</v>
          </cell>
          <cell r="AD255">
            <v>101.73868299999999</v>
          </cell>
          <cell r="AE255">
            <v>0</v>
          </cell>
          <cell r="AF255">
            <v>41289</v>
          </cell>
          <cell r="AG255" t="str">
            <v>Y</v>
          </cell>
          <cell r="AH255">
            <v>0</v>
          </cell>
          <cell r="AI255">
            <v>0</v>
          </cell>
          <cell r="AJ255">
            <v>1.4929020799999999</v>
          </cell>
          <cell r="AK255">
            <v>0</v>
          </cell>
          <cell r="AL255" t="str">
            <v>FIX</v>
          </cell>
          <cell r="AM255">
            <v>8.3330000000000003E-4</v>
          </cell>
          <cell r="AN255">
            <v>0</v>
          </cell>
          <cell r="AO255" t="str">
            <v>AAA</v>
          </cell>
          <cell r="AP255">
            <v>2.1015470000000001E-3</v>
          </cell>
          <cell r="AQ255">
            <v>0</v>
          </cell>
          <cell r="AR255">
            <v>0</v>
          </cell>
          <cell r="AS255">
            <v>0</v>
          </cell>
          <cell r="AT255">
            <v>1.645</v>
          </cell>
          <cell r="AU255">
            <v>26</v>
          </cell>
          <cell r="AV255">
            <v>15</v>
          </cell>
          <cell r="AW255">
            <v>1</v>
          </cell>
          <cell r="AX255">
            <v>10</v>
          </cell>
          <cell r="AY255">
            <v>5</v>
          </cell>
          <cell r="AZ255">
            <v>0</v>
          </cell>
          <cell r="BA255">
            <v>0.8</v>
          </cell>
          <cell r="BB255">
            <v>0.04</v>
          </cell>
          <cell r="BC255">
            <v>4</v>
          </cell>
          <cell r="BD255">
            <v>1.0959E-2</v>
          </cell>
          <cell r="BE255" t="str">
            <v>|TRANSACTION_RESIDUAL_MATURITY=T_MIN_ACTION</v>
          </cell>
        </row>
        <row r="256">
          <cell r="A256" t="str">
            <v>CBL</v>
          </cell>
          <cell r="B256">
            <v>41263</v>
          </cell>
          <cell r="C256" t="str">
            <v>TIE_RSK</v>
          </cell>
          <cell r="D256" t="str">
            <v>0079317</v>
          </cell>
          <cell r="E256" t="str">
            <v>BG SELECTION SICAV NEXT 11 EQUITIES</v>
          </cell>
          <cell r="F256" t="str">
            <v>SIF</v>
          </cell>
          <cell r="G256" t="str">
            <v>VAR_005</v>
          </cell>
          <cell r="H256">
            <v>15960540.99</v>
          </cell>
          <cell r="I256">
            <v>120031.59858624</v>
          </cell>
          <cell r="J256">
            <v>14098.32641614</v>
          </cell>
          <cell r="K256">
            <v>105933.2721701</v>
          </cell>
          <cell r="L256">
            <v>0</v>
          </cell>
          <cell r="M256" t="str">
            <v>023232101</v>
          </cell>
          <cell r="N256" t="str">
            <v>0079317</v>
          </cell>
          <cell r="O256" t="str">
            <v>S.L.B</v>
          </cell>
          <cell r="P256" t="str">
            <v>SLSP</v>
          </cell>
          <cell r="Q256" t="str">
            <v>COB</v>
          </cell>
          <cell r="R256" t="str">
            <v>0079317</v>
          </cell>
          <cell r="S256">
            <v>100</v>
          </cell>
          <cell r="T256">
            <v>41263</v>
          </cell>
          <cell r="U256" t="str">
            <v>.</v>
          </cell>
          <cell r="V256">
            <v>1</v>
          </cell>
          <cell r="W256" t="str">
            <v>FR0120746559</v>
          </cell>
          <cell r="X256" t="str">
            <v>FRANCE 19 09 2013</v>
          </cell>
          <cell r="Y256" t="str">
            <v>BOND</v>
          </cell>
          <cell r="Z256" t="str">
            <v>SOVEREIGN</v>
          </cell>
          <cell r="AA256">
            <v>0</v>
          </cell>
          <cell r="AB256" t="str">
            <v>EUR</v>
          </cell>
          <cell r="AC256" t="str">
            <v>AA+</v>
          </cell>
          <cell r="AD256">
            <v>99.988</v>
          </cell>
          <cell r="AE256">
            <v>0</v>
          </cell>
          <cell r="AF256">
            <v>41536</v>
          </cell>
          <cell r="AG256" t="str">
            <v>Y</v>
          </cell>
          <cell r="AH256">
            <v>0</v>
          </cell>
          <cell r="AI256">
            <v>0</v>
          </cell>
          <cell r="AJ256">
            <v>1.42800258</v>
          </cell>
          <cell r="AK256">
            <v>0</v>
          </cell>
          <cell r="AL256" t="str">
            <v>FIX</v>
          </cell>
          <cell r="AM256">
            <v>2.3846900000000001E-3</v>
          </cell>
          <cell r="AN256">
            <v>0</v>
          </cell>
          <cell r="AO256" t="str">
            <v>AA+</v>
          </cell>
          <cell r="AP256">
            <v>3.34337E-3</v>
          </cell>
          <cell r="AQ256">
            <v>0</v>
          </cell>
          <cell r="AR256">
            <v>0</v>
          </cell>
          <cell r="AS256">
            <v>0</v>
          </cell>
          <cell r="AT256">
            <v>1.645</v>
          </cell>
          <cell r="AU256">
            <v>273</v>
          </cell>
          <cell r="AV256">
            <v>15</v>
          </cell>
          <cell r="AW256">
            <v>1</v>
          </cell>
          <cell r="AX256">
            <v>10</v>
          </cell>
          <cell r="AY256">
            <v>5</v>
          </cell>
          <cell r="AZ256">
            <v>0</v>
          </cell>
          <cell r="BA256">
            <v>0.8</v>
          </cell>
          <cell r="BB256">
            <v>0.04</v>
          </cell>
          <cell r="BC256">
            <v>4</v>
          </cell>
          <cell r="BD256">
            <v>1.0959E-2</v>
          </cell>
          <cell r="BE256" t="str">
            <v>|TRANSACTION_RESIDUAL_MATURITY=T_MIN_ACTION</v>
          </cell>
        </row>
        <row r="257">
          <cell r="A257" t="str">
            <v>CBL</v>
          </cell>
          <cell r="B257">
            <v>41263</v>
          </cell>
          <cell r="C257" t="str">
            <v>TIE_RSK</v>
          </cell>
          <cell r="D257" t="str">
            <v>0079317</v>
          </cell>
          <cell r="E257" t="str">
            <v>BG SELECTION SICAV NEXT 11 EQUITIES</v>
          </cell>
          <cell r="F257" t="str">
            <v>SIF</v>
          </cell>
          <cell r="G257" t="str">
            <v>VAR_005</v>
          </cell>
          <cell r="H257">
            <v>15960540.99</v>
          </cell>
          <cell r="I257">
            <v>120031.59858624</v>
          </cell>
          <cell r="J257">
            <v>14098.32641614</v>
          </cell>
          <cell r="K257">
            <v>105933.2721701</v>
          </cell>
          <cell r="L257">
            <v>0</v>
          </cell>
          <cell r="M257" t="str">
            <v>023292076</v>
          </cell>
          <cell r="N257" t="str">
            <v>0079317</v>
          </cell>
          <cell r="O257" t="str">
            <v>S.L.B</v>
          </cell>
          <cell r="P257" t="str">
            <v>SLSP</v>
          </cell>
          <cell r="Q257" t="str">
            <v>CRS</v>
          </cell>
          <cell r="R257" t="str">
            <v>0079317</v>
          </cell>
          <cell r="S257">
            <v>100</v>
          </cell>
          <cell r="T257">
            <v>41263</v>
          </cell>
          <cell r="U257" t="str">
            <v>.</v>
          </cell>
          <cell r="V257">
            <v>1</v>
          </cell>
          <cell r="W257" t="str">
            <v>AT0000A04967</v>
          </cell>
          <cell r="X257" t="str">
            <v>BUND (AUT) 4.15 37</v>
          </cell>
          <cell r="Y257" t="str">
            <v>BOND</v>
          </cell>
          <cell r="Z257" t="str">
            <v>SOVEREIGN</v>
          </cell>
          <cell r="AA257">
            <v>0</v>
          </cell>
          <cell r="AB257" t="str">
            <v>EUR</v>
          </cell>
          <cell r="AC257" t="str">
            <v>AA+</v>
          </cell>
          <cell r="AD257">
            <v>132.00356199999999</v>
          </cell>
          <cell r="AE257">
            <v>0</v>
          </cell>
          <cell r="AF257">
            <v>50114</v>
          </cell>
          <cell r="AG257" t="str">
            <v>Y</v>
          </cell>
          <cell r="AH257">
            <v>0</v>
          </cell>
          <cell r="AI257">
            <v>0</v>
          </cell>
          <cell r="AJ257">
            <v>1</v>
          </cell>
          <cell r="AK257">
            <v>0</v>
          </cell>
          <cell r="AL257" t="str">
            <v>FIX</v>
          </cell>
          <cell r="AM257">
            <v>5.4141809999999999E-2</v>
          </cell>
          <cell r="AN257">
            <v>0</v>
          </cell>
          <cell r="AO257" t="str">
            <v>AA+</v>
          </cell>
          <cell r="AP257">
            <v>3.34337E-3</v>
          </cell>
          <cell r="AQ257">
            <v>0</v>
          </cell>
          <cell r="AR257">
            <v>0</v>
          </cell>
          <cell r="AS257">
            <v>0</v>
          </cell>
          <cell r="AT257">
            <v>1.645</v>
          </cell>
          <cell r="AU257">
            <v>8851</v>
          </cell>
          <cell r="AV257">
            <v>15</v>
          </cell>
          <cell r="AW257">
            <v>1</v>
          </cell>
          <cell r="AX257">
            <v>10</v>
          </cell>
          <cell r="AY257">
            <v>5</v>
          </cell>
          <cell r="AZ257">
            <v>0</v>
          </cell>
          <cell r="BA257">
            <v>0.8</v>
          </cell>
          <cell r="BB257">
            <v>0.04</v>
          </cell>
          <cell r="BC257">
            <v>4</v>
          </cell>
          <cell r="BD257">
            <v>1.0959E-2</v>
          </cell>
          <cell r="BE257" t="str">
            <v>|TRANSACTION_RESIDUAL_MATURITY=T_MIN_ACTION</v>
          </cell>
        </row>
        <row r="258">
          <cell r="A258" t="str">
            <v>CBL</v>
          </cell>
          <cell r="B258">
            <v>41263</v>
          </cell>
          <cell r="C258" t="str">
            <v>TIE_RSK</v>
          </cell>
          <cell r="D258" t="str">
            <v>0079317</v>
          </cell>
          <cell r="E258" t="str">
            <v>BG SELECTION SICAV NEXT 11 EQUITIES</v>
          </cell>
          <cell r="F258" t="str">
            <v>SIF</v>
          </cell>
          <cell r="G258" t="str">
            <v>VAR_005</v>
          </cell>
          <cell r="H258">
            <v>15960540.99</v>
          </cell>
          <cell r="I258">
            <v>120031.59858624</v>
          </cell>
          <cell r="J258">
            <v>14098.32641614</v>
          </cell>
          <cell r="K258">
            <v>105933.2721701</v>
          </cell>
          <cell r="L258">
            <v>0</v>
          </cell>
          <cell r="M258" t="str">
            <v>023292075</v>
          </cell>
          <cell r="N258" t="str">
            <v>0079317</v>
          </cell>
          <cell r="O258" t="str">
            <v>S.L.B</v>
          </cell>
          <cell r="P258" t="str">
            <v>SLSP</v>
          </cell>
          <cell r="Q258" t="str">
            <v>CRS</v>
          </cell>
          <cell r="R258" t="str">
            <v>0079317</v>
          </cell>
          <cell r="S258">
            <v>100</v>
          </cell>
          <cell r="T258">
            <v>41263</v>
          </cell>
          <cell r="U258" t="str">
            <v>.</v>
          </cell>
          <cell r="V258">
            <v>1</v>
          </cell>
          <cell r="W258" t="str">
            <v>FR0010163543</v>
          </cell>
          <cell r="X258" t="str">
            <v>FRANCE 3.5 25 04 15</v>
          </cell>
          <cell r="Y258" t="str">
            <v>BOND</v>
          </cell>
          <cell r="Z258" t="str">
            <v>SOVEREIGN</v>
          </cell>
          <cell r="AA258">
            <v>0</v>
          </cell>
          <cell r="AB258" t="str">
            <v>EUR</v>
          </cell>
          <cell r="AC258" t="str">
            <v>AA+</v>
          </cell>
          <cell r="AD258">
            <v>110.137</v>
          </cell>
          <cell r="AE258">
            <v>0</v>
          </cell>
          <cell r="AF258">
            <v>42119</v>
          </cell>
          <cell r="AG258" t="str">
            <v>Y</v>
          </cell>
          <cell r="AH258">
            <v>0</v>
          </cell>
          <cell r="AI258">
            <v>0</v>
          </cell>
          <cell r="AJ258">
            <v>1.29297939</v>
          </cell>
          <cell r="AK258">
            <v>0</v>
          </cell>
          <cell r="AL258" t="str">
            <v>FIX</v>
          </cell>
          <cell r="AM258">
            <v>6.7702600000000002E-3</v>
          </cell>
          <cell r="AN258">
            <v>0</v>
          </cell>
          <cell r="AO258" t="str">
            <v>AA+</v>
          </cell>
          <cell r="AP258">
            <v>3.34337E-3</v>
          </cell>
          <cell r="AQ258">
            <v>0</v>
          </cell>
          <cell r="AR258">
            <v>0</v>
          </cell>
          <cell r="AS258">
            <v>0</v>
          </cell>
          <cell r="AT258">
            <v>1.645</v>
          </cell>
          <cell r="AU258">
            <v>856</v>
          </cell>
          <cell r="AV258">
            <v>15</v>
          </cell>
          <cell r="AW258">
            <v>1</v>
          </cell>
          <cell r="AX258">
            <v>10</v>
          </cell>
          <cell r="AY258">
            <v>5</v>
          </cell>
          <cell r="AZ258">
            <v>0</v>
          </cell>
          <cell r="BA258">
            <v>0.8</v>
          </cell>
          <cell r="BB258">
            <v>0.04</v>
          </cell>
          <cell r="BC258">
            <v>4</v>
          </cell>
          <cell r="BD258">
            <v>1.0959E-2</v>
          </cell>
          <cell r="BE258" t="str">
            <v>|TRANSACTION_RESIDUAL_MATURITY=T_MIN_ACTION</v>
          </cell>
        </row>
        <row r="259">
          <cell r="A259" t="str">
            <v>CBL</v>
          </cell>
          <cell r="B259">
            <v>41263</v>
          </cell>
          <cell r="C259" t="str">
            <v>TIE_RSK</v>
          </cell>
          <cell r="D259" t="str">
            <v>0079317</v>
          </cell>
          <cell r="E259" t="str">
            <v>BG SELECTION SICAV NEXT 11 EQUITIES</v>
          </cell>
          <cell r="F259" t="str">
            <v>SIF</v>
          </cell>
          <cell r="G259" t="str">
            <v>VAR_005</v>
          </cell>
          <cell r="H259">
            <v>15960540.99</v>
          </cell>
          <cell r="I259">
            <v>120031.59858624</v>
          </cell>
          <cell r="J259">
            <v>14098.32641614</v>
          </cell>
          <cell r="K259">
            <v>105933.2721701</v>
          </cell>
          <cell r="L259">
            <v>0</v>
          </cell>
          <cell r="M259" t="str">
            <v>023342688</v>
          </cell>
          <cell r="N259" t="str">
            <v>0079317</v>
          </cell>
          <cell r="O259" t="str">
            <v>S.L.B</v>
          </cell>
          <cell r="P259" t="str">
            <v>SLSP</v>
          </cell>
          <cell r="Q259" t="str">
            <v>COB</v>
          </cell>
          <cell r="R259" t="str">
            <v>0079317</v>
          </cell>
          <cell r="S259">
            <v>100</v>
          </cell>
          <cell r="T259">
            <v>41263</v>
          </cell>
          <cell r="U259" t="str">
            <v>.</v>
          </cell>
          <cell r="V259">
            <v>1</v>
          </cell>
          <cell r="W259" t="str">
            <v>BE0000310194</v>
          </cell>
          <cell r="X259" t="str">
            <v>BELGIQUE 4 28 03 13</v>
          </cell>
          <cell r="Y259" t="str">
            <v>BOND</v>
          </cell>
          <cell r="Z259" t="str">
            <v>SOVEREIGN</v>
          </cell>
          <cell r="AA259">
            <v>15353461</v>
          </cell>
          <cell r="AB259" t="str">
            <v>EUR</v>
          </cell>
          <cell r="AC259" t="str">
            <v>AA-</v>
          </cell>
          <cell r="AD259">
            <v>103.954027</v>
          </cell>
          <cell r="AE259">
            <v>0</v>
          </cell>
          <cell r="AF259">
            <v>41361</v>
          </cell>
          <cell r="AG259" t="str">
            <v>Y</v>
          </cell>
          <cell r="AH259">
            <v>120031.59858624</v>
          </cell>
          <cell r="AI259">
            <v>15960540.99</v>
          </cell>
          <cell r="AJ259">
            <v>1.47351112</v>
          </cell>
          <cell r="AK259">
            <v>0</v>
          </cell>
          <cell r="AL259" t="str">
            <v>FIX</v>
          </cell>
          <cell r="AM259">
            <v>8.8332000000000005E-4</v>
          </cell>
          <cell r="AN259">
            <v>14098.32641614</v>
          </cell>
          <cell r="AO259" t="str">
            <v>AA-</v>
          </cell>
          <cell r="AP259">
            <v>5.8270170000000003E-3</v>
          </cell>
          <cell r="AQ259">
            <v>105933.2721701</v>
          </cell>
          <cell r="AR259">
            <v>0</v>
          </cell>
          <cell r="AS259">
            <v>0</v>
          </cell>
          <cell r="AT259">
            <v>1.645</v>
          </cell>
          <cell r="AU259">
            <v>98</v>
          </cell>
          <cell r="AV259">
            <v>15</v>
          </cell>
          <cell r="AW259">
            <v>1</v>
          </cell>
          <cell r="AX259">
            <v>10</v>
          </cell>
          <cell r="AY259">
            <v>5</v>
          </cell>
          <cell r="AZ259">
            <v>0</v>
          </cell>
          <cell r="BA259">
            <v>0.8</v>
          </cell>
          <cell r="BB259">
            <v>0.04</v>
          </cell>
          <cell r="BC259">
            <v>4</v>
          </cell>
          <cell r="BD259">
            <v>1.0959E-2</v>
          </cell>
          <cell r="BE259" t="str">
            <v>|TRANSACTION_RESIDUAL_MATURITY=T_MIN_ACTION</v>
          </cell>
        </row>
        <row r="260">
          <cell r="A260" t="str">
            <v>CBL</v>
          </cell>
          <cell r="B260">
            <v>41263</v>
          </cell>
          <cell r="C260" t="str">
            <v>TIE_RSK</v>
          </cell>
          <cell r="D260" t="str">
            <v>0061890</v>
          </cell>
          <cell r="E260" t="str">
            <v>BG SELECTION SICAV VONTL GLOBAL ELITE</v>
          </cell>
          <cell r="F260" t="str">
            <v>SIF</v>
          </cell>
          <cell r="G260" t="str">
            <v>VAR_005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 t="str">
            <v>023232438</v>
          </cell>
          <cell r="N260" t="str">
            <v>0061890</v>
          </cell>
          <cell r="O260" t="str">
            <v>S.L.B</v>
          </cell>
          <cell r="P260" t="str">
            <v>SLSP</v>
          </cell>
          <cell r="Q260" t="str">
            <v>COB</v>
          </cell>
          <cell r="R260" t="str">
            <v>0061890</v>
          </cell>
          <cell r="S260">
            <v>100</v>
          </cell>
          <cell r="T260">
            <v>41263</v>
          </cell>
          <cell r="U260" t="str">
            <v>.</v>
          </cell>
          <cell r="V260">
            <v>1</v>
          </cell>
          <cell r="W260" t="str">
            <v>FR0120746559</v>
          </cell>
          <cell r="X260" t="str">
            <v>FRANCE 19 09 2013</v>
          </cell>
          <cell r="Y260" t="str">
            <v>BOND</v>
          </cell>
          <cell r="Z260" t="str">
            <v>SOVEREIGN</v>
          </cell>
          <cell r="AA260">
            <v>0</v>
          </cell>
          <cell r="AB260" t="str">
            <v>EUR</v>
          </cell>
          <cell r="AC260" t="str">
            <v>AA+</v>
          </cell>
          <cell r="AD260">
            <v>99.988</v>
          </cell>
          <cell r="AE260">
            <v>0</v>
          </cell>
          <cell r="AF260">
            <v>41536</v>
          </cell>
          <cell r="AG260" t="str">
            <v>Y</v>
          </cell>
          <cell r="AH260">
            <v>0</v>
          </cell>
          <cell r="AI260">
            <v>0</v>
          </cell>
          <cell r="AJ260">
            <v>1.42800258</v>
          </cell>
          <cell r="AK260">
            <v>0</v>
          </cell>
          <cell r="AL260" t="str">
            <v>FIX</v>
          </cell>
          <cell r="AM260">
            <v>2.3846900000000001E-3</v>
          </cell>
          <cell r="AN260">
            <v>0</v>
          </cell>
          <cell r="AO260" t="str">
            <v>AA+</v>
          </cell>
          <cell r="AP260">
            <v>3.34337E-3</v>
          </cell>
          <cell r="AQ260">
            <v>0</v>
          </cell>
          <cell r="AR260">
            <v>0</v>
          </cell>
          <cell r="AS260">
            <v>0</v>
          </cell>
          <cell r="AT260">
            <v>1.645</v>
          </cell>
          <cell r="AU260">
            <v>273</v>
          </cell>
          <cell r="AV260">
            <v>15</v>
          </cell>
          <cell r="AW260">
            <v>1</v>
          </cell>
          <cell r="AX260">
            <v>10</v>
          </cell>
          <cell r="AY260">
            <v>5</v>
          </cell>
          <cell r="AZ260">
            <v>0</v>
          </cell>
          <cell r="BA260">
            <v>0.8</v>
          </cell>
          <cell r="BB260">
            <v>0.04</v>
          </cell>
          <cell r="BC260">
            <v>4</v>
          </cell>
          <cell r="BD260">
            <v>1.0959E-2</v>
          </cell>
          <cell r="BE260" t="str">
            <v>|TRANSACTION_RESIDUAL_MATURITY=T_MIN_ACTION</v>
          </cell>
        </row>
        <row r="261">
          <cell r="A261" t="str">
            <v>CBL</v>
          </cell>
          <cell r="B261">
            <v>41263</v>
          </cell>
          <cell r="C261" t="str">
            <v>TIE_RSK</v>
          </cell>
          <cell r="D261" t="str">
            <v>0061890</v>
          </cell>
          <cell r="E261" t="str">
            <v>BG SELECTION SICAV VONTL GLOBAL ELITE</v>
          </cell>
          <cell r="F261" t="str">
            <v>SIF</v>
          </cell>
          <cell r="G261" t="str">
            <v>VAR_005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 t="str">
            <v>023302079</v>
          </cell>
          <cell r="N261" t="str">
            <v>0061890</v>
          </cell>
          <cell r="O261" t="str">
            <v>S.L.B</v>
          </cell>
          <cell r="P261" t="str">
            <v>SLSP</v>
          </cell>
          <cell r="Q261" t="str">
            <v>COB</v>
          </cell>
          <cell r="R261" t="str">
            <v>0061890</v>
          </cell>
          <cell r="S261">
            <v>100</v>
          </cell>
          <cell r="T261">
            <v>41263</v>
          </cell>
          <cell r="U261" t="str">
            <v>.</v>
          </cell>
          <cell r="V261">
            <v>1</v>
          </cell>
          <cell r="W261" t="str">
            <v>US912828TF73</v>
          </cell>
          <cell r="X261" t="str">
            <v>US TREA 0.125 07 14</v>
          </cell>
          <cell r="Y261" t="str">
            <v>BOND</v>
          </cell>
          <cell r="Z261" t="str">
            <v>SOVEREIGN</v>
          </cell>
          <cell r="AA261">
            <v>0</v>
          </cell>
          <cell r="AB261" t="str">
            <v>USD</v>
          </cell>
          <cell r="AC261" t="str">
            <v>BBB+</v>
          </cell>
          <cell r="AD261">
            <v>99.841202999999993</v>
          </cell>
          <cell r="AE261">
            <v>0</v>
          </cell>
          <cell r="AF261">
            <v>41851</v>
          </cell>
          <cell r="AG261" t="str">
            <v>Y</v>
          </cell>
          <cell r="AH261">
            <v>0</v>
          </cell>
          <cell r="AI261">
            <v>0</v>
          </cell>
          <cell r="AJ261">
            <v>1.3518800500000001</v>
          </cell>
          <cell r="AK261">
            <v>0</v>
          </cell>
          <cell r="AL261" t="str">
            <v>FIX</v>
          </cell>
          <cell r="AM261">
            <v>4.8624499999999999E-3</v>
          </cell>
          <cell r="AN261">
            <v>0</v>
          </cell>
          <cell r="AO261" t="str">
            <v>BBB+</v>
          </cell>
          <cell r="AP261">
            <v>1.1940608E-2</v>
          </cell>
          <cell r="AQ261">
            <v>0</v>
          </cell>
          <cell r="AR261">
            <v>0</v>
          </cell>
          <cell r="AS261">
            <v>0</v>
          </cell>
          <cell r="AT261">
            <v>1.645</v>
          </cell>
          <cell r="AU261">
            <v>588</v>
          </cell>
          <cell r="AV261">
            <v>15</v>
          </cell>
          <cell r="AW261">
            <v>1</v>
          </cell>
          <cell r="AX261">
            <v>10</v>
          </cell>
          <cell r="AY261">
            <v>5</v>
          </cell>
          <cell r="AZ261">
            <v>0</v>
          </cell>
          <cell r="BA261">
            <v>0.8</v>
          </cell>
          <cell r="BB261">
            <v>0.04</v>
          </cell>
          <cell r="BC261">
            <v>4</v>
          </cell>
          <cell r="BD261">
            <v>1.0959E-2</v>
          </cell>
          <cell r="BE261" t="str">
            <v>|TRANSACTION_RESIDUAL_MATURITY=T_MIN_ACTION</v>
          </cell>
        </row>
        <row r="262">
          <cell r="A262" t="str">
            <v>CBL</v>
          </cell>
          <cell r="B262">
            <v>41263</v>
          </cell>
          <cell r="C262" t="str">
            <v>TIE_RSK</v>
          </cell>
          <cell r="D262" t="str">
            <v>0057359</v>
          </cell>
          <cell r="E262" t="str">
            <v>BG SELECTION-ARC</v>
          </cell>
          <cell r="F262" t="str">
            <v>SIF</v>
          </cell>
          <cell r="G262" t="str">
            <v>VAR_005</v>
          </cell>
          <cell r="H262">
            <v>13748111.439999999</v>
          </cell>
          <cell r="I262">
            <v>444870.91813108005</v>
          </cell>
          <cell r="J262">
            <v>305936.30007072014</v>
          </cell>
          <cell r="K262">
            <v>138934.61806029</v>
          </cell>
          <cell r="L262">
            <v>0</v>
          </cell>
          <cell r="M262" t="str">
            <v>023374716</v>
          </cell>
          <cell r="N262" t="str">
            <v>0057359</v>
          </cell>
          <cell r="O262" t="str">
            <v>S.L.B</v>
          </cell>
          <cell r="P262" t="str">
            <v>SLSP</v>
          </cell>
          <cell r="Q262" t="str">
            <v>CRS</v>
          </cell>
          <cell r="R262" t="str">
            <v>0057359</v>
          </cell>
          <cell r="S262">
            <v>100</v>
          </cell>
          <cell r="T262">
            <v>41263</v>
          </cell>
          <cell r="U262" t="str">
            <v>.</v>
          </cell>
          <cell r="V262">
            <v>1</v>
          </cell>
          <cell r="W262" t="str">
            <v>FR0010773192</v>
          </cell>
          <cell r="X262" t="str">
            <v>OAT 4.5 04-41</v>
          </cell>
          <cell r="Y262" t="str">
            <v>BOND</v>
          </cell>
          <cell r="Z262" t="str">
            <v>SOVEREIGN</v>
          </cell>
          <cell r="AA262">
            <v>1113000</v>
          </cell>
          <cell r="AB262" t="str">
            <v>EUR</v>
          </cell>
          <cell r="AC262" t="str">
            <v>AA+</v>
          </cell>
          <cell r="AD262">
            <v>130.83500000000001</v>
          </cell>
          <cell r="AE262">
            <v>0</v>
          </cell>
          <cell r="AF262">
            <v>51616</v>
          </cell>
          <cell r="AG262" t="str">
            <v>Y</v>
          </cell>
          <cell r="AH262">
            <v>123679.17363224999</v>
          </cell>
          <cell r="AI262">
            <v>1456193.55</v>
          </cell>
          <cell r="AJ262">
            <v>1</v>
          </cell>
          <cell r="AK262">
            <v>0</v>
          </cell>
          <cell r="AL262" t="str">
            <v>FIX</v>
          </cell>
          <cell r="AM262">
            <v>6.3329579999999996E-2</v>
          </cell>
          <cell r="AN262">
            <v>92220.139550110005</v>
          </cell>
          <cell r="AO262" t="str">
            <v>AA+</v>
          </cell>
          <cell r="AP262">
            <v>3.34337E-3</v>
          </cell>
          <cell r="AQ262">
            <v>31459.034082139999</v>
          </cell>
          <cell r="AR262">
            <v>0</v>
          </cell>
          <cell r="AS262">
            <v>0</v>
          </cell>
          <cell r="AT262">
            <v>1.645</v>
          </cell>
          <cell r="AU262">
            <v>10353</v>
          </cell>
          <cell r="AV262">
            <v>15</v>
          </cell>
          <cell r="AW262">
            <v>1</v>
          </cell>
          <cell r="AX262">
            <v>10</v>
          </cell>
          <cell r="AY262">
            <v>5</v>
          </cell>
          <cell r="AZ262">
            <v>0</v>
          </cell>
          <cell r="BA262">
            <v>0.8</v>
          </cell>
          <cell r="BB262">
            <v>0.04</v>
          </cell>
          <cell r="BC262">
            <v>4</v>
          </cell>
          <cell r="BD262">
            <v>1.0959E-2</v>
          </cell>
          <cell r="BE262" t="str">
            <v>|TRANSACTION_RESIDUAL_MATURITY=T_MIN_ACTION</v>
          </cell>
        </row>
        <row r="263">
          <cell r="A263" t="str">
            <v>CBL</v>
          </cell>
          <cell r="B263">
            <v>41263</v>
          </cell>
          <cell r="C263" t="str">
            <v>TIE_RSK</v>
          </cell>
          <cell r="D263" t="str">
            <v>0057359</v>
          </cell>
          <cell r="E263" t="str">
            <v>BG SELECTION-ARC</v>
          </cell>
          <cell r="F263" t="str">
            <v>SIF</v>
          </cell>
          <cell r="G263" t="str">
            <v>VAR_005</v>
          </cell>
          <cell r="H263">
            <v>13748111.439999999</v>
          </cell>
          <cell r="I263">
            <v>444870.91813108005</v>
          </cell>
          <cell r="J263">
            <v>305936.30007072014</v>
          </cell>
          <cell r="K263">
            <v>138934.61806029</v>
          </cell>
          <cell r="L263">
            <v>0</v>
          </cell>
          <cell r="M263" t="str">
            <v>023374721</v>
          </cell>
          <cell r="N263" t="str">
            <v>0057359</v>
          </cell>
          <cell r="O263" t="str">
            <v>S.L.B</v>
          </cell>
          <cell r="P263" t="str">
            <v>SLSP</v>
          </cell>
          <cell r="Q263" t="str">
            <v>CRS</v>
          </cell>
          <cell r="R263" t="str">
            <v>0057359</v>
          </cell>
          <cell r="S263">
            <v>100</v>
          </cell>
          <cell r="T263">
            <v>41263</v>
          </cell>
          <cell r="U263" t="str">
            <v>.</v>
          </cell>
          <cell r="V263">
            <v>1</v>
          </cell>
          <cell r="W263" t="str">
            <v>DE0001135143</v>
          </cell>
          <cell r="X263" t="str">
            <v>GERMAN BD 6.25 1 30</v>
          </cell>
          <cell r="Y263" t="str">
            <v>BOND</v>
          </cell>
          <cell r="Z263" t="str">
            <v>SOVEREIGN</v>
          </cell>
          <cell r="AA263">
            <v>319651</v>
          </cell>
          <cell r="AB263" t="str">
            <v>EUR</v>
          </cell>
          <cell r="AC263" t="str">
            <v>AAA</v>
          </cell>
          <cell r="AD263">
            <v>165.47385199999999</v>
          </cell>
          <cell r="AE263">
            <v>0</v>
          </cell>
          <cell r="AF263">
            <v>47487</v>
          </cell>
          <cell r="AG263" t="str">
            <v>Y</v>
          </cell>
          <cell r="AH263">
            <v>24456.03126888</v>
          </cell>
          <cell r="AI263">
            <v>528938.81999999995</v>
          </cell>
          <cell r="AJ263">
            <v>1</v>
          </cell>
          <cell r="AK263">
            <v>0</v>
          </cell>
          <cell r="AL263" t="str">
            <v>FIX</v>
          </cell>
          <cell r="AM263">
            <v>3.8072380000000003E-2</v>
          </cell>
          <cell r="AN263">
            <v>20137.960468910002</v>
          </cell>
          <cell r="AO263" t="str">
            <v>AAA</v>
          </cell>
          <cell r="AP263">
            <v>2.1015470000000001E-3</v>
          </cell>
          <cell r="AQ263">
            <v>4318.0707999699998</v>
          </cell>
          <cell r="AR263">
            <v>0</v>
          </cell>
          <cell r="AS263">
            <v>0</v>
          </cell>
          <cell r="AT263">
            <v>1.645</v>
          </cell>
          <cell r="AU263">
            <v>6224</v>
          </cell>
          <cell r="AV263">
            <v>15</v>
          </cell>
          <cell r="AW263">
            <v>1</v>
          </cell>
          <cell r="AX263">
            <v>10</v>
          </cell>
          <cell r="AY263">
            <v>5</v>
          </cell>
          <cell r="AZ263">
            <v>0</v>
          </cell>
          <cell r="BA263">
            <v>0.8</v>
          </cell>
          <cell r="BB263">
            <v>0.04</v>
          </cell>
          <cell r="BC263">
            <v>4</v>
          </cell>
          <cell r="BD263">
            <v>1.0959E-2</v>
          </cell>
          <cell r="BE263" t="str">
            <v>|TRANSACTION_RESIDUAL_MATURITY=T_MIN_ACTION</v>
          </cell>
        </row>
        <row r="264">
          <cell r="A264" t="str">
            <v>CBL</v>
          </cell>
          <cell r="B264">
            <v>41263</v>
          </cell>
          <cell r="C264" t="str">
            <v>TIE_RSK</v>
          </cell>
          <cell r="D264" t="str">
            <v>0057359</v>
          </cell>
          <cell r="E264" t="str">
            <v>BG SELECTION-ARC</v>
          </cell>
          <cell r="F264" t="str">
            <v>SIF</v>
          </cell>
          <cell r="G264" t="str">
            <v>VAR_005</v>
          </cell>
          <cell r="H264">
            <v>13748111.439999999</v>
          </cell>
          <cell r="I264">
            <v>444870.91813108005</v>
          </cell>
          <cell r="J264">
            <v>305936.30007072014</v>
          </cell>
          <cell r="K264">
            <v>138934.61806029</v>
          </cell>
          <cell r="L264">
            <v>0</v>
          </cell>
          <cell r="M264" t="str">
            <v>023342633</v>
          </cell>
          <cell r="N264" t="str">
            <v>0057359</v>
          </cell>
          <cell r="O264" t="str">
            <v>S.L.B</v>
          </cell>
          <cell r="P264" t="str">
            <v>SLSP</v>
          </cell>
          <cell r="Q264" t="str">
            <v>CRS</v>
          </cell>
          <cell r="R264" t="str">
            <v>0057359</v>
          </cell>
          <cell r="S264">
            <v>100</v>
          </cell>
          <cell r="T264">
            <v>41263</v>
          </cell>
          <cell r="U264" t="str">
            <v>.</v>
          </cell>
          <cell r="V264">
            <v>1</v>
          </cell>
          <cell r="W264" t="str">
            <v>FR0010585901</v>
          </cell>
          <cell r="X264" t="str">
            <v>OATi 2.1 25 07 23</v>
          </cell>
          <cell r="Y264" t="str">
            <v>BOND</v>
          </cell>
          <cell r="Z264" t="str">
            <v>SOVEREIGN</v>
          </cell>
          <cell r="AA264">
            <v>1920000</v>
          </cell>
          <cell r="AB264" t="str">
            <v>EUR</v>
          </cell>
          <cell r="AC264" t="str">
            <v>AA+</v>
          </cell>
          <cell r="AD264">
            <v>121.781507</v>
          </cell>
          <cell r="AE264">
            <v>0</v>
          </cell>
          <cell r="AF264">
            <v>45132</v>
          </cell>
          <cell r="AG264" t="str">
            <v>Y</v>
          </cell>
          <cell r="AH264">
            <v>46546.256523420001</v>
          </cell>
          <cell r="AI264">
            <v>2338204.9300000002</v>
          </cell>
          <cell r="AJ264">
            <v>1</v>
          </cell>
          <cell r="AK264">
            <v>0</v>
          </cell>
          <cell r="AL264" t="str">
            <v>IND</v>
          </cell>
          <cell r="AM264">
            <v>1.1833390000000001E-2</v>
          </cell>
          <cell r="AN264">
            <v>27668.891727990002</v>
          </cell>
          <cell r="AO264" t="str">
            <v>AA+</v>
          </cell>
          <cell r="AP264">
            <v>3.34337E-3</v>
          </cell>
          <cell r="AQ264">
            <v>18877.364795419999</v>
          </cell>
          <cell r="AR264">
            <v>0</v>
          </cell>
          <cell r="AS264">
            <v>0</v>
          </cell>
          <cell r="AT264">
            <v>1.645</v>
          </cell>
          <cell r="AU264">
            <v>3869</v>
          </cell>
          <cell r="AV264">
            <v>15</v>
          </cell>
          <cell r="AW264">
            <v>1</v>
          </cell>
          <cell r="AX264">
            <v>10</v>
          </cell>
          <cell r="AY264">
            <v>5</v>
          </cell>
          <cell r="AZ264">
            <v>0</v>
          </cell>
          <cell r="BA264">
            <v>0.8</v>
          </cell>
          <cell r="BB264">
            <v>0.04</v>
          </cell>
          <cell r="BC264">
            <v>4</v>
          </cell>
          <cell r="BD264">
            <v>1.0959E-2</v>
          </cell>
          <cell r="BE264" t="str">
            <v>|TRANSACTION_RESIDUAL_MATURITY=T_MIN_ACTION</v>
          </cell>
        </row>
        <row r="265">
          <cell r="A265" t="str">
            <v>CBL</v>
          </cell>
          <cell r="B265">
            <v>41263</v>
          </cell>
          <cell r="C265" t="str">
            <v>TIE_RSK</v>
          </cell>
          <cell r="D265" t="str">
            <v>0057359</v>
          </cell>
          <cell r="E265" t="str">
            <v>BG SELECTION-ARC</v>
          </cell>
          <cell r="F265" t="str">
            <v>SIF</v>
          </cell>
          <cell r="G265" t="str">
            <v>VAR_005</v>
          </cell>
          <cell r="H265">
            <v>13748111.439999999</v>
          </cell>
          <cell r="I265">
            <v>444870.91813108005</v>
          </cell>
          <cell r="J265">
            <v>305936.30007072014</v>
          </cell>
          <cell r="K265">
            <v>138934.61806029</v>
          </cell>
          <cell r="L265">
            <v>0</v>
          </cell>
          <cell r="M265" t="str">
            <v>023342630</v>
          </cell>
          <cell r="N265" t="str">
            <v>0057359</v>
          </cell>
          <cell r="O265" t="str">
            <v>S.L.B</v>
          </cell>
          <cell r="P265" t="str">
            <v>SLSP</v>
          </cell>
          <cell r="Q265" t="str">
            <v>CRS</v>
          </cell>
          <cell r="R265" t="str">
            <v>0057359</v>
          </cell>
          <cell r="S265">
            <v>100</v>
          </cell>
          <cell r="T265">
            <v>41263</v>
          </cell>
          <cell r="U265" t="str">
            <v>.</v>
          </cell>
          <cell r="V265">
            <v>1</v>
          </cell>
          <cell r="W265" t="str">
            <v>FR0010517417</v>
          </cell>
          <cell r="X265" t="str">
            <v>OAT 4.25 25 10 17</v>
          </cell>
          <cell r="Y265" t="str">
            <v>BOND</v>
          </cell>
          <cell r="Z265" t="str">
            <v>SOVEREIGN</v>
          </cell>
          <cell r="AA265">
            <v>1281016</v>
          </cell>
          <cell r="AB265" t="str">
            <v>EUR</v>
          </cell>
          <cell r="AC265" t="str">
            <v>AA+</v>
          </cell>
          <cell r="AD265">
            <v>117.50700000000001</v>
          </cell>
          <cell r="AE265">
            <v>0</v>
          </cell>
          <cell r="AF265">
            <v>43033</v>
          </cell>
          <cell r="AG265" t="str">
            <v>Y</v>
          </cell>
          <cell r="AH265">
            <v>24192.258417069999</v>
          </cell>
          <cell r="AI265">
            <v>1505283.47</v>
          </cell>
          <cell r="AJ265">
            <v>1.1326477699999999</v>
          </cell>
          <cell r="AK265">
            <v>0</v>
          </cell>
          <cell r="AL265" t="str">
            <v>FIX</v>
          </cell>
          <cell r="AM265">
            <v>1.2263330000000001E-2</v>
          </cell>
          <cell r="AN265">
            <v>18459.795840980001</v>
          </cell>
          <cell r="AO265" t="str">
            <v>AA+</v>
          </cell>
          <cell r="AP265">
            <v>3.34337E-3</v>
          </cell>
          <cell r="AQ265">
            <v>5732.4625760899999</v>
          </cell>
          <cell r="AR265">
            <v>0</v>
          </cell>
          <cell r="AS265">
            <v>0</v>
          </cell>
          <cell r="AT265">
            <v>1.645</v>
          </cell>
          <cell r="AU265">
            <v>1770</v>
          </cell>
          <cell r="AV265">
            <v>15</v>
          </cell>
          <cell r="AW265">
            <v>1</v>
          </cell>
          <cell r="AX265">
            <v>10</v>
          </cell>
          <cell r="AY265">
            <v>5</v>
          </cell>
          <cell r="AZ265">
            <v>0</v>
          </cell>
          <cell r="BA265">
            <v>0.8</v>
          </cell>
          <cell r="BB265">
            <v>0.04</v>
          </cell>
          <cell r="BC265">
            <v>4</v>
          </cell>
          <cell r="BD265">
            <v>1.0959E-2</v>
          </cell>
          <cell r="BE265" t="str">
            <v>|TRANSACTION_RESIDUAL_MATURITY=T_MIN_ACTION</v>
          </cell>
        </row>
        <row r="266">
          <cell r="A266" t="str">
            <v>CBL</v>
          </cell>
          <cell r="B266">
            <v>41263</v>
          </cell>
          <cell r="C266" t="str">
            <v>TIE_RSK</v>
          </cell>
          <cell r="D266" t="str">
            <v>0057359</v>
          </cell>
          <cell r="E266" t="str">
            <v>BG SELECTION-ARC</v>
          </cell>
          <cell r="F266" t="str">
            <v>SIF</v>
          </cell>
          <cell r="G266" t="str">
            <v>VAR_005</v>
          </cell>
          <cell r="H266">
            <v>13748111.439999999</v>
          </cell>
          <cell r="I266">
            <v>444870.91813108005</v>
          </cell>
          <cell r="J266">
            <v>305936.30007072014</v>
          </cell>
          <cell r="K266">
            <v>138934.61806029</v>
          </cell>
          <cell r="L266">
            <v>0</v>
          </cell>
          <cell r="M266" t="str">
            <v>023342634</v>
          </cell>
          <cell r="N266" t="str">
            <v>0057359</v>
          </cell>
          <cell r="O266" t="str">
            <v>S.L.B</v>
          </cell>
          <cell r="P266" t="str">
            <v>SLSP</v>
          </cell>
          <cell r="Q266" t="str">
            <v>CRS</v>
          </cell>
          <cell r="R266" t="str">
            <v>0057359</v>
          </cell>
          <cell r="S266">
            <v>100</v>
          </cell>
          <cell r="T266">
            <v>41263</v>
          </cell>
          <cell r="U266" t="str">
            <v>.</v>
          </cell>
          <cell r="V266">
            <v>1</v>
          </cell>
          <cell r="W266" t="str">
            <v>FR0000189151</v>
          </cell>
          <cell r="X266" t="str">
            <v>OAT 4.25 04 19</v>
          </cell>
          <cell r="Y266" t="str">
            <v>BOND</v>
          </cell>
          <cell r="Z266" t="str">
            <v>SOVEREIGN</v>
          </cell>
          <cell r="AA266">
            <v>0</v>
          </cell>
          <cell r="AB266" t="str">
            <v>EUR</v>
          </cell>
          <cell r="AC266" t="str">
            <v>AA+</v>
          </cell>
          <cell r="AD266">
            <v>121.896</v>
          </cell>
          <cell r="AE266">
            <v>0</v>
          </cell>
          <cell r="AF266">
            <v>43580</v>
          </cell>
          <cell r="AG266" t="str">
            <v>Y</v>
          </cell>
          <cell r="AH266">
            <v>0</v>
          </cell>
          <cell r="AI266">
            <v>0</v>
          </cell>
          <cell r="AJ266">
            <v>1.0666875199999999</v>
          </cell>
          <cell r="AK266">
            <v>0</v>
          </cell>
          <cell r="AL266" t="str">
            <v>FIX</v>
          </cell>
          <cell r="AM266">
            <v>1.5118320000000001E-2</v>
          </cell>
          <cell r="AN266">
            <v>0</v>
          </cell>
          <cell r="AO266" t="str">
            <v>AA+</v>
          </cell>
          <cell r="AP266">
            <v>3.34337E-3</v>
          </cell>
          <cell r="AQ266">
            <v>0</v>
          </cell>
          <cell r="AR266">
            <v>0</v>
          </cell>
          <cell r="AS266">
            <v>0</v>
          </cell>
          <cell r="AT266">
            <v>1.645</v>
          </cell>
          <cell r="AU266">
            <v>2317</v>
          </cell>
          <cell r="AV266">
            <v>15</v>
          </cell>
          <cell r="AW266">
            <v>1</v>
          </cell>
          <cell r="AX266">
            <v>10</v>
          </cell>
          <cell r="AY266">
            <v>5</v>
          </cell>
          <cell r="AZ266">
            <v>0</v>
          </cell>
          <cell r="BA266">
            <v>0.8</v>
          </cell>
          <cell r="BB266">
            <v>0.04</v>
          </cell>
          <cell r="BC266">
            <v>4</v>
          </cell>
          <cell r="BD266">
            <v>1.0959E-2</v>
          </cell>
          <cell r="BE266" t="str">
            <v>|TRANSACTION_RESIDUAL_MATURITY=T_MIN_ACTION</v>
          </cell>
        </row>
        <row r="267">
          <cell r="A267" t="str">
            <v>CBL</v>
          </cell>
          <cell r="B267">
            <v>41263</v>
          </cell>
          <cell r="C267" t="str">
            <v>TIE_RSK</v>
          </cell>
          <cell r="D267" t="str">
            <v>0057359</v>
          </cell>
          <cell r="E267" t="str">
            <v>BG SELECTION-ARC</v>
          </cell>
          <cell r="F267" t="str">
            <v>SIF</v>
          </cell>
          <cell r="G267" t="str">
            <v>VAR_005</v>
          </cell>
          <cell r="H267">
            <v>13748111.439999999</v>
          </cell>
          <cell r="I267">
            <v>444870.91813108005</v>
          </cell>
          <cell r="J267">
            <v>305936.30007072014</v>
          </cell>
          <cell r="K267">
            <v>138934.61806029</v>
          </cell>
          <cell r="L267">
            <v>0</v>
          </cell>
          <cell r="M267" t="str">
            <v>023342636</v>
          </cell>
          <cell r="N267" t="str">
            <v>0057359</v>
          </cell>
          <cell r="O267" t="str">
            <v>S.L.B</v>
          </cell>
          <cell r="P267" t="str">
            <v>SLSP</v>
          </cell>
          <cell r="Q267" t="str">
            <v>CRS</v>
          </cell>
          <cell r="R267" t="str">
            <v>0057359</v>
          </cell>
          <cell r="S267">
            <v>100</v>
          </cell>
          <cell r="T267">
            <v>41263</v>
          </cell>
          <cell r="U267" t="str">
            <v>.</v>
          </cell>
          <cell r="V267">
            <v>1</v>
          </cell>
          <cell r="W267" t="str">
            <v>FR0010288357</v>
          </cell>
          <cell r="X267" t="str">
            <v>OAT 3.25 25 04 16</v>
          </cell>
          <cell r="Y267" t="str">
            <v>BOND</v>
          </cell>
          <cell r="Z267" t="str">
            <v>SOVEREIGN</v>
          </cell>
          <cell r="AA267">
            <v>940000</v>
          </cell>
          <cell r="AB267" t="str">
            <v>EUR</v>
          </cell>
          <cell r="AC267" t="str">
            <v>AA+</v>
          </cell>
          <cell r="AD267">
            <v>111.93300000000001</v>
          </cell>
          <cell r="AE267">
            <v>0</v>
          </cell>
          <cell r="AF267">
            <v>42485</v>
          </cell>
          <cell r="AG267" t="str">
            <v>Y</v>
          </cell>
          <cell r="AH267">
            <v>13612.005071449999</v>
          </cell>
          <cell r="AI267">
            <v>1052170.2</v>
          </cell>
          <cell r="AJ267">
            <v>1.2212491599999999</v>
          </cell>
          <cell r="AK267">
            <v>0</v>
          </cell>
          <cell r="AL267" t="str">
            <v>FIX</v>
          </cell>
          <cell r="AM267">
            <v>9.1288400000000009E-3</v>
          </cell>
          <cell r="AN267">
            <v>9605.1011125700006</v>
          </cell>
          <cell r="AO267" t="str">
            <v>AA+</v>
          </cell>
          <cell r="AP267">
            <v>3.34337E-3</v>
          </cell>
          <cell r="AQ267">
            <v>4006.9039588800001</v>
          </cell>
          <cell r="AR267">
            <v>0</v>
          </cell>
          <cell r="AS267">
            <v>0</v>
          </cell>
          <cell r="AT267">
            <v>1.645</v>
          </cell>
          <cell r="AU267">
            <v>1222</v>
          </cell>
          <cell r="AV267">
            <v>15</v>
          </cell>
          <cell r="AW267">
            <v>1</v>
          </cell>
          <cell r="AX267">
            <v>10</v>
          </cell>
          <cell r="AY267">
            <v>5</v>
          </cell>
          <cell r="AZ267">
            <v>0</v>
          </cell>
          <cell r="BA267">
            <v>0.8</v>
          </cell>
          <cell r="BB267">
            <v>0.04</v>
          </cell>
          <cell r="BC267">
            <v>4</v>
          </cell>
          <cell r="BD267">
            <v>1.0959E-2</v>
          </cell>
          <cell r="BE267" t="str">
            <v>|TRANSACTION_RESIDUAL_MATURITY=T_MIN_ACTION</v>
          </cell>
        </row>
        <row r="268">
          <cell r="A268" t="str">
            <v>CBL</v>
          </cell>
          <cell r="B268">
            <v>41263</v>
          </cell>
          <cell r="C268" t="str">
            <v>TIE_RSK</v>
          </cell>
          <cell r="D268" t="str">
            <v>0057359</v>
          </cell>
          <cell r="E268" t="str">
            <v>BG SELECTION-ARC</v>
          </cell>
          <cell r="F268" t="str">
            <v>SIF</v>
          </cell>
          <cell r="G268" t="str">
            <v>VAR_005</v>
          </cell>
          <cell r="H268">
            <v>13748111.439999999</v>
          </cell>
          <cell r="I268">
            <v>444870.91813108005</v>
          </cell>
          <cell r="J268">
            <v>305936.30007072014</v>
          </cell>
          <cell r="K268">
            <v>138934.61806029</v>
          </cell>
          <cell r="L268">
            <v>0</v>
          </cell>
          <cell r="M268" t="str">
            <v>023374719</v>
          </cell>
          <cell r="N268" t="str">
            <v>0057359</v>
          </cell>
          <cell r="O268" t="str">
            <v>S.L.B</v>
          </cell>
          <cell r="P268" t="str">
            <v>SLSP</v>
          </cell>
          <cell r="Q268" t="str">
            <v>CRS</v>
          </cell>
          <cell r="R268" t="str">
            <v>0057359</v>
          </cell>
          <cell r="S268">
            <v>100</v>
          </cell>
          <cell r="T268">
            <v>41263</v>
          </cell>
          <cell r="U268" t="str">
            <v>.</v>
          </cell>
          <cell r="V268">
            <v>1</v>
          </cell>
          <cell r="W268" t="str">
            <v>FR0010854182</v>
          </cell>
          <cell r="X268" t="str">
            <v>OAT 3.5 25 04 20</v>
          </cell>
          <cell r="Y268" t="str">
            <v>BOND</v>
          </cell>
          <cell r="Z268" t="str">
            <v>SOVEREIGN</v>
          </cell>
          <cell r="AA268">
            <v>300000</v>
          </cell>
          <cell r="AB268" t="str">
            <v>EUR</v>
          </cell>
          <cell r="AC268" t="str">
            <v>AA+</v>
          </cell>
          <cell r="AD268">
            <v>116.929</v>
          </cell>
          <cell r="AE268">
            <v>0</v>
          </cell>
          <cell r="AF268">
            <v>43946</v>
          </cell>
          <cell r="AG268" t="str">
            <v>Y</v>
          </cell>
          <cell r="AH268">
            <v>7923.07529978</v>
          </cell>
          <cell r="AI268">
            <v>350787</v>
          </cell>
          <cell r="AJ268">
            <v>1.0350943500000001</v>
          </cell>
          <cell r="AK268">
            <v>0</v>
          </cell>
          <cell r="AL268" t="str">
            <v>FIX</v>
          </cell>
          <cell r="AM268">
            <v>1.6987950000000002E-2</v>
          </cell>
          <cell r="AN268">
            <v>5959.15332425</v>
          </cell>
          <cell r="AO268" t="str">
            <v>AA+</v>
          </cell>
          <cell r="AP268">
            <v>3.34337E-3</v>
          </cell>
          <cell r="AQ268">
            <v>1963.9219755199999</v>
          </cell>
          <cell r="AR268">
            <v>0</v>
          </cell>
          <cell r="AS268">
            <v>0</v>
          </cell>
          <cell r="AT268">
            <v>1.645</v>
          </cell>
          <cell r="AU268">
            <v>2683</v>
          </cell>
          <cell r="AV268">
            <v>15</v>
          </cell>
          <cell r="AW268">
            <v>1</v>
          </cell>
          <cell r="AX268">
            <v>10</v>
          </cell>
          <cell r="AY268">
            <v>5</v>
          </cell>
          <cell r="AZ268">
            <v>0</v>
          </cell>
          <cell r="BA268">
            <v>0.8</v>
          </cell>
          <cell r="BB268">
            <v>0.04</v>
          </cell>
          <cell r="BC268">
            <v>4</v>
          </cell>
          <cell r="BD268">
            <v>1.0959E-2</v>
          </cell>
          <cell r="BE268" t="str">
            <v>|TRANSACTION_RESIDUAL_MATURITY=T_MIN_ACTION</v>
          </cell>
        </row>
        <row r="269">
          <cell r="A269" t="str">
            <v>CBL</v>
          </cell>
          <cell r="B269">
            <v>41263</v>
          </cell>
          <cell r="C269" t="str">
            <v>TIE_RSK</v>
          </cell>
          <cell r="D269" t="str">
            <v>0057359</v>
          </cell>
          <cell r="E269" t="str">
            <v>BG SELECTION-ARC</v>
          </cell>
          <cell r="F269" t="str">
            <v>SIF</v>
          </cell>
          <cell r="G269" t="str">
            <v>VAR_005</v>
          </cell>
          <cell r="H269">
            <v>13748111.439999999</v>
          </cell>
          <cell r="I269">
            <v>444870.91813108005</v>
          </cell>
          <cell r="J269">
            <v>305936.30007072014</v>
          </cell>
          <cell r="K269">
            <v>138934.61806029</v>
          </cell>
          <cell r="L269">
            <v>0</v>
          </cell>
          <cell r="M269" t="str">
            <v>023342635</v>
          </cell>
          <cell r="N269" t="str">
            <v>0057359</v>
          </cell>
          <cell r="O269" t="str">
            <v>S.L.B</v>
          </cell>
          <cell r="P269" t="str">
            <v>SLSP</v>
          </cell>
          <cell r="Q269" t="str">
            <v>CRS</v>
          </cell>
          <cell r="R269" t="str">
            <v>0057359</v>
          </cell>
          <cell r="S269">
            <v>100</v>
          </cell>
          <cell r="T269">
            <v>41263</v>
          </cell>
          <cell r="U269" t="str">
            <v>.</v>
          </cell>
          <cell r="V269">
            <v>1</v>
          </cell>
          <cell r="W269" t="str">
            <v>FR0010061242</v>
          </cell>
          <cell r="X269" t="str">
            <v>OAT 4.00 04 14</v>
          </cell>
          <cell r="Y269" t="str">
            <v>BOND</v>
          </cell>
          <cell r="Z269" t="str">
            <v>SOVEREIGN</v>
          </cell>
          <cell r="AA269">
            <v>1500000</v>
          </cell>
          <cell r="AB269" t="str">
            <v>EUR</v>
          </cell>
          <cell r="AC269" t="str">
            <v>AA+</v>
          </cell>
          <cell r="AD269">
            <v>107.91200000000001</v>
          </cell>
          <cell r="AE269">
            <v>0</v>
          </cell>
          <cell r="AF269">
            <v>41754</v>
          </cell>
          <cell r="AG269" t="str">
            <v>Y</v>
          </cell>
          <cell r="AH269">
            <v>12846.761885690001</v>
          </cell>
          <cell r="AI269">
            <v>1618680</v>
          </cell>
          <cell r="AJ269">
            <v>1.37452734</v>
          </cell>
          <cell r="AK269">
            <v>0</v>
          </cell>
          <cell r="AL269" t="str">
            <v>FIX</v>
          </cell>
          <cell r="AM269">
            <v>4.1283300000000004E-3</v>
          </cell>
          <cell r="AN269">
            <v>6682.45947514</v>
          </cell>
          <cell r="AO269" t="str">
            <v>AA+</v>
          </cell>
          <cell r="AP269">
            <v>3.34337E-3</v>
          </cell>
          <cell r="AQ269">
            <v>6164.30241054</v>
          </cell>
          <cell r="AR269">
            <v>0</v>
          </cell>
          <cell r="AS269">
            <v>0</v>
          </cell>
          <cell r="AT269">
            <v>1.645</v>
          </cell>
          <cell r="AU269">
            <v>491</v>
          </cell>
          <cell r="AV269">
            <v>15</v>
          </cell>
          <cell r="AW269">
            <v>1</v>
          </cell>
          <cell r="AX269">
            <v>10</v>
          </cell>
          <cell r="AY269">
            <v>5</v>
          </cell>
          <cell r="AZ269">
            <v>0</v>
          </cell>
          <cell r="BA269">
            <v>0.8</v>
          </cell>
          <cell r="BB269">
            <v>0.04</v>
          </cell>
          <cell r="BC269">
            <v>4</v>
          </cell>
          <cell r="BD269">
            <v>1.0959E-2</v>
          </cell>
          <cell r="BE269" t="str">
            <v>|TRANSACTION_RESIDUAL_MATURITY=T_MIN_ACTION</v>
          </cell>
        </row>
        <row r="270">
          <cell r="A270" t="str">
            <v>CBL</v>
          </cell>
          <cell r="B270">
            <v>41263</v>
          </cell>
          <cell r="C270" t="str">
            <v>TIE_RSK</v>
          </cell>
          <cell r="D270" t="str">
            <v>0057359</v>
          </cell>
          <cell r="E270" t="str">
            <v>BG SELECTION-ARC</v>
          </cell>
          <cell r="F270" t="str">
            <v>SIF</v>
          </cell>
          <cell r="G270" t="str">
            <v>VAR_005</v>
          </cell>
          <cell r="H270">
            <v>13748111.439999999</v>
          </cell>
          <cell r="I270">
            <v>444870.91813108005</v>
          </cell>
          <cell r="J270">
            <v>305936.30007072014</v>
          </cell>
          <cell r="K270">
            <v>138934.61806029</v>
          </cell>
          <cell r="L270">
            <v>0</v>
          </cell>
          <cell r="M270" t="str">
            <v>023364459</v>
          </cell>
          <cell r="N270" t="str">
            <v>0057359</v>
          </cell>
          <cell r="O270" t="str">
            <v>S.L.B</v>
          </cell>
          <cell r="P270" t="str">
            <v>SLSP</v>
          </cell>
          <cell r="Q270" t="str">
            <v>CRS</v>
          </cell>
          <cell r="R270" t="str">
            <v>0057359</v>
          </cell>
          <cell r="S270">
            <v>100</v>
          </cell>
          <cell r="T270">
            <v>41263</v>
          </cell>
          <cell r="U270" t="str">
            <v>.</v>
          </cell>
          <cell r="V270">
            <v>1</v>
          </cell>
          <cell r="W270" t="str">
            <v>FR0011196856</v>
          </cell>
          <cell r="X270" t="str">
            <v>OAT 3 04 22</v>
          </cell>
          <cell r="Y270" t="str">
            <v>BOND</v>
          </cell>
          <cell r="Z270" t="str">
            <v>SOVEREIGN</v>
          </cell>
          <cell r="AA270">
            <v>550000</v>
          </cell>
          <cell r="AB270" t="str">
            <v>EUR</v>
          </cell>
          <cell r="AC270" t="str">
            <v>AA+</v>
          </cell>
          <cell r="AD270">
            <v>111.32438399999999</v>
          </cell>
          <cell r="AE270">
            <v>0</v>
          </cell>
          <cell r="AF270">
            <v>44676</v>
          </cell>
          <cell r="AG270" t="str">
            <v>Y</v>
          </cell>
          <cell r="AH270">
            <v>17170.488189759999</v>
          </cell>
          <cell r="AI270">
            <v>612284.11</v>
          </cell>
          <cell r="AJ270">
            <v>1.0021080499999999</v>
          </cell>
          <cell r="AK270">
            <v>0</v>
          </cell>
          <cell r="AL270" t="str">
            <v>FIX</v>
          </cell>
          <cell r="AM270">
            <v>2.092142E-2</v>
          </cell>
          <cell r="AN270">
            <v>12809.85712961</v>
          </cell>
          <cell r="AO270" t="str">
            <v>AA+</v>
          </cell>
          <cell r="AP270">
            <v>3.34337E-3</v>
          </cell>
          <cell r="AQ270">
            <v>4360.6310601499999</v>
          </cell>
          <cell r="AR270">
            <v>0</v>
          </cell>
          <cell r="AS270">
            <v>0</v>
          </cell>
          <cell r="AT270">
            <v>1.645</v>
          </cell>
          <cell r="AU270">
            <v>3413</v>
          </cell>
          <cell r="AV270">
            <v>15</v>
          </cell>
          <cell r="AW270">
            <v>1</v>
          </cell>
          <cell r="AX270">
            <v>10</v>
          </cell>
          <cell r="AY270">
            <v>5</v>
          </cell>
          <cell r="AZ270">
            <v>0</v>
          </cell>
          <cell r="BA270">
            <v>0.8</v>
          </cell>
          <cell r="BB270">
            <v>0.04</v>
          </cell>
          <cell r="BC270">
            <v>4</v>
          </cell>
          <cell r="BD270">
            <v>1.0959E-2</v>
          </cell>
          <cell r="BE270" t="str">
            <v>|TRANSACTION_RESIDUAL_MATURITY=T_MIN_ACTION</v>
          </cell>
        </row>
        <row r="271">
          <cell r="A271" t="str">
            <v>CBL</v>
          </cell>
          <cell r="B271">
            <v>41263</v>
          </cell>
          <cell r="C271" t="str">
            <v>TIE_RSK</v>
          </cell>
          <cell r="D271" t="str">
            <v>0057359</v>
          </cell>
          <cell r="E271" t="str">
            <v>BG SELECTION-ARC</v>
          </cell>
          <cell r="F271" t="str">
            <v>SIF</v>
          </cell>
          <cell r="G271" t="str">
            <v>VAR_005</v>
          </cell>
          <cell r="H271">
            <v>13748111.439999999</v>
          </cell>
          <cell r="I271">
            <v>444870.91813108005</v>
          </cell>
          <cell r="J271">
            <v>305936.30007072014</v>
          </cell>
          <cell r="K271">
            <v>138934.61806029</v>
          </cell>
          <cell r="L271">
            <v>0</v>
          </cell>
          <cell r="M271" t="str">
            <v>023263881</v>
          </cell>
          <cell r="N271" t="str">
            <v>0057359</v>
          </cell>
          <cell r="O271" t="str">
            <v>S.L.B</v>
          </cell>
          <cell r="P271" t="str">
            <v>SLSP</v>
          </cell>
          <cell r="Q271" t="str">
            <v>CRS</v>
          </cell>
          <cell r="R271" t="str">
            <v>0057359</v>
          </cell>
          <cell r="S271">
            <v>100</v>
          </cell>
          <cell r="T271">
            <v>41263</v>
          </cell>
          <cell r="U271" t="str">
            <v>.</v>
          </cell>
          <cell r="V271">
            <v>1</v>
          </cell>
          <cell r="W271" t="str">
            <v>FR0010112052</v>
          </cell>
          <cell r="X271" t="str">
            <v>OAT 4.00 10 14</v>
          </cell>
          <cell r="Y271" t="str">
            <v>BOND</v>
          </cell>
          <cell r="Z271" t="str">
            <v>SOVEREIGN</v>
          </cell>
          <cell r="AA271">
            <v>0</v>
          </cell>
          <cell r="AB271" t="str">
            <v>EUR</v>
          </cell>
          <cell r="AC271" t="str">
            <v>AA+</v>
          </cell>
          <cell r="AD271">
            <v>107.849</v>
          </cell>
          <cell r="AE271">
            <v>0</v>
          </cell>
          <cell r="AF271">
            <v>41937</v>
          </cell>
          <cell r="AG271" t="str">
            <v>Y</v>
          </cell>
          <cell r="AH271">
            <v>0</v>
          </cell>
          <cell r="AI271">
            <v>0</v>
          </cell>
          <cell r="AJ271">
            <v>1.3323916600000001</v>
          </cell>
          <cell r="AK271">
            <v>0</v>
          </cell>
          <cell r="AL271" t="str">
            <v>FIX</v>
          </cell>
          <cell r="AM271">
            <v>5.4932799999999997E-3</v>
          </cell>
          <cell r="AN271">
            <v>0</v>
          </cell>
          <cell r="AO271" t="str">
            <v>AA+</v>
          </cell>
          <cell r="AP271">
            <v>3.34337E-3</v>
          </cell>
          <cell r="AQ271">
            <v>0</v>
          </cell>
          <cell r="AR271">
            <v>0</v>
          </cell>
          <cell r="AS271">
            <v>0</v>
          </cell>
          <cell r="AT271">
            <v>1.645</v>
          </cell>
          <cell r="AU271">
            <v>674</v>
          </cell>
          <cell r="AV271">
            <v>15</v>
          </cell>
          <cell r="AW271">
            <v>1</v>
          </cell>
          <cell r="AX271">
            <v>10</v>
          </cell>
          <cell r="AY271">
            <v>5</v>
          </cell>
          <cell r="AZ271">
            <v>0</v>
          </cell>
          <cell r="BA271">
            <v>0.8</v>
          </cell>
          <cell r="BB271">
            <v>0.04</v>
          </cell>
          <cell r="BC271">
            <v>4</v>
          </cell>
          <cell r="BD271">
            <v>1.0959E-2</v>
          </cell>
          <cell r="BE271" t="str">
            <v>|TRANSACTION_RESIDUAL_MATURITY=T_MIN_ACTION</v>
          </cell>
        </row>
        <row r="272">
          <cell r="A272" t="str">
            <v>CBL</v>
          </cell>
          <cell r="B272">
            <v>41263</v>
          </cell>
          <cell r="C272" t="str">
            <v>TIE_RSK</v>
          </cell>
          <cell r="D272" t="str">
            <v>0057359</v>
          </cell>
          <cell r="E272" t="str">
            <v>BG SELECTION-ARC</v>
          </cell>
          <cell r="F272" t="str">
            <v>SIF</v>
          </cell>
          <cell r="G272" t="str">
            <v>VAR_005</v>
          </cell>
          <cell r="H272">
            <v>13748111.439999999</v>
          </cell>
          <cell r="I272">
            <v>444870.91813108005</v>
          </cell>
          <cell r="J272">
            <v>305936.30007072014</v>
          </cell>
          <cell r="K272">
            <v>138934.61806029</v>
          </cell>
          <cell r="L272">
            <v>0</v>
          </cell>
          <cell r="M272" t="str">
            <v>023374723</v>
          </cell>
          <cell r="N272" t="str">
            <v>0057359</v>
          </cell>
          <cell r="O272" t="str">
            <v>S.L.B</v>
          </cell>
          <cell r="P272" t="str">
            <v>SLSP</v>
          </cell>
          <cell r="Q272" t="str">
            <v>CRS</v>
          </cell>
          <cell r="R272" t="str">
            <v>0057359</v>
          </cell>
          <cell r="S272">
            <v>100</v>
          </cell>
          <cell r="T272">
            <v>41263</v>
          </cell>
          <cell r="U272" t="str">
            <v>.</v>
          </cell>
          <cell r="V272">
            <v>1</v>
          </cell>
          <cell r="W272" t="str">
            <v>FR0010371401</v>
          </cell>
          <cell r="X272" t="str">
            <v>OAT 4 25 10 38</v>
          </cell>
          <cell r="Y272" t="str">
            <v>BOND</v>
          </cell>
          <cell r="Z272" t="str">
            <v>SOVEREIGN</v>
          </cell>
          <cell r="AA272">
            <v>250000</v>
          </cell>
          <cell r="AB272" t="str">
            <v>EUR</v>
          </cell>
          <cell r="AC272" t="str">
            <v>AA+</v>
          </cell>
          <cell r="AD272">
            <v>118.67400000000001</v>
          </cell>
          <cell r="AE272">
            <v>0</v>
          </cell>
          <cell r="AF272">
            <v>50703</v>
          </cell>
          <cell r="AG272" t="str">
            <v>Y</v>
          </cell>
          <cell r="AH272">
            <v>22976.233784579999</v>
          </cell>
          <cell r="AI272">
            <v>296685</v>
          </cell>
          <cell r="AJ272">
            <v>1</v>
          </cell>
          <cell r="AK272">
            <v>0</v>
          </cell>
          <cell r="AL272" t="str">
            <v>FIX</v>
          </cell>
          <cell r="AM272">
            <v>5.7744740000000003E-2</v>
          </cell>
          <cell r="AN272">
            <v>17131.999056289998</v>
          </cell>
          <cell r="AO272" t="str">
            <v>AA+</v>
          </cell>
          <cell r="AP272">
            <v>3.34337E-3</v>
          </cell>
          <cell r="AQ272">
            <v>5844.23472829</v>
          </cell>
          <cell r="AR272">
            <v>0</v>
          </cell>
          <cell r="AS272">
            <v>0</v>
          </cell>
          <cell r="AT272">
            <v>1.645</v>
          </cell>
          <cell r="AU272">
            <v>9440</v>
          </cell>
          <cell r="AV272">
            <v>15</v>
          </cell>
          <cell r="AW272">
            <v>1</v>
          </cell>
          <cell r="AX272">
            <v>10</v>
          </cell>
          <cell r="AY272">
            <v>5</v>
          </cell>
          <cell r="AZ272">
            <v>0</v>
          </cell>
          <cell r="BA272">
            <v>0.8</v>
          </cell>
          <cell r="BB272">
            <v>0.04</v>
          </cell>
          <cell r="BC272">
            <v>4</v>
          </cell>
          <cell r="BD272">
            <v>1.0959E-2</v>
          </cell>
          <cell r="BE272" t="str">
            <v>|TRANSACTION_RESIDUAL_MATURITY=T_MIN_ACTION</v>
          </cell>
        </row>
        <row r="273">
          <cell r="A273" t="str">
            <v>CBL</v>
          </cell>
          <cell r="B273">
            <v>41263</v>
          </cell>
          <cell r="C273" t="str">
            <v>TIE_RSK</v>
          </cell>
          <cell r="D273" t="str">
            <v>0057359</v>
          </cell>
          <cell r="E273" t="str">
            <v>BG SELECTION-ARC</v>
          </cell>
          <cell r="F273" t="str">
            <v>SIF</v>
          </cell>
          <cell r="G273" t="str">
            <v>VAR_005</v>
          </cell>
          <cell r="H273">
            <v>13748111.439999999</v>
          </cell>
          <cell r="I273">
            <v>444870.91813108005</v>
          </cell>
          <cell r="J273">
            <v>305936.30007072014</v>
          </cell>
          <cell r="K273">
            <v>138934.61806029</v>
          </cell>
          <cell r="L273">
            <v>0</v>
          </cell>
          <cell r="M273" t="str">
            <v>023342631</v>
          </cell>
          <cell r="N273" t="str">
            <v>0057359</v>
          </cell>
          <cell r="O273" t="str">
            <v>S.L.B</v>
          </cell>
          <cell r="P273" t="str">
            <v>SLSP</v>
          </cell>
          <cell r="Q273" t="str">
            <v>CRS</v>
          </cell>
          <cell r="R273" t="str">
            <v>0057359</v>
          </cell>
          <cell r="S273">
            <v>100</v>
          </cell>
          <cell r="T273">
            <v>41263</v>
          </cell>
          <cell r="U273" t="str">
            <v>.</v>
          </cell>
          <cell r="V273">
            <v>1</v>
          </cell>
          <cell r="W273" t="str">
            <v>FR0010447367</v>
          </cell>
          <cell r="X273" t="str">
            <v>OATei 1.8 25 07 40</v>
          </cell>
          <cell r="Y273" t="str">
            <v>BOND</v>
          </cell>
          <cell r="Z273" t="str">
            <v>SOVEREIGN</v>
          </cell>
          <cell r="AA273">
            <v>1600000</v>
          </cell>
          <cell r="AB273" t="str">
            <v>EUR</v>
          </cell>
          <cell r="AC273" t="str">
            <v>AA+</v>
          </cell>
          <cell r="AD273">
            <v>128.12786299999999</v>
          </cell>
          <cell r="AE273">
            <v>0</v>
          </cell>
          <cell r="AF273">
            <v>51342</v>
          </cell>
          <cell r="AG273" t="str">
            <v>Y</v>
          </cell>
          <cell r="AH273">
            <v>106312.53357143</v>
          </cell>
          <cell r="AI273">
            <v>2050045.81</v>
          </cell>
          <cell r="AJ273">
            <v>1</v>
          </cell>
          <cell r="AK273">
            <v>0</v>
          </cell>
          <cell r="AL273" t="str">
            <v>IND</v>
          </cell>
          <cell r="AM273">
            <v>3.0826760000000002E-2</v>
          </cell>
          <cell r="AN273">
            <v>63196.273995449999</v>
          </cell>
          <cell r="AO273" t="str">
            <v>AA+</v>
          </cell>
          <cell r="AP273">
            <v>3.34337E-3</v>
          </cell>
          <cell r="AQ273">
            <v>43116.259575969998</v>
          </cell>
          <cell r="AR273">
            <v>0</v>
          </cell>
          <cell r="AS273">
            <v>0</v>
          </cell>
          <cell r="AT273">
            <v>1.645</v>
          </cell>
          <cell r="AU273">
            <v>10079</v>
          </cell>
          <cell r="AV273">
            <v>15</v>
          </cell>
          <cell r="AW273">
            <v>1</v>
          </cell>
          <cell r="AX273">
            <v>10</v>
          </cell>
          <cell r="AY273">
            <v>5</v>
          </cell>
          <cell r="AZ273">
            <v>0</v>
          </cell>
          <cell r="BA273">
            <v>0.8</v>
          </cell>
          <cell r="BB273">
            <v>0.04</v>
          </cell>
          <cell r="BC273">
            <v>4</v>
          </cell>
          <cell r="BD273">
            <v>1.0959E-2</v>
          </cell>
          <cell r="BE273" t="str">
            <v>|TRANSACTION_RESIDUAL_MATURITY=T_MIN_ACTION</v>
          </cell>
        </row>
        <row r="274">
          <cell r="A274" t="str">
            <v>CBL</v>
          </cell>
          <cell r="B274">
            <v>41263</v>
          </cell>
          <cell r="C274" t="str">
            <v>TIE_RSK</v>
          </cell>
          <cell r="D274" t="str">
            <v>0057359</v>
          </cell>
          <cell r="E274" t="str">
            <v>BG SELECTION-ARC</v>
          </cell>
          <cell r="F274" t="str">
            <v>SIF</v>
          </cell>
          <cell r="G274" t="str">
            <v>VAR_005</v>
          </cell>
          <cell r="H274">
            <v>13748111.439999999</v>
          </cell>
          <cell r="I274">
            <v>444870.91813108005</v>
          </cell>
          <cell r="J274">
            <v>305936.30007072014</v>
          </cell>
          <cell r="K274">
            <v>138934.61806029</v>
          </cell>
          <cell r="L274">
            <v>0</v>
          </cell>
          <cell r="M274" t="str">
            <v>023342632</v>
          </cell>
          <cell r="N274" t="str">
            <v>0057359</v>
          </cell>
          <cell r="O274" t="str">
            <v>S.L.B</v>
          </cell>
          <cell r="P274" t="str">
            <v>SLSP</v>
          </cell>
          <cell r="Q274" t="str">
            <v>CRS</v>
          </cell>
          <cell r="R274" t="str">
            <v>0057359</v>
          </cell>
          <cell r="S274">
            <v>100</v>
          </cell>
          <cell r="T274">
            <v>41263</v>
          </cell>
          <cell r="U274" t="str">
            <v>.</v>
          </cell>
          <cell r="V274">
            <v>1</v>
          </cell>
          <cell r="W274" t="str">
            <v>FR0010466938</v>
          </cell>
          <cell r="X274" t="str">
            <v>OAT 4.25 25 10 23</v>
          </cell>
          <cell r="Y274" t="str">
            <v>BOND</v>
          </cell>
          <cell r="Z274" t="str">
            <v>SOVEREIGN</v>
          </cell>
          <cell r="AA274">
            <v>660000</v>
          </cell>
          <cell r="AB274" t="str">
            <v>EUR</v>
          </cell>
          <cell r="AC274" t="str">
            <v>AA+</v>
          </cell>
          <cell r="AD274">
            <v>120.857</v>
          </cell>
          <cell r="AE274">
            <v>0</v>
          </cell>
          <cell r="AF274">
            <v>45224</v>
          </cell>
          <cell r="AG274" t="str">
            <v>Y</v>
          </cell>
          <cell r="AH274">
            <v>25919.811889529999</v>
          </cell>
          <cell r="AI274">
            <v>797656.2</v>
          </cell>
          <cell r="AJ274">
            <v>1</v>
          </cell>
          <cell r="AK274">
            <v>0</v>
          </cell>
          <cell r="AL274" t="str">
            <v>FIX</v>
          </cell>
          <cell r="AM274">
            <v>2.4229540000000001E-2</v>
          </cell>
          <cell r="AN274">
            <v>19326.848646900002</v>
          </cell>
          <cell r="AO274" t="str">
            <v>AA+</v>
          </cell>
          <cell r="AP274">
            <v>3.34337E-3</v>
          </cell>
          <cell r="AQ274">
            <v>6592.9632426199996</v>
          </cell>
          <cell r="AR274">
            <v>0</v>
          </cell>
          <cell r="AS274">
            <v>0</v>
          </cell>
          <cell r="AT274">
            <v>1.645</v>
          </cell>
          <cell r="AU274">
            <v>3961</v>
          </cell>
          <cell r="AV274">
            <v>15</v>
          </cell>
          <cell r="AW274">
            <v>1</v>
          </cell>
          <cell r="AX274">
            <v>10</v>
          </cell>
          <cell r="AY274">
            <v>5</v>
          </cell>
          <cell r="AZ274">
            <v>0</v>
          </cell>
          <cell r="BA274">
            <v>0.8</v>
          </cell>
          <cell r="BB274">
            <v>0.04</v>
          </cell>
          <cell r="BC274">
            <v>4</v>
          </cell>
          <cell r="BD274">
            <v>1.0959E-2</v>
          </cell>
          <cell r="BE274" t="str">
            <v>|TRANSACTION_RESIDUAL_MATURITY=T_MIN_ACTION</v>
          </cell>
        </row>
        <row r="275">
          <cell r="A275" t="str">
            <v>CBL</v>
          </cell>
          <cell r="B275">
            <v>41263</v>
          </cell>
          <cell r="C275" t="str">
            <v>TIE_RSK</v>
          </cell>
          <cell r="D275" t="str">
            <v>0057359</v>
          </cell>
          <cell r="E275" t="str">
            <v>BG SELECTION-ARC</v>
          </cell>
          <cell r="F275" t="str">
            <v>SIF</v>
          </cell>
          <cell r="G275" t="str">
            <v>VAR_005</v>
          </cell>
          <cell r="H275">
            <v>13748111.439999999</v>
          </cell>
          <cell r="I275">
            <v>444870.91813108005</v>
          </cell>
          <cell r="J275">
            <v>305936.30007072014</v>
          </cell>
          <cell r="K275">
            <v>138934.61806029</v>
          </cell>
          <cell r="L275">
            <v>0</v>
          </cell>
          <cell r="M275" t="str">
            <v>023374718</v>
          </cell>
          <cell r="N275" t="str">
            <v>0057359</v>
          </cell>
          <cell r="O275" t="str">
            <v>S.L.B</v>
          </cell>
          <cell r="P275" t="str">
            <v>SLSP</v>
          </cell>
          <cell r="Q275" t="str">
            <v>CRS</v>
          </cell>
          <cell r="R275" t="str">
            <v>0057359</v>
          </cell>
          <cell r="S275">
            <v>100</v>
          </cell>
          <cell r="T275">
            <v>41263</v>
          </cell>
          <cell r="U275" t="str">
            <v>.</v>
          </cell>
          <cell r="V275">
            <v>1</v>
          </cell>
          <cell r="W275" t="str">
            <v>FR0116114978</v>
          </cell>
          <cell r="X275" t="str">
            <v>FRANCE 2.5 12 01 14</v>
          </cell>
          <cell r="Y275" t="str">
            <v>BOND</v>
          </cell>
          <cell r="Z275" t="str">
            <v>SOVEREIGN</v>
          </cell>
          <cell r="AA275">
            <v>425000</v>
          </cell>
          <cell r="AB275" t="str">
            <v>EUR</v>
          </cell>
          <cell r="AC275" t="str">
            <v>AA+</v>
          </cell>
          <cell r="AD275">
            <v>102.6</v>
          </cell>
          <cell r="AE275">
            <v>0</v>
          </cell>
          <cell r="AF275">
            <v>41651</v>
          </cell>
          <cell r="AG275" t="str">
            <v>Y</v>
          </cell>
          <cell r="AH275">
            <v>3108.7973209000002</v>
          </cell>
          <cell r="AI275">
            <v>436050</v>
          </cell>
          <cell r="AJ275">
            <v>1.39934862</v>
          </cell>
          <cell r="AK275">
            <v>0</v>
          </cell>
          <cell r="AL275" t="str">
            <v>FIX</v>
          </cell>
          <cell r="AM275">
            <v>3.3212200000000002E-3</v>
          </cell>
          <cell r="AN275">
            <v>1448.21952534</v>
          </cell>
          <cell r="AO275" t="str">
            <v>AA+</v>
          </cell>
          <cell r="AP275">
            <v>3.34337E-3</v>
          </cell>
          <cell r="AQ275">
            <v>1660.5777955599999</v>
          </cell>
          <cell r="AR275">
            <v>0</v>
          </cell>
          <cell r="AS275">
            <v>0</v>
          </cell>
          <cell r="AT275">
            <v>1.645</v>
          </cell>
          <cell r="AU275">
            <v>388</v>
          </cell>
          <cell r="AV275">
            <v>15</v>
          </cell>
          <cell r="AW275">
            <v>1</v>
          </cell>
          <cell r="AX275">
            <v>10</v>
          </cell>
          <cell r="AY275">
            <v>5</v>
          </cell>
          <cell r="AZ275">
            <v>0</v>
          </cell>
          <cell r="BA275">
            <v>0.8</v>
          </cell>
          <cell r="BB275">
            <v>0.04</v>
          </cell>
          <cell r="BC275">
            <v>4</v>
          </cell>
          <cell r="BD275">
            <v>1.0959E-2</v>
          </cell>
          <cell r="BE275" t="str">
            <v>|TRANSACTION_RESIDUAL_MATURITY=T_MIN_ACTION</v>
          </cell>
        </row>
        <row r="276">
          <cell r="A276" t="str">
            <v>CBL</v>
          </cell>
          <cell r="B276">
            <v>41263</v>
          </cell>
          <cell r="C276" t="str">
            <v>TIE_RSK</v>
          </cell>
          <cell r="D276" t="str">
            <v>0057359</v>
          </cell>
          <cell r="E276" t="str">
            <v>BG SELECTION-ARC</v>
          </cell>
          <cell r="F276" t="str">
            <v>SIF</v>
          </cell>
          <cell r="G276" t="str">
            <v>VAR_005</v>
          </cell>
          <cell r="H276">
            <v>13748111.439999999</v>
          </cell>
          <cell r="I276">
            <v>444870.91813108005</v>
          </cell>
          <cell r="J276">
            <v>305936.30007072014</v>
          </cell>
          <cell r="K276">
            <v>138934.61806029</v>
          </cell>
          <cell r="L276">
            <v>0</v>
          </cell>
          <cell r="M276" t="str">
            <v>023374717</v>
          </cell>
          <cell r="N276" t="str">
            <v>0057359</v>
          </cell>
          <cell r="O276" t="str">
            <v>S.L.B</v>
          </cell>
          <cell r="P276" t="str">
            <v>SLSP</v>
          </cell>
          <cell r="Q276" t="str">
            <v>CRS</v>
          </cell>
          <cell r="R276" t="str">
            <v>0057359</v>
          </cell>
          <cell r="S276">
            <v>100</v>
          </cell>
          <cell r="T276">
            <v>41263</v>
          </cell>
          <cell r="U276" t="str">
            <v>.</v>
          </cell>
          <cell r="V276">
            <v>1</v>
          </cell>
          <cell r="W276" t="str">
            <v>FR0011059088</v>
          </cell>
          <cell r="X276" t="str">
            <v>OAT 3.25 10 2021</v>
          </cell>
          <cell r="Y276" t="str">
            <v>BOND</v>
          </cell>
          <cell r="Z276" t="str">
            <v>SOVEREIGN</v>
          </cell>
          <cell r="AA276">
            <v>150000</v>
          </cell>
          <cell r="AB276" t="str">
            <v>EUR</v>
          </cell>
          <cell r="AC276" t="str">
            <v>AA+</v>
          </cell>
          <cell r="AD276">
            <v>112.45863</v>
          </cell>
          <cell r="AE276">
            <v>0</v>
          </cell>
          <cell r="AF276">
            <v>44494</v>
          </cell>
          <cell r="AG276" t="str">
            <v>Y</v>
          </cell>
          <cell r="AH276">
            <v>4493.25136647</v>
          </cell>
          <cell r="AI276">
            <v>168687.95</v>
          </cell>
          <cell r="AJ276">
            <v>1.00658889</v>
          </cell>
          <cell r="AK276">
            <v>0</v>
          </cell>
          <cell r="AL276" t="str">
            <v>FIX</v>
          </cell>
          <cell r="AM276">
            <v>1.989434E-2</v>
          </cell>
          <cell r="AN276">
            <v>3355.9355331199999</v>
          </cell>
          <cell r="AO276" t="str">
            <v>AA+</v>
          </cell>
          <cell r="AP276">
            <v>3.34337E-3</v>
          </cell>
          <cell r="AQ276">
            <v>1137.3158333399999</v>
          </cell>
          <cell r="AR276">
            <v>0</v>
          </cell>
          <cell r="AS276">
            <v>0</v>
          </cell>
          <cell r="AT276">
            <v>1.645</v>
          </cell>
          <cell r="AU276">
            <v>3231</v>
          </cell>
          <cell r="AV276">
            <v>15</v>
          </cell>
          <cell r="AW276">
            <v>1</v>
          </cell>
          <cell r="AX276">
            <v>10</v>
          </cell>
          <cell r="AY276">
            <v>5</v>
          </cell>
          <cell r="AZ276">
            <v>0</v>
          </cell>
          <cell r="BA276">
            <v>0.8</v>
          </cell>
          <cell r="BB276">
            <v>0.04</v>
          </cell>
          <cell r="BC276">
            <v>4</v>
          </cell>
          <cell r="BD276">
            <v>1.0959E-2</v>
          </cell>
          <cell r="BE276" t="str">
            <v>|TRANSACTION_RESIDUAL_MATURITY=T_MIN_ACTION</v>
          </cell>
        </row>
        <row r="277">
          <cell r="A277" t="str">
            <v>CBL</v>
          </cell>
          <cell r="B277">
            <v>41263</v>
          </cell>
          <cell r="C277" t="str">
            <v>TIE_RSK</v>
          </cell>
          <cell r="D277" t="str">
            <v>0057359</v>
          </cell>
          <cell r="E277" t="str">
            <v>BG SELECTION-ARC</v>
          </cell>
          <cell r="F277" t="str">
            <v>SIF</v>
          </cell>
          <cell r="G277" t="str">
            <v>VAR_005</v>
          </cell>
          <cell r="H277">
            <v>13748111.439999999</v>
          </cell>
          <cell r="I277">
            <v>444870.91813108005</v>
          </cell>
          <cell r="J277">
            <v>305936.30007072014</v>
          </cell>
          <cell r="K277">
            <v>138934.61806029</v>
          </cell>
          <cell r="L277">
            <v>0</v>
          </cell>
          <cell r="M277" t="str">
            <v>023374722</v>
          </cell>
          <cell r="N277" t="str">
            <v>0057359</v>
          </cell>
          <cell r="O277" t="str">
            <v>S.L.B</v>
          </cell>
          <cell r="P277" t="str">
            <v>SLSP</v>
          </cell>
          <cell r="Q277" t="str">
            <v>CRS</v>
          </cell>
          <cell r="R277" t="str">
            <v>0057359</v>
          </cell>
          <cell r="S277">
            <v>100</v>
          </cell>
          <cell r="T277">
            <v>41263</v>
          </cell>
          <cell r="U277" t="str">
            <v>.</v>
          </cell>
          <cell r="V277">
            <v>1</v>
          </cell>
          <cell r="W277" t="str">
            <v>FR0000187635</v>
          </cell>
          <cell r="X277" t="str">
            <v>OAT 5.75 10 32</v>
          </cell>
          <cell r="Y277" t="str">
            <v>BOND</v>
          </cell>
          <cell r="Z277" t="str">
            <v>SOVEREIGN</v>
          </cell>
          <cell r="AA277">
            <v>100000</v>
          </cell>
          <cell r="AB277" t="str">
            <v>EUR</v>
          </cell>
          <cell r="AC277" t="str">
            <v>AA+</v>
          </cell>
          <cell r="AD277">
            <v>146.46</v>
          </cell>
          <cell r="AE277">
            <v>0</v>
          </cell>
          <cell r="AF277">
            <v>48512</v>
          </cell>
          <cell r="AG277" t="str">
            <v>Y</v>
          </cell>
          <cell r="AH277">
            <v>8709.8041056500006</v>
          </cell>
          <cell r="AI277">
            <v>146460</v>
          </cell>
          <cell r="AJ277">
            <v>1</v>
          </cell>
          <cell r="AK277">
            <v>0</v>
          </cell>
          <cell r="AL277" t="str">
            <v>FIX</v>
          </cell>
          <cell r="AM277">
            <v>4.4342329999999999E-2</v>
          </cell>
          <cell r="AN277">
            <v>6494.3783701700004</v>
          </cell>
          <cell r="AO277" t="str">
            <v>AA+</v>
          </cell>
          <cell r="AP277">
            <v>3.34337E-3</v>
          </cell>
          <cell r="AQ277">
            <v>2215.4257354800002</v>
          </cell>
          <cell r="AR277">
            <v>0</v>
          </cell>
          <cell r="AS277">
            <v>0</v>
          </cell>
          <cell r="AT277">
            <v>1.645</v>
          </cell>
          <cell r="AU277">
            <v>7249</v>
          </cell>
          <cell r="AV277">
            <v>15</v>
          </cell>
          <cell r="AW277">
            <v>1</v>
          </cell>
          <cell r="AX277">
            <v>10</v>
          </cell>
          <cell r="AY277">
            <v>5</v>
          </cell>
          <cell r="AZ277">
            <v>0</v>
          </cell>
          <cell r="BA277">
            <v>0.8</v>
          </cell>
          <cell r="BB277">
            <v>0.04</v>
          </cell>
          <cell r="BC277">
            <v>4</v>
          </cell>
          <cell r="BD277">
            <v>1.0959E-2</v>
          </cell>
          <cell r="BE277" t="str">
            <v>|TRANSACTION_RESIDUAL_MATURITY=T_MIN_ACTION</v>
          </cell>
        </row>
        <row r="278">
          <cell r="A278" t="str">
            <v>CBL</v>
          </cell>
          <cell r="B278">
            <v>41263</v>
          </cell>
          <cell r="C278" t="str">
            <v>TIE_RSK</v>
          </cell>
          <cell r="D278" t="str">
            <v>0057359</v>
          </cell>
          <cell r="E278" t="str">
            <v>BG SELECTION-ARC</v>
          </cell>
          <cell r="F278" t="str">
            <v>SIF</v>
          </cell>
          <cell r="G278" t="str">
            <v>VAR_005</v>
          </cell>
          <cell r="H278">
            <v>13748111.439999999</v>
          </cell>
          <cell r="I278">
            <v>444870.91813108005</v>
          </cell>
          <cell r="J278">
            <v>305936.30007072014</v>
          </cell>
          <cell r="K278">
            <v>138934.61806029</v>
          </cell>
          <cell r="L278">
            <v>0</v>
          </cell>
          <cell r="M278" t="str">
            <v>023374720</v>
          </cell>
          <cell r="N278" t="str">
            <v>0057359</v>
          </cell>
          <cell r="O278" t="str">
            <v>S.L.B</v>
          </cell>
          <cell r="P278" t="str">
            <v>SLSP</v>
          </cell>
          <cell r="Q278" t="str">
            <v>CRS</v>
          </cell>
          <cell r="R278" t="str">
            <v>0057359</v>
          </cell>
          <cell r="S278">
            <v>100</v>
          </cell>
          <cell r="T278">
            <v>41263</v>
          </cell>
          <cell r="U278" t="str">
            <v>.</v>
          </cell>
          <cell r="V278">
            <v>1</v>
          </cell>
          <cell r="W278" t="str">
            <v>FR0010135525</v>
          </cell>
          <cell r="X278" t="str">
            <v>FRANCE 1.6 25 07 15</v>
          </cell>
          <cell r="Y278" t="str">
            <v>BOND</v>
          </cell>
          <cell r="Z278" t="str">
            <v>SOVEREIGN</v>
          </cell>
          <cell r="AA278">
            <v>360000</v>
          </cell>
          <cell r="AB278" t="str">
            <v>EUR</v>
          </cell>
          <cell r="AC278" t="str">
            <v>AA+</v>
          </cell>
          <cell r="AD278">
            <v>108.32900000000001</v>
          </cell>
          <cell r="AE278">
            <v>0</v>
          </cell>
          <cell r="AF278">
            <v>42210</v>
          </cell>
          <cell r="AG278" t="str">
            <v>Y</v>
          </cell>
          <cell r="AH278">
            <v>2924.4358042200001</v>
          </cell>
          <cell r="AI278">
            <v>389984.4</v>
          </cell>
          <cell r="AJ278">
            <v>1.27420562</v>
          </cell>
          <cell r="AK278">
            <v>0</v>
          </cell>
          <cell r="AL278" t="str">
            <v>IND</v>
          </cell>
          <cell r="AM278">
            <v>3.6906199999999999E-3</v>
          </cell>
          <cell r="AN278">
            <v>1439.28631389</v>
          </cell>
          <cell r="AO278" t="str">
            <v>AA+</v>
          </cell>
          <cell r="AP278">
            <v>3.34337E-3</v>
          </cell>
          <cell r="AQ278">
            <v>1485.14949032</v>
          </cell>
          <cell r="AR278">
            <v>0</v>
          </cell>
          <cell r="AS278">
            <v>0</v>
          </cell>
          <cell r="AT278">
            <v>1.645</v>
          </cell>
          <cell r="AU278">
            <v>947</v>
          </cell>
          <cell r="AV278">
            <v>15</v>
          </cell>
          <cell r="AW278">
            <v>1</v>
          </cell>
          <cell r="AX278">
            <v>10</v>
          </cell>
          <cell r="AY278">
            <v>5</v>
          </cell>
          <cell r="AZ278">
            <v>0</v>
          </cell>
          <cell r="BA278">
            <v>0.8</v>
          </cell>
          <cell r="BB278">
            <v>0.04</v>
          </cell>
          <cell r="BC278">
            <v>4</v>
          </cell>
          <cell r="BD278">
            <v>1.0959E-2</v>
          </cell>
          <cell r="BE278" t="str">
            <v>|TRANSACTION_RESIDUAL_MATURITY=T_MIN_ACTION</v>
          </cell>
        </row>
        <row r="279">
          <cell r="A279" t="str">
            <v>CBL</v>
          </cell>
          <cell r="B279">
            <v>41263</v>
          </cell>
          <cell r="C279" t="str">
            <v>TIE_RSK</v>
          </cell>
          <cell r="D279" t="str">
            <v>0057359</v>
          </cell>
          <cell r="E279" t="str">
            <v>BG SELECTION-ARC</v>
          </cell>
          <cell r="F279" t="str">
            <v>SIF</v>
          </cell>
          <cell r="G279" t="str">
            <v>VAR_005</v>
          </cell>
          <cell r="H279">
            <v>13748111.439999999</v>
          </cell>
          <cell r="I279">
            <v>444870.91813108005</v>
          </cell>
          <cell r="J279">
            <v>305936.30007072014</v>
          </cell>
          <cell r="K279">
            <v>138934.61806029</v>
          </cell>
          <cell r="L279">
            <v>0</v>
          </cell>
          <cell r="M279" t="str">
            <v>023232410</v>
          </cell>
          <cell r="N279" t="str">
            <v>0057359</v>
          </cell>
          <cell r="O279" t="str">
            <v>S.L.B</v>
          </cell>
          <cell r="P279" t="str">
            <v>SLSP</v>
          </cell>
          <cell r="Q279" t="str">
            <v>COB</v>
          </cell>
          <cell r="R279" t="str">
            <v>0057359</v>
          </cell>
          <cell r="S279">
            <v>100</v>
          </cell>
          <cell r="T279">
            <v>41263</v>
          </cell>
          <cell r="U279" t="str">
            <v>.</v>
          </cell>
          <cell r="V279">
            <v>1</v>
          </cell>
          <cell r="W279" t="str">
            <v>FR0120746559</v>
          </cell>
          <cell r="X279" t="str">
            <v>FRANCE 19 09 2013</v>
          </cell>
          <cell r="Y279" t="str">
            <v>BOND</v>
          </cell>
          <cell r="Z279" t="str">
            <v>SOVEREIGN</v>
          </cell>
          <cell r="AA279">
            <v>0</v>
          </cell>
          <cell r="AB279" t="str">
            <v>EUR</v>
          </cell>
          <cell r="AC279" t="str">
            <v>AA+</v>
          </cell>
          <cell r="AD279">
            <v>99.988</v>
          </cell>
          <cell r="AE279">
            <v>0</v>
          </cell>
          <cell r="AF279">
            <v>41536</v>
          </cell>
          <cell r="AG279" t="str">
            <v>Y</v>
          </cell>
          <cell r="AH279">
            <v>0</v>
          </cell>
          <cell r="AI279">
            <v>0</v>
          </cell>
          <cell r="AJ279">
            <v>1.42800258</v>
          </cell>
          <cell r="AK279">
            <v>0</v>
          </cell>
          <cell r="AL279" t="str">
            <v>FIX</v>
          </cell>
          <cell r="AM279">
            <v>2.3846900000000001E-3</v>
          </cell>
          <cell r="AN279">
            <v>0</v>
          </cell>
          <cell r="AO279" t="str">
            <v>AA+</v>
          </cell>
          <cell r="AP279">
            <v>3.34337E-3</v>
          </cell>
          <cell r="AQ279">
            <v>0</v>
          </cell>
          <cell r="AR279">
            <v>0</v>
          </cell>
          <cell r="AS279">
            <v>0</v>
          </cell>
          <cell r="AT279">
            <v>1.645</v>
          </cell>
          <cell r="AU279">
            <v>273</v>
          </cell>
          <cell r="AV279">
            <v>15</v>
          </cell>
          <cell r="AW279">
            <v>1</v>
          </cell>
          <cell r="AX279">
            <v>10</v>
          </cell>
          <cell r="AY279">
            <v>5</v>
          </cell>
          <cell r="AZ279">
            <v>0</v>
          </cell>
          <cell r="BA279">
            <v>0.8</v>
          </cell>
          <cell r="BB279">
            <v>0.04</v>
          </cell>
          <cell r="BC279">
            <v>4</v>
          </cell>
          <cell r="BD279">
            <v>1.0959E-2</v>
          </cell>
          <cell r="BE279" t="str">
            <v>|TRANSACTION_RESIDUAL_MATURITY=T_MIN_ACTION</v>
          </cell>
        </row>
        <row r="280">
          <cell r="A280" t="str">
            <v>CBL</v>
          </cell>
          <cell r="B280">
            <v>41263</v>
          </cell>
          <cell r="C280" t="str">
            <v>TIE_RSK</v>
          </cell>
          <cell r="D280" t="str">
            <v>0057361</v>
          </cell>
          <cell r="E280" t="str">
            <v>BG SELECTION-ARC 10</v>
          </cell>
          <cell r="F280" t="str">
            <v>SIF</v>
          </cell>
          <cell r="G280" t="str">
            <v>VAR_005</v>
          </cell>
          <cell r="H280">
            <v>3857143.87</v>
          </cell>
          <cell r="I280">
            <v>60728.712338190002</v>
          </cell>
          <cell r="J280">
            <v>32441.464329070001</v>
          </cell>
          <cell r="K280">
            <v>28287.248009119998</v>
          </cell>
          <cell r="L280">
            <v>0</v>
          </cell>
          <cell r="M280" t="str">
            <v>023374724</v>
          </cell>
          <cell r="N280" t="str">
            <v>0057361</v>
          </cell>
          <cell r="O280" t="str">
            <v>S.L.B</v>
          </cell>
          <cell r="P280" t="str">
            <v>SLSP</v>
          </cell>
          <cell r="Q280" t="str">
            <v>CRS</v>
          </cell>
          <cell r="R280" t="str">
            <v>0057361</v>
          </cell>
          <cell r="S280">
            <v>100</v>
          </cell>
          <cell r="T280">
            <v>41263</v>
          </cell>
          <cell r="U280" t="str">
            <v>.</v>
          </cell>
          <cell r="V280">
            <v>1</v>
          </cell>
          <cell r="W280" t="str">
            <v>NL0000102234</v>
          </cell>
          <cell r="X280" t="str">
            <v>PAYS BAS 4 37</v>
          </cell>
          <cell r="Y280" t="str">
            <v>BOND</v>
          </cell>
          <cell r="Z280" t="str">
            <v>SOVEREIGN</v>
          </cell>
          <cell r="AA280">
            <v>412053</v>
          </cell>
          <cell r="AB280" t="str">
            <v>EUR</v>
          </cell>
          <cell r="AC280" t="str">
            <v>AAA</v>
          </cell>
          <cell r="AD280">
            <v>133.20584700000001</v>
          </cell>
          <cell r="AE280">
            <v>0</v>
          </cell>
          <cell r="AF280">
            <v>50055</v>
          </cell>
          <cell r="AG280" t="str">
            <v>Y</v>
          </cell>
          <cell r="AH280">
            <v>35848.831490080003</v>
          </cell>
          <cell r="AI280">
            <v>548878.68999999994</v>
          </cell>
          <cell r="AJ280">
            <v>1</v>
          </cell>
          <cell r="AK280">
            <v>0</v>
          </cell>
          <cell r="AL280" t="str">
            <v>FIX</v>
          </cell>
          <cell r="AM280">
            <v>5.37809E-2</v>
          </cell>
          <cell r="AN280">
            <v>29519.19481402</v>
          </cell>
          <cell r="AO280" t="str">
            <v>AAA</v>
          </cell>
          <cell r="AP280">
            <v>2.1015470000000001E-3</v>
          </cell>
          <cell r="AQ280">
            <v>6329.6366760600004</v>
          </cell>
          <cell r="AR280">
            <v>0</v>
          </cell>
          <cell r="AS280">
            <v>0</v>
          </cell>
          <cell r="AT280">
            <v>1.645</v>
          </cell>
          <cell r="AU280">
            <v>8792</v>
          </cell>
          <cell r="AV280">
            <v>15</v>
          </cell>
          <cell r="AW280">
            <v>1</v>
          </cell>
          <cell r="AX280">
            <v>10</v>
          </cell>
          <cell r="AY280">
            <v>5</v>
          </cell>
          <cell r="AZ280">
            <v>0</v>
          </cell>
          <cell r="BA280">
            <v>0.8</v>
          </cell>
          <cell r="BB280">
            <v>0.04</v>
          </cell>
          <cell r="BC280">
            <v>4</v>
          </cell>
          <cell r="BD280">
            <v>1.0959E-2</v>
          </cell>
          <cell r="BE280" t="str">
            <v>|TRANSACTION_RESIDUAL_MATURITY=T_MIN_ACTION</v>
          </cell>
        </row>
        <row r="281">
          <cell r="A281" t="str">
            <v>CBL</v>
          </cell>
          <cell r="B281">
            <v>41263</v>
          </cell>
          <cell r="C281" t="str">
            <v>TIE_RSK</v>
          </cell>
          <cell r="D281" t="str">
            <v>0057361</v>
          </cell>
          <cell r="E281" t="str">
            <v>BG SELECTION-ARC 10</v>
          </cell>
          <cell r="F281" t="str">
            <v>SIF</v>
          </cell>
          <cell r="G281" t="str">
            <v>VAR_005</v>
          </cell>
          <cell r="H281">
            <v>3857143.87</v>
          </cell>
          <cell r="I281">
            <v>60728.712338190002</v>
          </cell>
          <cell r="J281">
            <v>32441.464329070001</v>
          </cell>
          <cell r="K281">
            <v>28287.248009119998</v>
          </cell>
          <cell r="L281">
            <v>0</v>
          </cell>
          <cell r="M281" t="str">
            <v>023342637</v>
          </cell>
          <cell r="N281" t="str">
            <v>0057361</v>
          </cell>
          <cell r="O281" t="str">
            <v>S.L.B</v>
          </cell>
          <cell r="P281" t="str">
            <v>SLSP</v>
          </cell>
          <cell r="Q281" t="str">
            <v>COB</v>
          </cell>
          <cell r="R281" t="str">
            <v>0057361</v>
          </cell>
          <cell r="S281">
            <v>100</v>
          </cell>
          <cell r="T281">
            <v>41263</v>
          </cell>
          <cell r="U281" t="str">
            <v>.</v>
          </cell>
          <cell r="V281">
            <v>1</v>
          </cell>
          <cell r="W281" t="str">
            <v>BE0000310194</v>
          </cell>
          <cell r="X281" t="str">
            <v>BELGIQUE 4 28 03 13</v>
          </cell>
          <cell r="Y281" t="str">
            <v>BOND</v>
          </cell>
          <cell r="Z281" t="str">
            <v>SOVEREIGN</v>
          </cell>
          <cell r="AA281">
            <v>3182431</v>
          </cell>
          <cell r="AB281" t="str">
            <v>EUR</v>
          </cell>
          <cell r="AC281" t="str">
            <v>AA-</v>
          </cell>
          <cell r="AD281">
            <v>103.954027</v>
          </cell>
          <cell r="AE281">
            <v>0</v>
          </cell>
          <cell r="AF281">
            <v>41361</v>
          </cell>
          <cell r="AG281" t="str">
            <v>Y</v>
          </cell>
          <cell r="AH281">
            <v>24879.880848109999</v>
          </cell>
          <cell r="AI281">
            <v>3308265.18</v>
          </cell>
          <cell r="AJ281">
            <v>1.47351112</v>
          </cell>
          <cell r="AK281">
            <v>0</v>
          </cell>
          <cell r="AL281" t="str">
            <v>FIX</v>
          </cell>
          <cell r="AM281">
            <v>8.8332000000000005E-4</v>
          </cell>
          <cell r="AN281">
            <v>2922.2695150499999</v>
          </cell>
          <cell r="AO281" t="str">
            <v>AA-</v>
          </cell>
          <cell r="AP281">
            <v>5.8270170000000003E-3</v>
          </cell>
          <cell r="AQ281">
            <v>21957.611333059998</v>
          </cell>
          <cell r="AR281">
            <v>0</v>
          </cell>
          <cell r="AS281">
            <v>0</v>
          </cell>
          <cell r="AT281">
            <v>1.645</v>
          </cell>
          <cell r="AU281">
            <v>98</v>
          </cell>
          <cell r="AV281">
            <v>15</v>
          </cell>
          <cell r="AW281">
            <v>1</v>
          </cell>
          <cell r="AX281">
            <v>10</v>
          </cell>
          <cell r="AY281">
            <v>5</v>
          </cell>
          <cell r="AZ281">
            <v>0</v>
          </cell>
          <cell r="BA281">
            <v>0.8</v>
          </cell>
          <cell r="BB281">
            <v>0.04</v>
          </cell>
          <cell r="BC281">
            <v>4</v>
          </cell>
          <cell r="BD281">
            <v>1.0959E-2</v>
          </cell>
          <cell r="BE281" t="str">
            <v>|TRANSACTION_RESIDUAL_MATURITY=T_MIN_ACTION</v>
          </cell>
        </row>
        <row r="282">
          <cell r="A282" t="str">
            <v>CBL</v>
          </cell>
          <cell r="B282">
            <v>41263</v>
          </cell>
          <cell r="C282" t="str">
            <v>TIE_RSK</v>
          </cell>
          <cell r="D282" t="str">
            <v>0057351</v>
          </cell>
          <cell r="E282" t="str">
            <v>BG SELECTION-EASTERN EUROPE EQUITIES</v>
          </cell>
          <cell r="F282" t="str">
            <v>SIF</v>
          </cell>
          <cell r="G282" t="str">
            <v>VAR_005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 t="str">
            <v>023232408</v>
          </cell>
          <cell r="N282" t="str">
            <v>0057351</v>
          </cell>
          <cell r="O282" t="str">
            <v>S.L.B</v>
          </cell>
          <cell r="P282" t="str">
            <v>SLSP</v>
          </cell>
          <cell r="Q282" t="str">
            <v>COB</v>
          </cell>
          <cell r="R282" t="str">
            <v>0057351</v>
          </cell>
          <cell r="S282">
            <v>100</v>
          </cell>
          <cell r="T282">
            <v>41263</v>
          </cell>
          <cell r="U282" t="str">
            <v>.</v>
          </cell>
          <cell r="V282">
            <v>1</v>
          </cell>
          <cell r="W282" t="str">
            <v>FR0120746559</v>
          </cell>
          <cell r="X282" t="str">
            <v>FRANCE 19 09 2013</v>
          </cell>
          <cell r="Y282" t="str">
            <v>BOND</v>
          </cell>
          <cell r="Z282" t="str">
            <v>SOVEREIGN</v>
          </cell>
          <cell r="AA282">
            <v>0</v>
          </cell>
          <cell r="AB282" t="str">
            <v>EUR</v>
          </cell>
          <cell r="AC282" t="str">
            <v>AA+</v>
          </cell>
          <cell r="AD282">
            <v>99.988</v>
          </cell>
          <cell r="AE282">
            <v>0</v>
          </cell>
          <cell r="AF282">
            <v>41536</v>
          </cell>
          <cell r="AG282" t="str">
            <v>Y</v>
          </cell>
          <cell r="AH282">
            <v>0</v>
          </cell>
          <cell r="AI282">
            <v>0</v>
          </cell>
          <cell r="AJ282">
            <v>1.42800258</v>
          </cell>
          <cell r="AK282">
            <v>0</v>
          </cell>
          <cell r="AL282" t="str">
            <v>FIX</v>
          </cell>
          <cell r="AM282">
            <v>2.3846900000000001E-3</v>
          </cell>
          <cell r="AN282">
            <v>0</v>
          </cell>
          <cell r="AO282" t="str">
            <v>AA+</v>
          </cell>
          <cell r="AP282">
            <v>3.34337E-3</v>
          </cell>
          <cell r="AQ282">
            <v>0</v>
          </cell>
          <cell r="AR282">
            <v>0</v>
          </cell>
          <cell r="AS282">
            <v>0</v>
          </cell>
          <cell r="AT282">
            <v>1.645</v>
          </cell>
          <cell r="AU282">
            <v>273</v>
          </cell>
          <cell r="AV282">
            <v>15</v>
          </cell>
          <cell r="AW282">
            <v>1</v>
          </cell>
          <cell r="AX282">
            <v>10</v>
          </cell>
          <cell r="AY282">
            <v>5</v>
          </cell>
          <cell r="AZ282">
            <v>0</v>
          </cell>
          <cell r="BA282">
            <v>0.8</v>
          </cell>
          <cell r="BB282">
            <v>0.04</v>
          </cell>
          <cell r="BC282">
            <v>4</v>
          </cell>
          <cell r="BD282">
            <v>1.0959E-2</v>
          </cell>
          <cell r="BE282" t="str">
            <v>|TRANSACTION_RESIDUAL_MATURITY=T_MIN_ACTION</v>
          </cell>
        </row>
        <row r="283">
          <cell r="A283" t="str">
            <v>CBL</v>
          </cell>
          <cell r="B283">
            <v>41263</v>
          </cell>
          <cell r="C283" t="str">
            <v>TIE_RSK</v>
          </cell>
          <cell r="D283" t="str">
            <v>0057357</v>
          </cell>
          <cell r="E283" t="str">
            <v>BG SELECTION-GLOBAL DYNAMIC</v>
          </cell>
          <cell r="F283" t="str">
            <v>SIF</v>
          </cell>
          <cell r="G283" t="str">
            <v>VAR_005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 t="str">
            <v>023263880</v>
          </cell>
          <cell r="N283" t="str">
            <v>0057357</v>
          </cell>
          <cell r="O283" t="str">
            <v>S.L.B</v>
          </cell>
          <cell r="P283" t="str">
            <v>SLSP</v>
          </cell>
          <cell r="Q283" t="str">
            <v>CRS</v>
          </cell>
          <cell r="R283" t="str">
            <v>0057357</v>
          </cell>
          <cell r="S283">
            <v>100</v>
          </cell>
          <cell r="T283">
            <v>41263</v>
          </cell>
          <cell r="U283" t="str">
            <v>.</v>
          </cell>
          <cell r="V283">
            <v>1</v>
          </cell>
          <cell r="W283" t="str">
            <v>GB0031790826</v>
          </cell>
          <cell r="X283" t="str">
            <v>UK 2 26 01 35 I</v>
          </cell>
          <cell r="Y283" t="str">
            <v>BOND</v>
          </cell>
          <cell r="Z283" t="str">
            <v>SOVEREIGN</v>
          </cell>
          <cell r="AA283">
            <v>0</v>
          </cell>
          <cell r="AB283" t="str">
            <v>GBP</v>
          </cell>
          <cell r="AC283" t="str">
            <v>AAA</v>
          </cell>
          <cell r="AD283">
            <v>200.35403700000001</v>
          </cell>
          <cell r="AE283">
            <v>0</v>
          </cell>
          <cell r="AF283">
            <v>49335</v>
          </cell>
          <cell r="AG283" t="str">
            <v>Y</v>
          </cell>
          <cell r="AH283">
            <v>0</v>
          </cell>
          <cell r="AI283">
            <v>0</v>
          </cell>
          <cell r="AJ283">
            <v>1</v>
          </cell>
          <cell r="AK283">
            <v>0</v>
          </cell>
          <cell r="AL283" t="str">
            <v>IND</v>
          </cell>
          <cell r="AM283">
            <v>2.468832E-2</v>
          </cell>
          <cell r="AN283">
            <v>0</v>
          </cell>
          <cell r="AO283" t="str">
            <v>AAA</v>
          </cell>
          <cell r="AP283">
            <v>2.1015470000000001E-3</v>
          </cell>
          <cell r="AQ283">
            <v>0</v>
          </cell>
          <cell r="AR283">
            <v>0</v>
          </cell>
          <cell r="AS283">
            <v>0</v>
          </cell>
          <cell r="AT283">
            <v>1.645</v>
          </cell>
          <cell r="AU283">
            <v>8072</v>
          </cell>
          <cell r="AV283">
            <v>15</v>
          </cell>
          <cell r="AW283">
            <v>1</v>
          </cell>
          <cell r="AX283">
            <v>10</v>
          </cell>
          <cell r="AY283">
            <v>5</v>
          </cell>
          <cell r="AZ283">
            <v>0</v>
          </cell>
          <cell r="BA283">
            <v>0.8</v>
          </cell>
          <cell r="BB283">
            <v>0.04</v>
          </cell>
          <cell r="BC283">
            <v>4</v>
          </cell>
          <cell r="BD283">
            <v>1.0959E-2</v>
          </cell>
          <cell r="BE283" t="str">
            <v>|TRANSACTION_RESIDUAL_MATURITY=T_MIN_ACTION</v>
          </cell>
        </row>
        <row r="284">
          <cell r="A284" t="str">
            <v>CBL</v>
          </cell>
          <cell r="B284">
            <v>41263</v>
          </cell>
          <cell r="C284" t="str">
            <v>TIE_RSK</v>
          </cell>
          <cell r="D284" t="str">
            <v>0057349</v>
          </cell>
          <cell r="E284" t="str">
            <v>BG SELECTION-LATIN AMERICA EQUITIES</v>
          </cell>
          <cell r="F284" t="str">
            <v>SIF</v>
          </cell>
          <cell r="G284" t="str">
            <v>VAR_005</v>
          </cell>
          <cell r="H284">
            <v>7548598.8899999997</v>
          </cell>
          <cell r="I284">
            <v>126057.66933632</v>
          </cell>
          <cell r="J284">
            <v>75956.123203370007</v>
          </cell>
          <cell r="K284">
            <v>50101.546132939999</v>
          </cell>
          <cell r="L284">
            <v>0</v>
          </cell>
          <cell r="M284" t="str">
            <v>023232406</v>
          </cell>
          <cell r="N284" t="str">
            <v>0057349</v>
          </cell>
          <cell r="O284" t="str">
            <v>S.L.B</v>
          </cell>
          <cell r="P284" t="str">
            <v>SLSP</v>
          </cell>
          <cell r="Q284" t="str">
            <v>CRS</v>
          </cell>
          <cell r="R284" t="str">
            <v>0057349</v>
          </cell>
          <cell r="S284">
            <v>100</v>
          </cell>
          <cell r="T284">
            <v>41263</v>
          </cell>
          <cell r="U284" t="str">
            <v>.</v>
          </cell>
          <cell r="V284">
            <v>1</v>
          </cell>
          <cell r="W284" t="str">
            <v>DE0001135408</v>
          </cell>
          <cell r="X284" t="str">
            <v>ALLEMAGNE 3 04 07 20</v>
          </cell>
          <cell r="Y284" t="str">
            <v>BOND</v>
          </cell>
          <cell r="Z284" t="str">
            <v>SOVEREIGN</v>
          </cell>
          <cell r="AA284">
            <v>0</v>
          </cell>
          <cell r="AB284" t="str">
            <v>EUR</v>
          </cell>
          <cell r="AC284" t="str">
            <v>AAA</v>
          </cell>
          <cell r="AD284">
            <v>115.939041</v>
          </cell>
          <cell r="AE284">
            <v>0</v>
          </cell>
          <cell r="AF284">
            <v>44016</v>
          </cell>
          <cell r="AG284" t="str">
            <v>Y</v>
          </cell>
          <cell r="AH284">
            <v>0</v>
          </cell>
          <cell r="AI284">
            <v>0</v>
          </cell>
          <cell r="AJ284">
            <v>1.03019737</v>
          </cell>
          <cell r="AK284">
            <v>0</v>
          </cell>
          <cell r="AL284" t="str">
            <v>FIX</v>
          </cell>
          <cell r="AM284">
            <v>1.7348700000000002E-2</v>
          </cell>
          <cell r="AN284">
            <v>0</v>
          </cell>
          <cell r="AO284" t="str">
            <v>AAA</v>
          </cell>
          <cell r="AP284">
            <v>2.1015470000000001E-3</v>
          </cell>
          <cell r="AQ284">
            <v>0</v>
          </cell>
          <cell r="AR284">
            <v>0</v>
          </cell>
          <cell r="AS284">
            <v>0</v>
          </cell>
          <cell r="AT284">
            <v>1.645</v>
          </cell>
          <cell r="AU284">
            <v>2753</v>
          </cell>
          <cell r="AV284">
            <v>15</v>
          </cell>
          <cell r="AW284">
            <v>1</v>
          </cell>
          <cell r="AX284">
            <v>10</v>
          </cell>
          <cell r="AY284">
            <v>5</v>
          </cell>
          <cell r="AZ284">
            <v>0</v>
          </cell>
          <cell r="BA284">
            <v>0.8</v>
          </cell>
          <cell r="BB284">
            <v>0.04</v>
          </cell>
          <cell r="BC284">
            <v>4</v>
          </cell>
          <cell r="BD284">
            <v>1.0959E-2</v>
          </cell>
          <cell r="BE284" t="str">
            <v>|TRANSACTION_RESIDUAL_MATURITY=T_MIN_ACTION</v>
          </cell>
        </row>
        <row r="285">
          <cell r="A285" t="str">
            <v>CBL</v>
          </cell>
          <cell r="B285">
            <v>41263</v>
          </cell>
          <cell r="C285" t="str">
            <v>TIE_RSK</v>
          </cell>
          <cell r="D285" t="str">
            <v>0057349</v>
          </cell>
          <cell r="E285" t="str">
            <v>BG SELECTION-LATIN AMERICA EQUITIES</v>
          </cell>
          <cell r="F285" t="str">
            <v>SIF</v>
          </cell>
          <cell r="G285" t="str">
            <v>VAR_005</v>
          </cell>
          <cell r="H285">
            <v>7548598.8899999997</v>
          </cell>
          <cell r="I285">
            <v>126057.66933632</v>
          </cell>
          <cell r="J285">
            <v>75956.123203370007</v>
          </cell>
          <cell r="K285">
            <v>50101.546132939999</v>
          </cell>
          <cell r="L285">
            <v>0</v>
          </cell>
          <cell r="M285" t="str">
            <v>023342628</v>
          </cell>
          <cell r="N285" t="str">
            <v>0057349</v>
          </cell>
          <cell r="O285" t="str">
            <v>S.L.B</v>
          </cell>
          <cell r="P285" t="str">
            <v>SLSP</v>
          </cell>
          <cell r="Q285" t="str">
            <v>COB</v>
          </cell>
          <cell r="R285" t="str">
            <v>0057349</v>
          </cell>
          <cell r="S285">
            <v>100</v>
          </cell>
          <cell r="T285">
            <v>41263</v>
          </cell>
          <cell r="U285" t="str">
            <v>.</v>
          </cell>
          <cell r="V285">
            <v>1</v>
          </cell>
          <cell r="W285" t="str">
            <v>BE0000307166</v>
          </cell>
          <cell r="X285" t="str">
            <v>OLO47 3.25 09 16 47</v>
          </cell>
          <cell r="Y285" t="str">
            <v>BOND</v>
          </cell>
          <cell r="Z285" t="str">
            <v>SOVEREIGN</v>
          </cell>
          <cell r="AA285">
            <v>6805810</v>
          </cell>
          <cell r="AB285" t="str">
            <v>EUR</v>
          </cell>
          <cell r="AC285" t="str">
            <v>AA-</v>
          </cell>
          <cell r="AD285">
            <v>110.914041</v>
          </cell>
          <cell r="AE285">
            <v>0</v>
          </cell>
          <cell r="AF285">
            <v>42641</v>
          </cell>
          <cell r="AG285" t="str">
            <v>Y</v>
          </cell>
          <cell r="AH285">
            <v>126057.66933632</v>
          </cell>
          <cell r="AI285">
            <v>7548598.8899999997</v>
          </cell>
          <cell r="AJ285">
            <v>1.1937318000000001</v>
          </cell>
          <cell r="AK285">
            <v>0</v>
          </cell>
          <cell r="AL285" t="str">
            <v>FIX</v>
          </cell>
          <cell r="AM285">
            <v>1.006228E-2</v>
          </cell>
          <cell r="AN285">
            <v>75956.123203370007</v>
          </cell>
          <cell r="AO285" t="str">
            <v>AA-</v>
          </cell>
          <cell r="AP285">
            <v>5.8270170000000003E-3</v>
          </cell>
          <cell r="AQ285">
            <v>50101.546132939999</v>
          </cell>
          <cell r="AR285">
            <v>0</v>
          </cell>
          <cell r="AS285">
            <v>0</v>
          </cell>
          <cell r="AT285">
            <v>1.645</v>
          </cell>
          <cell r="AU285">
            <v>1378</v>
          </cell>
          <cell r="AV285">
            <v>15</v>
          </cell>
          <cell r="AW285">
            <v>1</v>
          </cell>
          <cell r="AX285">
            <v>10</v>
          </cell>
          <cell r="AY285">
            <v>5</v>
          </cell>
          <cell r="AZ285">
            <v>0</v>
          </cell>
          <cell r="BA285">
            <v>0.8</v>
          </cell>
          <cell r="BB285">
            <v>0.04</v>
          </cell>
          <cell r="BC285">
            <v>4</v>
          </cell>
          <cell r="BD285">
            <v>1.0959E-2</v>
          </cell>
          <cell r="BE285" t="str">
            <v>|TRANSACTION_RESIDUAL_MATURITY=T_MIN_ACTION</v>
          </cell>
        </row>
        <row r="286">
          <cell r="A286" t="str">
            <v>CBL</v>
          </cell>
          <cell r="B286">
            <v>41263</v>
          </cell>
          <cell r="C286" t="str">
            <v>TIE_RSK</v>
          </cell>
          <cell r="D286" t="str">
            <v>0057349</v>
          </cell>
          <cell r="E286" t="str">
            <v>BG SELECTION-LATIN AMERICA EQUITIES</v>
          </cell>
          <cell r="F286" t="str">
            <v>SIF</v>
          </cell>
          <cell r="G286" t="str">
            <v>VAR_005</v>
          </cell>
          <cell r="H286">
            <v>7548598.8899999997</v>
          </cell>
          <cell r="I286">
            <v>126057.66933632</v>
          </cell>
          <cell r="J286">
            <v>75956.123203370007</v>
          </cell>
          <cell r="K286">
            <v>50101.546132939999</v>
          </cell>
          <cell r="L286">
            <v>0</v>
          </cell>
          <cell r="M286" t="str">
            <v>023232334</v>
          </cell>
          <cell r="N286" t="str">
            <v>0057349</v>
          </cell>
          <cell r="O286" t="str">
            <v>S.L.B</v>
          </cell>
          <cell r="P286" t="str">
            <v>SLSP</v>
          </cell>
          <cell r="Q286" t="str">
            <v>CRS</v>
          </cell>
          <cell r="R286" t="str">
            <v>0057349</v>
          </cell>
          <cell r="S286">
            <v>100</v>
          </cell>
          <cell r="T286">
            <v>41263</v>
          </cell>
          <cell r="U286" t="str">
            <v>.</v>
          </cell>
          <cell r="V286">
            <v>1</v>
          </cell>
          <cell r="W286" t="str">
            <v>DE0001137370</v>
          </cell>
          <cell r="X286" t="str">
            <v>BUNDESSCH 0.25 2014</v>
          </cell>
          <cell r="Y286" t="str">
            <v>BOND</v>
          </cell>
          <cell r="Z286" t="str">
            <v>SOVEREIGN</v>
          </cell>
          <cell r="AA286">
            <v>0</v>
          </cell>
          <cell r="AB286" t="str">
            <v>EUR</v>
          </cell>
          <cell r="AC286" t="str">
            <v>AAA</v>
          </cell>
          <cell r="AD286">
            <v>100.505313</v>
          </cell>
          <cell r="AE286">
            <v>0</v>
          </cell>
          <cell r="AF286">
            <v>41712</v>
          </cell>
          <cell r="AG286" t="str">
            <v>Y</v>
          </cell>
          <cell r="AH286">
            <v>0</v>
          </cell>
          <cell r="AI286">
            <v>0</v>
          </cell>
          <cell r="AJ286">
            <v>1.38455248</v>
          </cell>
          <cell r="AK286">
            <v>0</v>
          </cell>
          <cell r="AL286" t="str">
            <v>FIX</v>
          </cell>
          <cell r="AM286">
            <v>3.8027300000000003E-3</v>
          </cell>
          <cell r="AN286">
            <v>0</v>
          </cell>
          <cell r="AO286" t="str">
            <v>AAA</v>
          </cell>
          <cell r="AP286">
            <v>2.1015470000000001E-3</v>
          </cell>
          <cell r="AQ286">
            <v>0</v>
          </cell>
          <cell r="AR286">
            <v>0</v>
          </cell>
          <cell r="AS286">
            <v>0</v>
          </cell>
          <cell r="AT286">
            <v>1.645</v>
          </cell>
          <cell r="AU286">
            <v>449</v>
          </cell>
          <cell r="AV286">
            <v>15</v>
          </cell>
          <cell r="AW286">
            <v>1</v>
          </cell>
          <cell r="AX286">
            <v>10</v>
          </cell>
          <cell r="AY286">
            <v>5</v>
          </cell>
          <cell r="AZ286">
            <v>0</v>
          </cell>
          <cell r="BA286">
            <v>0.8</v>
          </cell>
          <cell r="BB286">
            <v>0.04</v>
          </cell>
          <cell r="BC286">
            <v>4</v>
          </cell>
          <cell r="BD286">
            <v>1.0959E-2</v>
          </cell>
          <cell r="BE286" t="str">
            <v>|TRANSACTION_RESIDUAL_MATURITY=T_MIN_ACTION</v>
          </cell>
        </row>
        <row r="287">
          <cell r="A287" t="str">
            <v>CBL</v>
          </cell>
          <cell r="B287">
            <v>41263</v>
          </cell>
          <cell r="C287" t="str">
            <v>TIE_RSK</v>
          </cell>
          <cell r="D287" t="str">
            <v>0057349</v>
          </cell>
          <cell r="E287" t="str">
            <v>BG SELECTION-LATIN AMERICA EQUITIES</v>
          </cell>
          <cell r="F287" t="str">
            <v>SIF</v>
          </cell>
          <cell r="G287" t="str">
            <v>VAR_005</v>
          </cell>
          <cell r="H287">
            <v>7548598.8899999997</v>
          </cell>
          <cell r="I287">
            <v>126057.66933632</v>
          </cell>
          <cell r="J287">
            <v>75956.123203370007</v>
          </cell>
          <cell r="K287">
            <v>50101.546132939999</v>
          </cell>
          <cell r="L287">
            <v>0</v>
          </cell>
          <cell r="M287" t="str">
            <v>023232332</v>
          </cell>
          <cell r="N287" t="str">
            <v>0057349</v>
          </cell>
          <cell r="O287" t="str">
            <v>S.L.B</v>
          </cell>
          <cell r="P287" t="str">
            <v>SLSP</v>
          </cell>
          <cell r="Q287" t="str">
            <v>CRS</v>
          </cell>
          <cell r="R287" t="str">
            <v>0057349</v>
          </cell>
          <cell r="S287">
            <v>100</v>
          </cell>
          <cell r="T287">
            <v>41263</v>
          </cell>
          <cell r="U287" t="str">
            <v>.</v>
          </cell>
          <cell r="V287">
            <v>1</v>
          </cell>
          <cell r="W287" t="str">
            <v>NL0009712470</v>
          </cell>
          <cell r="X287" t="str">
            <v>NEDERLAND 3.25 21</v>
          </cell>
          <cell r="Y287" t="str">
            <v>BOND</v>
          </cell>
          <cell r="Z287" t="str">
            <v>SOVEREIGN</v>
          </cell>
          <cell r="AA287">
            <v>0</v>
          </cell>
          <cell r="AB287" t="str">
            <v>EUR</v>
          </cell>
          <cell r="AC287" t="str">
            <v>AAA</v>
          </cell>
          <cell r="AD287">
            <v>115.804849</v>
          </cell>
          <cell r="AE287">
            <v>0</v>
          </cell>
          <cell r="AF287">
            <v>44392</v>
          </cell>
          <cell r="AG287" t="str">
            <v>Y</v>
          </cell>
          <cell r="AH287">
            <v>0</v>
          </cell>
          <cell r="AI287">
            <v>0</v>
          </cell>
          <cell r="AJ287">
            <v>1.0101873100000001</v>
          </cell>
          <cell r="AK287">
            <v>0</v>
          </cell>
          <cell r="AL287" t="str">
            <v>FIX</v>
          </cell>
          <cell r="AM287">
            <v>1.9335160000000001E-2</v>
          </cell>
          <cell r="AN287">
            <v>0</v>
          </cell>
          <cell r="AO287" t="str">
            <v>AAA</v>
          </cell>
          <cell r="AP287">
            <v>2.1015470000000001E-3</v>
          </cell>
          <cell r="AQ287">
            <v>0</v>
          </cell>
          <cell r="AR287">
            <v>0</v>
          </cell>
          <cell r="AS287">
            <v>0</v>
          </cell>
          <cell r="AT287">
            <v>1.645</v>
          </cell>
          <cell r="AU287">
            <v>3129</v>
          </cell>
          <cell r="AV287">
            <v>15</v>
          </cell>
          <cell r="AW287">
            <v>1</v>
          </cell>
          <cell r="AX287">
            <v>10</v>
          </cell>
          <cell r="AY287">
            <v>5</v>
          </cell>
          <cell r="AZ287">
            <v>0</v>
          </cell>
          <cell r="BA287">
            <v>0.8</v>
          </cell>
          <cell r="BB287">
            <v>0.04</v>
          </cell>
          <cell r="BC287">
            <v>4</v>
          </cell>
          <cell r="BD287">
            <v>1.0959E-2</v>
          </cell>
          <cell r="BE287" t="str">
            <v>|TRANSACTION_RESIDUAL_MATURITY=T_MIN_ACTION</v>
          </cell>
        </row>
        <row r="288">
          <cell r="A288" t="str">
            <v>CBL</v>
          </cell>
          <cell r="B288">
            <v>41263</v>
          </cell>
          <cell r="C288" t="str">
            <v>TIE_RSK</v>
          </cell>
          <cell r="D288" t="str">
            <v>0057349</v>
          </cell>
          <cell r="E288" t="str">
            <v>BG SELECTION-LATIN AMERICA EQUITIES</v>
          </cell>
          <cell r="F288" t="str">
            <v>SIF</v>
          </cell>
          <cell r="G288" t="str">
            <v>VAR_005</v>
          </cell>
          <cell r="H288">
            <v>7548598.8899999997</v>
          </cell>
          <cell r="I288">
            <v>126057.66933632</v>
          </cell>
          <cell r="J288">
            <v>75956.123203370007</v>
          </cell>
          <cell r="K288">
            <v>50101.546132939999</v>
          </cell>
          <cell r="L288">
            <v>0</v>
          </cell>
          <cell r="M288" t="str">
            <v>023232208</v>
          </cell>
          <cell r="N288" t="str">
            <v>0057349</v>
          </cell>
          <cell r="O288" t="str">
            <v>S.L.B</v>
          </cell>
          <cell r="P288" t="str">
            <v>SLSP</v>
          </cell>
          <cell r="Q288" t="str">
            <v>CRS</v>
          </cell>
          <cell r="R288" t="str">
            <v>0057349</v>
          </cell>
          <cell r="S288">
            <v>100</v>
          </cell>
          <cell r="T288">
            <v>41263</v>
          </cell>
          <cell r="U288" t="str">
            <v>.</v>
          </cell>
          <cell r="V288">
            <v>1</v>
          </cell>
          <cell r="W288" t="str">
            <v>DE0001135176</v>
          </cell>
          <cell r="X288" t="str">
            <v>GERMAN BD 5.50 01 31</v>
          </cell>
          <cell r="Y288" t="str">
            <v>BOND</v>
          </cell>
          <cell r="Z288" t="str">
            <v>SOVEREIGN</v>
          </cell>
          <cell r="AA288">
            <v>0</v>
          </cell>
          <cell r="AB288" t="str">
            <v>EUR</v>
          </cell>
          <cell r="AC288" t="str">
            <v>AAA</v>
          </cell>
          <cell r="AD288">
            <v>155.40458999999998</v>
          </cell>
          <cell r="AE288">
            <v>0</v>
          </cell>
          <cell r="AF288">
            <v>47852</v>
          </cell>
          <cell r="AG288" t="str">
            <v>Y</v>
          </cell>
          <cell r="AH288">
            <v>0</v>
          </cell>
          <cell r="AI288">
            <v>0</v>
          </cell>
          <cell r="AJ288">
            <v>1</v>
          </cell>
          <cell r="AK288">
            <v>0</v>
          </cell>
          <cell r="AL288" t="str">
            <v>FIX</v>
          </cell>
          <cell r="AM288">
            <v>4.0305090000000002E-2</v>
          </cell>
          <cell r="AN288">
            <v>0</v>
          </cell>
          <cell r="AO288" t="str">
            <v>AAA</v>
          </cell>
          <cell r="AP288">
            <v>2.1015470000000001E-3</v>
          </cell>
          <cell r="AQ288">
            <v>0</v>
          </cell>
          <cell r="AR288">
            <v>0</v>
          </cell>
          <cell r="AS288">
            <v>0</v>
          </cell>
          <cell r="AT288">
            <v>1.645</v>
          </cell>
          <cell r="AU288">
            <v>6589</v>
          </cell>
          <cell r="AV288">
            <v>15</v>
          </cell>
          <cell r="AW288">
            <v>1</v>
          </cell>
          <cell r="AX288">
            <v>10</v>
          </cell>
          <cell r="AY288">
            <v>5</v>
          </cell>
          <cell r="AZ288">
            <v>0</v>
          </cell>
          <cell r="BA288">
            <v>0.8</v>
          </cell>
          <cell r="BB288">
            <v>0.04</v>
          </cell>
          <cell r="BC288">
            <v>4</v>
          </cell>
          <cell r="BD288">
            <v>1.0959E-2</v>
          </cell>
          <cell r="BE288" t="str">
            <v>|TRANSACTION_RESIDUAL_MATURITY=T_MIN_ACTION</v>
          </cell>
        </row>
        <row r="289">
          <cell r="A289" t="str">
            <v>CBL</v>
          </cell>
          <cell r="B289">
            <v>41263</v>
          </cell>
          <cell r="C289" t="str">
            <v>TIE_RSK</v>
          </cell>
          <cell r="D289" t="str">
            <v>0067701</v>
          </cell>
          <cell r="E289" t="str">
            <v>BG SICAV EQUITA STOCK PICKING</v>
          </cell>
          <cell r="F289" t="str">
            <v>SIF</v>
          </cell>
          <cell r="G289" t="str">
            <v>VAR_005</v>
          </cell>
          <cell r="H289">
            <v>39102.67</v>
          </cell>
          <cell r="I289">
            <v>505.87418494000002</v>
          </cell>
          <cell r="J289">
            <v>356.96230430999998</v>
          </cell>
          <cell r="K289">
            <v>148.91188063000001</v>
          </cell>
          <cell r="L289">
            <v>0</v>
          </cell>
          <cell r="M289" t="str">
            <v>023342680</v>
          </cell>
          <cell r="N289" t="str">
            <v>0067701</v>
          </cell>
          <cell r="O289" t="str">
            <v>S.L.B</v>
          </cell>
          <cell r="P289" t="str">
            <v>SLSP</v>
          </cell>
          <cell r="Q289" t="str">
            <v>CRS</v>
          </cell>
          <cell r="R289" t="str">
            <v>0067701</v>
          </cell>
          <cell r="S289">
            <v>100</v>
          </cell>
          <cell r="T289">
            <v>41263</v>
          </cell>
          <cell r="U289" t="str">
            <v>.</v>
          </cell>
          <cell r="V289">
            <v>1</v>
          </cell>
          <cell r="W289" t="str">
            <v>FR0010112052</v>
          </cell>
          <cell r="X289" t="str">
            <v>OAT 4.00 10 14</v>
          </cell>
          <cell r="Y289" t="str">
            <v>BOND</v>
          </cell>
          <cell r="Z289" t="str">
            <v>SOVEREIGN</v>
          </cell>
          <cell r="AA289">
            <v>0</v>
          </cell>
          <cell r="AB289" t="str">
            <v>EUR</v>
          </cell>
          <cell r="AC289" t="str">
            <v>AA+</v>
          </cell>
          <cell r="AD289">
            <v>107.849</v>
          </cell>
          <cell r="AE289">
            <v>0</v>
          </cell>
          <cell r="AF289">
            <v>41937</v>
          </cell>
          <cell r="AG289" t="str">
            <v>Y</v>
          </cell>
          <cell r="AH289">
            <v>0</v>
          </cell>
          <cell r="AI289">
            <v>0</v>
          </cell>
          <cell r="AJ289">
            <v>1.3323916600000001</v>
          </cell>
          <cell r="AK289">
            <v>0</v>
          </cell>
          <cell r="AL289" t="str">
            <v>FIX</v>
          </cell>
          <cell r="AM289">
            <v>5.4932799999999997E-3</v>
          </cell>
          <cell r="AN289">
            <v>0</v>
          </cell>
          <cell r="AO289" t="str">
            <v>AA+</v>
          </cell>
          <cell r="AP289">
            <v>3.34337E-3</v>
          </cell>
          <cell r="AQ289">
            <v>0</v>
          </cell>
          <cell r="AR289">
            <v>0</v>
          </cell>
          <cell r="AS289">
            <v>0</v>
          </cell>
          <cell r="AT289">
            <v>1.645</v>
          </cell>
          <cell r="AU289">
            <v>674</v>
          </cell>
          <cell r="AV289">
            <v>15</v>
          </cell>
          <cell r="AW289">
            <v>1</v>
          </cell>
          <cell r="AX289">
            <v>10</v>
          </cell>
          <cell r="AY289">
            <v>5</v>
          </cell>
          <cell r="AZ289">
            <v>0</v>
          </cell>
          <cell r="BA289">
            <v>0.8</v>
          </cell>
          <cell r="BB289">
            <v>0.04</v>
          </cell>
          <cell r="BC289">
            <v>4</v>
          </cell>
          <cell r="BD289">
            <v>1.0959E-2</v>
          </cell>
          <cell r="BE289" t="str">
            <v>|TRANSACTION_RESIDUAL_MATURITY=T_MIN_ACTION</v>
          </cell>
        </row>
        <row r="290">
          <cell r="A290" t="str">
            <v>CBL</v>
          </cell>
          <cell r="B290">
            <v>41263</v>
          </cell>
          <cell r="C290" t="str">
            <v>TIE_RSK</v>
          </cell>
          <cell r="D290" t="str">
            <v>0067701</v>
          </cell>
          <cell r="E290" t="str">
            <v>BG SICAV EQUITA STOCK PICKING</v>
          </cell>
          <cell r="F290" t="str">
            <v>SIF</v>
          </cell>
          <cell r="G290" t="str">
            <v>VAR_005</v>
          </cell>
          <cell r="H290">
            <v>39102.67</v>
          </cell>
          <cell r="I290">
            <v>505.87418494000002</v>
          </cell>
          <cell r="J290">
            <v>356.96230430999998</v>
          </cell>
          <cell r="K290">
            <v>148.91188063000001</v>
          </cell>
          <cell r="L290">
            <v>0</v>
          </cell>
          <cell r="M290" t="str">
            <v>023374736</v>
          </cell>
          <cell r="N290" t="str">
            <v>0067701</v>
          </cell>
          <cell r="O290" t="str">
            <v>S.L.B</v>
          </cell>
          <cell r="P290" t="str">
            <v>SLSP</v>
          </cell>
          <cell r="Q290" t="str">
            <v>CRS</v>
          </cell>
          <cell r="R290" t="str">
            <v>0067701</v>
          </cell>
          <cell r="S290">
            <v>100</v>
          </cell>
          <cell r="T290">
            <v>41263</v>
          </cell>
          <cell r="U290" t="str">
            <v>.</v>
          </cell>
          <cell r="V290">
            <v>1</v>
          </cell>
          <cell r="W290" t="str">
            <v>FR0010288357</v>
          </cell>
          <cell r="X290" t="str">
            <v>OAT 3.25 25 04 16</v>
          </cell>
          <cell r="Y290" t="str">
            <v>BOND</v>
          </cell>
          <cell r="Z290" t="str">
            <v>SOVEREIGN</v>
          </cell>
          <cell r="AA290">
            <v>34934</v>
          </cell>
          <cell r="AB290" t="str">
            <v>EUR</v>
          </cell>
          <cell r="AC290" t="str">
            <v>AA+</v>
          </cell>
          <cell r="AD290">
            <v>111.93300000000001</v>
          </cell>
          <cell r="AE290">
            <v>0</v>
          </cell>
          <cell r="AF290">
            <v>42485</v>
          </cell>
          <cell r="AG290" t="str">
            <v>Y</v>
          </cell>
          <cell r="AH290">
            <v>505.87418494000002</v>
          </cell>
          <cell r="AI290">
            <v>39102.67</v>
          </cell>
          <cell r="AJ290">
            <v>1.2212491599999999</v>
          </cell>
          <cell r="AK290">
            <v>0</v>
          </cell>
          <cell r="AL290" t="str">
            <v>FIX</v>
          </cell>
          <cell r="AM290">
            <v>9.1288400000000009E-3</v>
          </cell>
          <cell r="AN290">
            <v>356.96230430999998</v>
          </cell>
          <cell r="AO290" t="str">
            <v>AA+</v>
          </cell>
          <cell r="AP290">
            <v>3.34337E-3</v>
          </cell>
          <cell r="AQ290">
            <v>148.91188063000001</v>
          </cell>
          <cell r="AR290">
            <v>0</v>
          </cell>
          <cell r="AS290">
            <v>0</v>
          </cell>
          <cell r="AT290">
            <v>1.645</v>
          </cell>
          <cell r="AU290">
            <v>1222</v>
          </cell>
          <cell r="AV290">
            <v>15</v>
          </cell>
          <cell r="AW290">
            <v>1</v>
          </cell>
          <cell r="AX290">
            <v>10</v>
          </cell>
          <cell r="AY290">
            <v>5</v>
          </cell>
          <cell r="AZ290">
            <v>0</v>
          </cell>
          <cell r="BA290">
            <v>0.8</v>
          </cell>
          <cell r="BB290">
            <v>0.04</v>
          </cell>
          <cell r="BC290">
            <v>4</v>
          </cell>
          <cell r="BD290">
            <v>1.0959E-2</v>
          </cell>
          <cell r="BE290" t="str">
            <v>|TRANSACTION_RESIDUAL_MATURITY=T_MIN_ACTION</v>
          </cell>
        </row>
        <row r="291">
          <cell r="A291" t="str">
            <v>CBL</v>
          </cell>
          <cell r="B291">
            <v>41263</v>
          </cell>
          <cell r="C291" t="str">
            <v>TIE_RSK</v>
          </cell>
          <cell r="D291" t="str">
            <v>0057458</v>
          </cell>
          <cell r="E291" t="str">
            <v>BG SICAV EURO BOND</v>
          </cell>
          <cell r="F291" t="str">
            <v>SIF</v>
          </cell>
          <cell r="G291" t="str">
            <v>VAR_005</v>
          </cell>
          <cell r="H291">
            <v>3068833.38</v>
          </cell>
          <cell r="I291">
            <v>141890.67291428</v>
          </cell>
          <cell r="J291">
            <v>116837.7947607</v>
          </cell>
          <cell r="K291">
            <v>25052.878153580001</v>
          </cell>
          <cell r="L291">
            <v>0</v>
          </cell>
          <cell r="M291" t="str">
            <v>023374725</v>
          </cell>
          <cell r="N291" t="str">
            <v>0057458</v>
          </cell>
          <cell r="O291" t="str">
            <v>S.L.B</v>
          </cell>
          <cell r="P291" t="str">
            <v>SLSP</v>
          </cell>
          <cell r="Q291" t="str">
            <v>CRS</v>
          </cell>
          <cell r="R291" t="str">
            <v>0057458</v>
          </cell>
          <cell r="S291">
            <v>100</v>
          </cell>
          <cell r="T291">
            <v>41263</v>
          </cell>
          <cell r="U291" t="str">
            <v>.</v>
          </cell>
          <cell r="V291">
            <v>1</v>
          </cell>
          <cell r="W291" t="str">
            <v>DE0001135143</v>
          </cell>
          <cell r="X291" t="str">
            <v>GERMAN BD 6.25 1 30</v>
          </cell>
          <cell r="Y291" t="str">
            <v>BOND</v>
          </cell>
          <cell r="Z291" t="str">
            <v>SOVEREIGN</v>
          </cell>
          <cell r="AA291">
            <v>1854573</v>
          </cell>
          <cell r="AB291" t="str">
            <v>EUR</v>
          </cell>
          <cell r="AC291" t="str">
            <v>AAA</v>
          </cell>
          <cell r="AD291">
            <v>165.47385199999999</v>
          </cell>
          <cell r="AE291">
            <v>0</v>
          </cell>
          <cell r="AF291">
            <v>47487</v>
          </cell>
          <cell r="AG291" t="str">
            <v>Y</v>
          </cell>
          <cell r="AH291">
            <v>141890.67291428</v>
          </cell>
          <cell r="AI291">
            <v>3068833.38</v>
          </cell>
          <cell r="AJ291">
            <v>1</v>
          </cell>
          <cell r="AK291">
            <v>0</v>
          </cell>
          <cell r="AL291" t="str">
            <v>FIX</v>
          </cell>
          <cell r="AM291">
            <v>3.8072380000000003E-2</v>
          </cell>
          <cell r="AN291">
            <v>116837.7947607</v>
          </cell>
          <cell r="AO291" t="str">
            <v>AAA</v>
          </cell>
          <cell r="AP291">
            <v>2.1015470000000001E-3</v>
          </cell>
          <cell r="AQ291">
            <v>25052.878153580001</v>
          </cell>
          <cell r="AR291">
            <v>0</v>
          </cell>
          <cell r="AS291">
            <v>0</v>
          </cell>
          <cell r="AT291">
            <v>1.645</v>
          </cell>
          <cell r="AU291">
            <v>6224</v>
          </cell>
          <cell r="AV291">
            <v>15</v>
          </cell>
          <cell r="AW291">
            <v>1</v>
          </cell>
          <cell r="AX291">
            <v>10</v>
          </cell>
          <cell r="AY291">
            <v>5</v>
          </cell>
          <cell r="AZ291">
            <v>0</v>
          </cell>
          <cell r="BA291">
            <v>0.8</v>
          </cell>
          <cell r="BB291">
            <v>0.04</v>
          </cell>
          <cell r="BC291">
            <v>4</v>
          </cell>
          <cell r="BD291">
            <v>1.0959E-2</v>
          </cell>
          <cell r="BE291" t="str">
            <v>|TRANSACTION_RESIDUAL_MATURITY=T_MIN_ACTION</v>
          </cell>
        </row>
        <row r="292">
          <cell r="A292" t="str">
            <v>CBL</v>
          </cell>
          <cell r="B292">
            <v>41263</v>
          </cell>
          <cell r="C292" t="str">
            <v>TIE_RSK</v>
          </cell>
          <cell r="D292" t="str">
            <v>0057458</v>
          </cell>
          <cell r="E292" t="str">
            <v>BG SICAV EURO BOND</v>
          </cell>
          <cell r="F292" t="str">
            <v>SIF</v>
          </cell>
          <cell r="G292" t="str">
            <v>VAR_005</v>
          </cell>
          <cell r="H292">
            <v>3068833.38</v>
          </cell>
          <cell r="I292">
            <v>141890.67291428</v>
          </cell>
          <cell r="J292">
            <v>116837.7947607</v>
          </cell>
          <cell r="K292">
            <v>25052.878153580001</v>
          </cell>
          <cell r="L292">
            <v>0</v>
          </cell>
          <cell r="M292" t="str">
            <v>023342643</v>
          </cell>
          <cell r="N292" t="str">
            <v>0057458</v>
          </cell>
          <cell r="O292" t="str">
            <v>S.L.B</v>
          </cell>
          <cell r="P292" t="str">
            <v>SLSP</v>
          </cell>
          <cell r="Q292" t="str">
            <v>CRS</v>
          </cell>
          <cell r="R292" t="str">
            <v>0057458</v>
          </cell>
          <cell r="S292">
            <v>100</v>
          </cell>
          <cell r="T292">
            <v>41263</v>
          </cell>
          <cell r="U292" t="str">
            <v>.</v>
          </cell>
          <cell r="V292">
            <v>1</v>
          </cell>
          <cell r="W292" t="str">
            <v>FR0010135525</v>
          </cell>
          <cell r="X292" t="str">
            <v>FRANCE 1.6 25 07 15</v>
          </cell>
          <cell r="Y292" t="str">
            <v>BOND</v>
          </cell>
          <cell r="Z292" t="str">
            <v>SOVEREIGN</v>
          </cell>
          <cell r="AA292">
            <v>0</v>
          </cell>
          <cell r="AB292" t="str">
            <v>EUR</v>
          </cell>
          <cell r="AC292" t="str">
            <v>AA+</v>
          </cell>
          <cell r="AD292">
            <v>108.32900000000001</v>
          </cell>
          <cell r="AE292">
            <v>0</v>
          </cell>
          <cell r="AF292">
            <v>42210</v>
          </cell>
          <cell r="AG292" t="str">
            <v>Y</v>
          </cell>
          <cell r="AH292">
            <v>0</v>
          </cell>
          <cell r="AI292">
            <v>0</v>
          </cell>
          <cell r="AJ292">
            <v>1.27420562</v>
          </cell>
          <cell r="AK292">
            <v>0</v>
          </cell>
          <cell r="AL292" t="str">
            <v>IND</v>
          </cell>
          <cell r="AM292">
            <v>3.6906199999999999E-3</v>
          </cell>
          <cell r="AN292">
            <v>0</v>
          </cell>
          <cell r="AO292" t="str">
            <v>AA+</v>
          </cell>
          <cell r="AP292">
            <v>3.34337E-3</v>
          </cell>
          <cell r="AQ292">
            <v>0</v>
          </cell>
          <cell r="AR292">
            <v>0</v>
          </cell>
          <cell r="AS292">
            <v>0</v>
          </cell>
          <cell r="AT292">
            <v>1.645</v>
          </cell>
          <cell r="AU292">
            <v>947</v>
          </cell>
          <cell r="AV292">
            <v>15</v>
          </cell>
          <cell r="AW292">
            <v>1</v>
          </cell>
          <cell r="AX292">
            <v>10</v>
          </cell>
          <cell r="AY292">
            <v>5</v>
          </cell>
          <cell r="AZ292">
            <v>0</v>
          </cell>
          <cell r="BA292">
            <v>0.8</v>
          </cell>
          <cell r="BB292">
            <v>0.04</v>
          </cell>
          <cell r="BC292">
            <v>4</v>
          </cell>
          <cell r="BD292">
            <v>1.0959E-2</v>
          </cell>
          <cell r="BE292" t="str">
            <v>|TRANSACTION_RESIDUAL_MATURITY=T_MIN_ACTION</v>
          </cell>
        </row>
        <row r="293">
          <cell r="A293" t="str">
            <v>CBL</v>
          </cell>
          <cell r="B293">
            <v>41263</v>
          </cell>
          <cell r="C293" t="str">
            <v>TIE_RSK</v>
          </cell>
          <cell r="D293" t="str">
            <v>0057458</v>
          </cell>
          <cell r="E293" t="str">
            <v>BG SICAV EURO BOND</v>
          </cell>
          <cell r="F293" t="str">
            <v>SIF</v>
          </cell>
          <cell r="G293" t="str">
            <v>VAR_005</v>
          </cell>
          <cell r="H293">
            <v>3068833.38</v>
          </cell>
          <cell r="I293">
            <v>141890.67291428</v>
          </cell>
          <cell r="J293">
            <v>116837.7947607</v>
          </cell>
          <cell r="K293">
            <v>25052.878153580001</v>
          </cell>
          <cell r="L293">
            <v>0</v>
          </cell>
          <cell r="M293" t="str">
            <v>023314912</v>
          </cell>
          <cell r="N293" t="str">
            <v>0057458</v>
          </cell>
          <cell r="O293" t="str">
            <v>S.L.B</v>
          </cell>
          <cell r="P293" t="str">
            <v>SLSP</v>
          </cell>
          <cell r="Q293" t="str">
            <v>COB</v>
          </cell>
          <cell r="R293" t="str">
            <v>0057458</v>
          </cell>
          <cell r="S293">
            <v>100</v>
          </cell>
          <cell r="T293">
            <v>41263</v>
          </cell>
          <cell r="U293" t="str">
            <v>.</v>
          </cell>
          <cell r="V293">
            <v>1</v>
          </cell>
          <cell r="W293" t="str">
            <v>BE0312691604</v>
          </cell>
          <cell r="X293" t="str">
            <v>BELGIQUE 160513</v>
          </cell>
          <cell r="Y293" t="str">
            <v>BOND</v>
          </cell>
          <cell r="Z293" t="str">
            <v>SOVEREIGN</v>
          </cell>
          <cell r="AA293">
            <v>0</v>
          </cell>
          <cell r="AB293" t="str">
            <v>EUR</v>
          </cell>
          <cell r="AC293" t="str">
            <v>BBB+</v>
          </cell>
          <cell r="AD293">
            <v>99.998000000000005</v>
          </cell>
          <cell r="AE293">
            <v>0</v>
          </cell>
          <cell r="AF293">
            <v>41410</v>
          </cell>
          <cell r="AG293" t="str">
            <v>Y</v>
          </cell>
          <cell r="AH293">
            <v>0</v>
          </cell>
          <cell r="AI293">
            <v>0</v>
          </cell>
          <cell r="AJ293">
            <v>1.4605370200000001</v>
          </cell>
          <cell r="AK293">
            <v>0</v>
          </cell>
          <cell r="AL293" t="str">
            <v>FIX</v>
          </cell>
          <cell r="AM293">
            <v>1.31331E-3</v>
          </cell>
          <cell r="AN293">
            <v>0</v>
          </cell>
          <cell r="AO293" t="str">
            <v>BBB+</v>
          </cell>
          <cell r="AP293">
            <v>1.1940608E-2</v>
          </cell>
          <cell r="AQ293">
            <v>0</v>
          </cell>
          <cell r="AR293">
            <v>0</v>
          </cell>
          <cell r="AS293">
            <v>0</v>
          </cell>
          <cell r="AT293">
            <v>1.645</v>
          </cell>
          <cell r="AU293">
            <v>147</v>
          </cell>
          <cell r="AV293">
            <v>15</v>
          </cell>
          <cell r="AW293">
            <v>1</v>
          </cell>
          <cell r="AX293">
            <v>10</v>
          </cell>
          <cell r="AY293">
            <v>5</v>
          </cell>
          <cell r="AZ293">
            <v>0</v>
          </cell>
          <cell r="BA293">
            <v>0.8</v>
          </cell>
          <cell r="BB293">
            <v>0.04</v>
          </cell>
          <cell r="BC293">
            <v>4</v>
          </cell>
          <cell r="BD293">
            <v>1.0959E-2</v>
          </cell>
          <cell r="BE293" t="str">
            <v>|TRANSACTION_RESIDUAL_MATURITY=T_MIN_ACTION</v>
          </cell>
        </row>
        <row r="294">
          <cell r="A294" t="str">
            <v>CBL</v>
          </cell>
          <cell r="B294">
            <v>41263</v>
          </cell>
          <cell r="C294" t="str">
            <v>TIE_RSK</v>
          </cell>
          <cell r="D294" t="str">
            <v>0057458</v>
          </cell>
          <cell r="E294" t="str">
            <v>BG SICAV EURO BOND</v>
          </cell>
          <cell r="F294" t="str">
            <v>SIF</v>
          </cell>
          <cell r="G294" t="str">
            <v>VAR_005</v>
          </cell>
          <cell r="H294">
            <v>3068833.38</v>
          </cell>
          <cell r="I294">
            <v>141890.67291428</v>
          </cell>
          <cell r="J294">
            <v>116837.7947607</v>
          </cell>
          <cell r="K294">
            <v>25052.878153580001</v>
          </cell>
          <cell r="L294">
            <v>0</v>
          </cell>
          <cell r="M294" t="str">
            <v>023263883</v>
          </cell>
          <cell r="N294" t="str">
            <v>0057458</v>
          </cell>
          <cell r="O294" t="str">
            <v>S.L.B</v>
          </cell>
          <cell r="P294" t="str">
            <v>SLSP</v>
          </cell>
          <cell r="Q294" t="str">
            <v>CRS</v>
          </cell>
          <cell r="R294" t="str">
            <v>0057458</v>
          </cell>
          <cell r="S294">
            <v>100</v>
          </cell>
          <cell r="T294">
            <v>41263</v>
          </cell>
          <cell r="U294" t="str">
            <v>.</v>
          </cell>
          <cell r="V294">
            <v>1</v>
          </cell>
          <cell r="W294" t="str">
            <v>FR0010112052</v>
          </cell>
          <cell r="X294" t="str">
            <v>OAT 4.00 10 14</v>
          </cell>
          <cell r="Y294" t="str">
            <v>BOND</v>
          </cell>
          <cell r="Z294" t="str">
            <v>SOVEREIGN</v>
          </cell>
          <cell r="AA294">
            <v>0</v>
          </cell>
          <cell r="AB294" t="str">
            <v>EUR</v>
          </cell>
          <cell r="AC294" t="str">
            <v>AA+</v>
          </cell>
          <cell r="AD294">
            <v>107.849</v>
          </cell>
          <cell r="AE294">
            <v>0</v>
          </cell>
          <cell r="AF294">
            <v>41937</v>
          </cell>
          <cell r="AG294" t="str">
            <v>Y</v>
          </cell>
          <cell r="AH294">
            <v>0</v>
          </cell>
          <cell r="AI294">
            <v>0</v>
          </cell>
          <cell r="AJ294">
            <v>1.3323916600000001</v>
          </cell>
          <cell r="AK294">
            <v>0</v>
          </cell>
          <cell r="AL294" t="str">
            <v>FIX</v>
          </cell>
          <cell r="AM294">
            <v>5.4932799999999997E-3</v>
          </cell>
          <cell r="AN294">
            <v>0</v>
          </cell>
          <cell r="AO294" t="str">
            <v>AA+</v>
          </cell>
          <cell r="AP294">
            <v>3.34337E-3</v>
          </cell>
          <cell r="AQ294">
            <v>0</v>
          </cell>
          <cell r="AR294">
            <v>0</v>
          </cell>
          <cell r="AS294">
            <v>0</v>
          </cell>
          <cell r="AT294">
            <v>1.645</v>
          </cell>
          <cell r="AU294">
            <v>674</v>
          </cell>
          <cell r="AV294">
            <v>15</v>
          </cell>
          <cell r="AW294">
            <v>1</v>
          </cell>
          <cell r="AX294">
            <v>10</v>
          </cell>
          <cell r="AY294">
            <v>5</v>
          </cell>
          <cell r="AZ294">
            <v>0</v>
          </cell>
          <cell r="BA294">
            <v>0.8</v>
          </cell>
          <cell r="BB294">
            <v>0.04</v>
          </cell>
          <cell r="BC294">
            <v>4</v>
          </cell>
          <cell r="BD294">
            <v>1.0959E-2</v>
          </cell>
          <cell r="BE294" t="str">
            <v>|TRANSACTION_RESIDUAL_MATURITY=T_MIN_ACTION</v>
          </cell>
        </row>
        <row r="295">
          <cell r="A295" t="str">
            <v>CBL</v>
          </cell>
          <cell r="B295">
            <v>41263</v>
          </cell>
          <cell r="C295" t="str">
            <v>TIE_RSK</v>
          </cell>
          <cell r="D295" t="str">
            <v>0098099</v>
          </cell>
          <cell r="E295" t="str">
            <v>BG SICAV EUROPEAN EQUITIES</v>
          </cell>
          <cell r="F295" t="str">
            <v>SIF</v>
          </cell>
          <cell r="G295" t="str">
            <v>VAR_005</v>
          </cell>
          <cell r="H295">
            <v>4225046.8099999996</v>
          </cell>
          <cell r="I295">
            <v>44570.015950469999</v>
          </cell>
          <cell r="J295">
            <v>16527.543334059999</v>
          </cell>
          <cell r="K295">
            <v>28042.472616399999</v>
          </cell>
          <cell r="L295">
            <v>0</v>
          </cell>
          <cell r="M295" t="str">
            <v>023232514</v>
          </cell>
          <cell r="N295" t="str">
            <v>0098099</v>
          </cell>
          <cell r="O295" t="str">
            <v>S.L.B</v>
          </cell>
          <cell r="P295" t="str">
            <v>SLSP</v>
          </cell>
          <cell r="Q295" t="str">
            <v>CRS</v>
          </cell>
          <cell r="R295" t="str">
            <v>0098099</v>
          </cell>
          <cell r="S295">
            <v>100</v>
          </cell>
          <cell r="T295">
            <v>41263</v>
          </cell>
          <cell r="U295" t="str">
            <v>.</v>
          </cell>
          <cell r="V295">
            <v>1</v>
          </cell>
          <cell r="W295" t="str">
            <v>GB0031790826</v>
          </cell>
          <cell r="X295" t="str">
            <v>UK 2 26 01 35 I</v>
          </cell>
          <cell r="Y295" t="str">
            <v>BOND</v>
          </cell>
          <cell r="Z295" t="str">
            <v>SOVEREIGN</v>
          </cell>
          <cell r="AA295">
            <v>0</v>
          </cell>
          <cell r="AB295" t="str">
            <v>GBP</v>
          </cell>
          <cell r="AC295" t="str">
            <v>AAA</v>
          </cell>
          <cell r="AD295">
            <v>200.35403700000001</v>
          </cell>
          <cell r="AE295">
            <v>0</v>
          </cell>
          <cell r="AF295">
            <v>49335</v>
          </cell>
          <cell r="AG295" t="str">
            <v>Y</v>
          </cell>
          <cell r="AH295">
            <v>0</v>
          </cell>
          <cell r="AI295">
            <v>0</v>
          </cell>
          <cell r="AJ295">
            <v>1</v>
          </cell>
          <cell r="AK295">
            <v>0</v>
          </cell>
          <cell r="AL295" t="str">
            <v>IND</v>
          </cell>
          <cell r="AM295">
            <v>2.468832E-2</v>
          </cell>
          <cell r="AN295">
            <v>0</v>
          </cell>
          <cell r="AO295" t="str">
            <v>AAA</v>
          </cell>
          <cell r="AP295">
            <v>2.1015470000000001E-3</v>
          </cell>
          <cell r="AQ295">
            <v>0</v>
          </cell>
          <cell r="AR295">
            <v>0</v>
          </cell>
          <cell r="AS295">
            <v>0</v>
          </cell>
          <cell r="AT295">
            <v>1.645</v>
          </cell>
          <cell r="AU295">
            <v>8072</v>
          </cell>
          <cell r="AV295">
            <v>15</v>
          </cell>
          <cell r="AW295">
            <v>1</v>
          </cell>
          <cell r="AX295">
            <v>10</v>
          </cell>
          <cell r="AY295">
            <v>5</v>
          </cell>
          <cell r="AZ295">
            <v>0</v>
          </cell>
          <cell r="BA295">
            <v>0.8</v>
          </cell>
          <cell r="BB295">
            <v>0.04</v>
          </cell>
          <cell r="BC295">
            <v>4</v>
          </cell>
          <cell r="BD295">
            <v>1.0959E-2</v>
          </cell>
          <cell r="BE295" t="str">
            <v>|TRANSACTION_RESIDUAL_MATURITY=T_MIN_ACTION</v>
          </cell>
        </row>
        <row r="296">
          <cell r="A296" t="str">
            <v>CBL</v>
          </cell>
          <cell r="B296">
            <v>41263</v>
          </cell>
          <cell r="C296" t="str">
            <v>TIE_RSK</v>
          </cell>
          <cell r="D296" t="str">
            <v>0098099</v>
          </cell>
          <cell r="E296" t="str">
            <v>BG SICAV EUROPEAN EQUITIES</v>
          </cell>
          <cell r="F296" t="str">
            <v>SIF</v>
          </cell>
          <cell r="G296" t="str">
            <v>VAR_005</v>
          </cell>
          <cell r="H296">
            <v>4225046.8099999996</v>
          </cell>
          <cell r="I296">
            <v>44570.015950469999</v>
          </cell>
          <cell r="J296">
            <v>16527.543334059999</v>
          </cell>
          <cell r="K296">
            <v>28042.472616399999</v>
          </cell>
          <cell r="L296">
            <v>0</v>
          </cell>
          <cell r="M296" t="str">
            <v>023232007</v>
          </cell>
          <cell r="N296" t="str">
            <v>0098099</v>
          </cell>
          <cell r="O296" t="str">
            <v>S.L.B</v>
          </cell>
          <cell r="P296" t="str">
            <v>SLSP</v>
          </cell>
          <cell r="Q296" t="str">
            <v>CRS</v>
          </cell>
          <cell r="R296" t="str">
            <v>0098099</v>
          </cell>
          <cell r="S296">
            <v>100</v>
          </cell>
          <cell r="T296">
            <v>41263</v>
          </cell>
          <cell r="U296" t="str">
            <v>.</v>
          </cell>
          <cell r="V296">
            <v>1</v>
          </cell>
          <cell r="W296" t="str">
            <v>DE0001135176</v>
          </cell>
          <cell r="X296" t="str">
            <v>GERMAN BD 5.50 01 31</v>
          </cell>
          <cell r="Y296" t="str">
            <v>BOND</v>
          </cell>
          <cell r="Z296" t="str">
            <v>SOVEREIGN</v>
          </cell>
          <cell r="AA296">
            <v>0</v>
          </cell>
          <cell r="AB296" t="str">
            <v>EUR</v>
          </cell>
          <cell r="AC296" t="str">
            <v>AAA</v>
          </cell>
          <cell r="AD296">
            <v>155.40458999999998</v>
          </cell>
          <cell r="AE296">
            <v>0</v>
          </cell>
          <cell r="AF296">
            <v>47852</v>
          </cell>
          <cell r="AG296" t="str">
            <v>Y</v>
          </cell>
          <cell r="AH296">
            <v>0</v>
          </cell>
          <cell r="AI296">
            <v>0</v>
          </cell>
          <cell r="AJ296">
            <v>1</v>
          </cell>
          <cell r="AK296">
            <v>0</v>
          </cell>
          <cell r="AL296" t="str">
            <v>FIX</v>
          </cell>
          <cell r="AM296">
            <v>4.0305090000000002E-2</v>
          </cell>
          <cell r="AN296">
            <v>0</v>
          </cell>
          <cell r="AO296" t="str">
            <v>AAA</v>
          </cell>
          <cell r="AP296">
            <v>2.1015470000000001E-3</v>
          </cell>
          <cell r="AQ296">
            <v>0</v>
          </cell>
          <cell r="AR296">
            <v>0</v>
          </cell>
          <cell r="AS296">
            <v>0</v>
          </cell>
          <cell r="AT296">
            <v>1.645</v>
          </cell>
          <cell r="AU296">
            <v>6589</v>
          </cell>
          <cell r="AV296">
            <v>15</v>
          </cell>
          <cell r="AW296">
            <v>1</v>
          </cell>
          <cell r="AX296">
            <v>10</v>
          </cell>
          <cell r="AY296">
            <v>5</v>
          </cell>
          <cell r="AZ296">
            <v>0</v>
          </cell>
          <cell r="BA296">
            <v>0.8</v>
          </cell>
          <cell r="BB296">
            <v>0.04</v>
          </cell>
          <cell r="BC296">
            <v>4</v>
          </cell>
          <cell r="BD296">
            <v>1.0959E-2</v>
          </cell>
          <cell r="BE296" t="str">
            <v>|TRANSACTION_RESIDUAL_MATURITY=T_MIN_ACTION</v>
          </cell>
        </row>
        <row r="297">
          <cell r="A297" t="str">
            <v>CBL</v>
          </cell>
          <cell r="B297">
            <v>41263</v>
          </cell>
          <cell r="C297" t="str">
            <v>TIE_RSK</v>
          </cell>
          <cell r="D297" t="str">
            <v>0098099</v>
          </cell>
          <cell r="E297" t="str">
            <v>BG SICAV EUROPEAN EQUITIES</v>
          </cell>
          <cell r="F297" t="str">
            <v>SIF</v>
          </cell>
          <cell r="G297" t="str">
            <v>VAR_005</v>
          </cell>
          <cell r="H297">
            <v>4225046.8099999996</v>
          </cell>
          <cell r="I297">
            <v>44570.015950469999</v>
          </cell>
          <cell r="J297">
            <v>16527.543334059999</v>
          </cell>
          <cell r="K297">
            <v>28042.472616399999</v>
          </cell>
          <cell r="L297">
            <v>0</v>
          </cell>
          <cell r="M297" t="str">
            <v>023364489</v>
          </cell>
          <cell r="N297" t="str">
            <v>0098099</v>
          </cell>
          <cell r="O297" t="str">
            <v>S.L.B</v>
          </cell>
          <cell r="P297" t="str">
            <v>SLSP</v>
          </cell>
          <cell r="Q297" t="str">
            <v>COB</v>
          </cell>
          <cell r="R297" t="str">
            <v>0098099</v>
          </cell>
          <cell r="S297">
            <v>100</v>
          </cell>
          <cell r="T297">
            <v>41263</v>
          </cell>
          <cell r="U297" t="str">
            <v>.</v>
          </cell>
          <cell r="V297">
            <v>1</v>
          </cell>
          <cell r="W297" t="str">
            <v>BE0000314238</v>
          </cell>
          <cell r="X297" t="str">
            <v>BELGIQUE 4 28 03 14</v>
          </cell>
          <cell r="Y297" t="str">
            <v>BOND</v>
          </cell>
          <cell r="Z297" t="str">
            <v>SOVEREIGN</v>
          </cell>
          <cell r="AA297">
            <v>3917920</v>
          </cell>
          <cell r="AB297" t="str">
            <v>EUR</v>
          </cell>
          <cell r="AC297" t="str">
            <v>AA-</v>
          </cell>
          <cell r="AD297">
            <v>107.839027</v>
          </cell>
          <cell r="AE297">
            <v>0</v>
          </cell>
          <cell r="AF297">
            <v>41726</v>
          </cell>
          <cell r="AG297" t="str">
            <v>Y</v>
          </cell>
          <cell r="AH297">
            <v>44570.015950469999</v>
          </cell>
          <cell r="AI297">
            <v>4225046.8099999996</v>
          </cell>
          <cell r="AJ297">
            <v>1.38119605</v>
          </cell>
          <cell r="AK297">
            <v>0</v>
          </cell>
          <cell r="AL297" t="str">
            <v>FIX</v>
          </cell>
          <cell r="AM297">
            <v>3.9118E-3</v>
          </cell>
          <cell r="AN297">
            <v>16527.543334059999</v>
          </cell>
          <cell r="AO297" t="str">
            <v>AA-</v>
          </cell>
          <cell r="AP297">
            <v>5.8270170000000003E-3</v>
          </cell>
          <cell r="AQ297">
            <v>28042.472616399999</v>
          </cell>
          <cell r="AR297">
            <v>0</v>
          </cell>
          <cell r="AS297">
            <v>0</v>
          </cell>
          <cell r="AT297">
            <v>1.645</v>
          </cell>
          <cell r="AU297">
            <v>463</v>
          </cell>
          <cell r="AV297">
            <v>15</v>
          </cell>
          <cell r="AW297">
            <v>1</v>
          </cell>
          <cell r="AX297">
            <v>10</v>
          </cell>
          <cell r="AY297">
            <v>5</v>
          </cell>
          <cell r="AZ297">
            <v>0</v>
          </cell>
          <cell r="BA297">
            <v>0.8</v>
          </cell>
          <cell r="BB297">
            <v>0.04</v>
          </cell>
          <cell r="BC297">
            <v>4</v>
          </cell>
          <cell r="BD297">
            <v>1.0959E-2</v>
          </cell>
          <cell r="BE297" t="str">
            <v>|TRANSACTION_RESIDUAL_MATURITY=T_MIN_ACTION</v>
          </cell>
        </row>
        <row r="298">
          <cell r="A298" t="str">
            <v>CBL</v>
          </cell>
          <cell r="B298">
            <v>41263</v>
          </cell>
          <cell r="C298" t="str">
            <v>TIE_RSK</v>
          </cell>
          <cell r="D298" t="str">
            <v>0098099</v>
          </cell>
          <cell r="E298" t="str">
            <v>BG SICAV EUROPEAN EQUITIES</v>
          </cell>
          <cell r="F298" t="str">
            <v>SIF</v>
          </cell>
          <cell r="G298" t="str">
            <v>VAR_005</v>
          </cell>
          <cell r="H298">
            <v>4225046.8099999996</v>
          </cell>
          <cell r="I298">
            <v>44570.015950469999</v>
          </cell>
          <cell r="J298">
            <v>16527.543334059999</v>
          </cell>
          <cell r="K298">
            <v>28042.472616399999</v>
          </cell>
          <cell r="L298">
            <v>0</v>
          </cell>
          <cell r="M298" t="str">
            <v>023232115</v>
          </cell>
          <cell r="N298" t="str">
            <v>0098099</v>
          </cell>
          <cell r="O298" t="str">
            <v>S.L.B</v>
          </cell>
          <cell r="P298" t="str">
            <v>SLSP</v>
          </cell>
          <cell r="Q298" t="str">
            <v>CRS</v>
          </cell>
          <cell r="R298" t="str">
            <v>0098099</v>
          </cell>
          <cell r="S298">
            <v>100</v>
          </cell>
          <cell r="T298">
            <v>41263</v>
          </cell>
          <cell r="U298" t="str">
            <v>.</v>
          </cell>
          <cell r="V298">
            <v>1</v>
          </cell>
          <cell r="W298" t="str">
            <v>NL0000003564</v>
          </cell>
          <cell r="X298" t="str">
            <v>PAYS BAS 0 15 01 34</v>
          </cell>
          <cell r="Y298" t="str">
            <v>BOND</v>
          </cell>
          <cell r="Z298" t="str">
            <v>SOVEREIGN</v>
          </cell>
          <cell r="AA298">
            <v>0</v>
          </cell>
          <cell r="AB298" t="str">
            <v>EUR</v>
          </cell>
          <cell r="AC298" t="str">
            <v>AAA</v>
          </cell>
          <cell r="AD298">
            <v>58.768000000000001</v>
          </cell>
          <cell r="AE298">
            <v>0</v>
          </cell>
          <cell r="AF298">
            <v>48959</v>
          </cell>
          <cell r="AG298" t="str">
            <v>Y</v>
          </cell>
          <cell r="AH298">
            <v>0</v>
          </cell>
          <cell r="AI298">
            <v>0</v>
          </cell>
          <cell r="AJ298">
            <v>1</v>
          </cell>
          <cell r="AK298">
            <v>0</v>
          </cell>
          <cell r="AL298" t="str">
            <v>FIX</v>
          </cell>
          <cell r="AM298">
            <v>4.7076640000000003E-2</v>
          </cell>
          <cell r="AN298">
            <v>0</v>
          </cell>
          <cell r="AO298" t="str">
            <v>AAA</v>
          </cell>
          <cell r="AP298">
            <v>2.1015470000000001E-3</v>
          </cell>
          <cell r="AQ298">
            <v>0</v>
          </cell>
          <cell r="AR298">
            <v>0</v>
          </cell>
          <cell r="AS298">
            <v>0</v>
          </cell>
          <cell r="AT298">
            <v>1.645</v>
          </cell>
          <cell r="AU298">
            <v>7696</v>
          </cell>
          <cell r="AV298">
            <v>15</v>
          </cell>
          <cell r="AW298">
            <v>1</v>
          </cell>
          <cell r="AX298">
            <v>10</v>
          </cell>
          <cell r="AY298">
            <v>5</v>
          </cell>
          <cell r="AZ298">
            <v>0</v>
          </cell>
          <cell r="BA298">
            <v>0.8</v>
          </cell>
          <cell r="BB298">
            <v>0.04</v>
          </cell>
          <cell r="BC298">
            <v>4</v>
          </cell>
          <cell r="BD298">
            <v>1.0959E-2</v>
          </cell>
          <cell r="BE298" t="str">
            <v>|TRANSACTION_RESIDUAL_MATURITY=T_MIN_ACTION</v>
          </cell>
        </row>
        <row r="299">
          <cell r="A299" t="str">
            <v>CBL</v>
          </cell>
          <cell r="B299">
            <v>41263</v>
          </cell>
          <cell r="C299" t="str">
            <v>TIE_RSK</v>
          </cell>
          <cell r="D299" t="str">
            <v>0098134</v>
          </cell>
          <cell r="E299" t="str">
            <v>BG SICAV FLEXIBLE GLOBAL EQUITIES</v>
          </cell>
          <cell r="F299" t="str">
            <v>SIF</v>
          </cell>
          <cell r="G299" t="str">
            <v>VAR_005</v>
          </cell>
          <cell r="H299">
            <v>5334843.43</v>
          </cell>
          <cell r="I299">
            <v>131350.59794641001</v>
          </cell>
          <cell r="J299">
            <v>108245.19856525</v>
          </cell>
          <cell r="K299">
            <v>23105.39938115</v>
          </cell>
          <cell r="L299">
            <v>0</v>
          </cell>
          <cell r="M299" t="str">
            <v>023354220</v>
          </cell>
          <cell r="N299" t="str">
            <v>0098134</v>
          </cell>
          <cell r="O299" t="str">
            <v>S.L.B</v>
          </cell>
          <cell r="P299" t="str">
            <v>SLSP</v>
          </cell>
          <cell r="Q299" t="str">
            <v>CRS</v>
          </cell>
          <cell r="R299" t="str">
            <v>0098134</v>
          </cell>
          <cell r="S299">
            <v>100</v>
          </cell>
          <cell r="T299">
            <v>41263</v>
          </cell>
          <cell r="U299" t="str">
            <v>.</v>
          </cell>
          <cell r="V299">
            <v>1</v>
          </cell>
          <cell r="W299" t="str">
            <v>FR0010517417</v>
          </cell>
          <cell r="X299" t="str">
            <v>OAT 4.25 25 10 17</v>
          </cell>
          <cell r="Y299" t="str">
            <v>BOND</v>
          </cell>
          <cell r="Z299" t="str">
            <v>SOVEREIGN</v>
          </cell>
          <cell r="AA299">
            <v>0</v>
          </cell>
          <cell r="AB299" t="str">
            <v>EUR</v>
          </cell>
          <cell r="AC299" t="str">
            <v>AA+</v>
          </cell>
          <cell r="AD299">
            <v>117.50700000000001</v>
          </cell>
          <cell r="AE299">
            <v>0</v>
          </cell>
          <cell r="AF299">
            <v>43033</v>
          </cell>
          <cell r="AG299" t="str">
            <v>Y</v>
          </cell>
          <cell r="AH299">
            <v>0</v>
          </cell>
          <cell r="AI299">
            <v>0</v>
          </cell>
          <cell r="AJ299">
            <v>1.1326477699999999</v>
          </cell>
          <cell r="AK299">
            <v>0</v>
          </cell>
          <cell r="AL299" t="str">
            <v>FIX</v>
          </cell>
          <cell r="AM299">
            <v>1.2263330000000001E-2</v>
          </cell>
          <cell r="AN299">
            <v>0</v>
          </cell>
          <cell r="AO299" t="str">
            <v>AA+</v>
          </cell>
          <cell r="AP299">
            <v>3.34337E-3</v>
          </cell>
          <cell r="AQ299">
            <v>0</v>
          </cell>
          <cell r="AR299">
            <v>0</v>
          </cell>
          <cell r="AS299">
            <v>0</v>
          </cell>
          <cell r="AT299">
            <v>1.645</v>
          </cell>
          <cell r="AU299">
            <v>1770</v>
          </cell>
          <cell r="AV299">
            <v>15</v>
          </cell>
          <cell r="AW299">
            <v>1</v>
          </cell>
          <cell r="AX299">
            <v>10</v>
          </cell>
          <cell r="AY299">
            <v>5</v>
          </cell>
          <cell r="AZ299">
            <v>0</v>
          </cell>
          <cell r="BA299">
            <v>0.8</v>
          </cell>
          <cell r="BB299">
            <v>0.04</v>
          </cell>
          <cell r="BC299">
            <v>4</v>
          </cell>
          <cell r="BD299">
            <v>1.0959E-2</v>
          </cell>
          <cell r="BE299" t="str">
            <v>|TRANSACTION_RESIDUAL_MATURITY=T_MIN_ACTION</v>
          </cell>
        </row>
        <row r="300">
          <cell r="A300" t="str">
            <v>CBL</v>
          </cell>
          <cell r="B300">
            <v>41263</v>
          </cell>
          <cell r="C300" t="str">
            <v>TIE_RSK</v>
          </cell>
          <cell r="D300" t="str">
            <v>0098134</v>
          </cell>
          <cell r="E300" t="str">
            <v>BG SICAV FLEXIBLE GLOBAL EQUITIES</v>
          </cell>
          <cell r="F300" t="str">
            <v>SIF</v>
          </cell>
          <cell r="G300" t="str">
            <v>VAR_005</v>
          </cell>
          <cell r="H300">
            <v>5334843.43</v>
          </cell>
          <cell r="I300">
            <v>131350.59794641001</v>
          </cell>
          <cell r="J300">
            <v>108245.19856525</v>
          </cell>
          <cell r="K300">
            <v>23105.39938115</v>
          </cell>
          <cell r="L300">
            <v>0</v>
          </cell>
          <cell r="M300" t="str">
            <v>023364491</v>
          </cell>
          <cell r="N300" t="str">
            <v>0098134</v>
          </cell>
          <cell r="O300" t="str">
            <v>S.L.B</v>
          </cell>
          <cell r="P300" t="str">
            <v>SLSP</v>
          </cell>
          <cell r="Q300" t="str">
            <v>CRS</v>
          </cell>
          <cell r="R300" t="str">
            <v>0098134</v>
          </cell>
          <cell r="S300">
            <v>100</v>
          </cell>
          <cell r="T300">
            <v>41263</v>
          </cell>
          <cell r="U300" t="str">
            <v>.</v>
          </cell>
          <cell r="V300">
            <v>1</v>
          </cell>
          <cell r="W300" t="str">
            <v>DE0001135465</v>
          </cell>
          <cell r="X300" t="str">
            <v>DEUTSCHLD 2.00 2022</v>
          </cell>
          <cell r="Y300" t="str">
            <v>BOND</v>
          </cell>
          <cell r="Z300" t="str">
            <v>SOVEREIGN</v>
          </cell>
          <cell r="AA300">
            <v>4944747</v>
          </cell>
          <cell r="AB300" t="str">
            <v>EUR</v>
          </cell>
          <cell r="AC300" t="str">
            <v>AAA</v>
          </cell>
          <cell r="AD300">
            <v>107.88910799999999</v>
          </cell>
          <cell r="AE300">
            <v>0</v>
          </cell>
          <cell r="AF300">
            <v>44565</v>
          </cell>
          <cell r="AG300" t="str">
            <v>Y</v>
          </cell>
          <cell r="AH300">
            <v>131350.59794641001</v>
          </cell>
          <cell r="AI300">
            <v>5334843.43</v>
          </cell>
          <cell r="AJ300">
            <v>1.0045450899999999</v>
          </cell>
          <cell r="AK300">
            <v>0</v>
          </cell>
          <cell r="AL300" t="str">
            <v>FIX</v>
          </cell>
          <cell r="AM300">
            <v>2.0290220000000001E-2</v>
          </cell>
          <cell r="AN300">
            <v>108245.19856525</v>
          </cell>
          <cell r="AO300" t="str">
            <v>AAA</v>
          </cell>
          <cell r="AP300">
            <v>2.1015470000000001E-3</v>
          </cell>
          <cell r="AQ300">
            <v>23105.39938115</v>
          </cell>
          <cell r="AR300">
            <v>0</v>
          </cell>
          <cell r="AS300">
            <v>0</v>
          </cell>
          <cell r="AT300">
            <v>1.645</v>
          </cell>
          <cell r="AU300">
            <v>3302</v>
          </cell>
          <cell r="AV300">
            <v>15</v>
          </cell>
          <cell r="AW300">
            <v>1</v>
          </cell>
          <cell r="AX300">
            <v>10</v>
          </cell>
          <cell r="AY300">
            <v>5</v>
          </cell>
          <cell r="AZ300">
            <v>0</v>
          </cell>
          <cell r="BA300">
            <v>0.8</v>
          </cell>
          <cell r="BB300">
            <v>0.04</v>
          </cell>
          <cell r="BC300">
            <v>4</v>
          </cell>
          <cell r="BD300">
            <v>1.0959E-2</v>
          </cell>
          <cell r="BE300" t="str">
            <v>|TRANSACTION_RESIDUAL_MATURITY=T_MIN_ACTION</v>
          </cell>
        </row>
        <row r="301">
          <cell r="A301" t="str">
            <v>CBL</v>
          </cell>
          <cell r="B301">
            <v>41263</v>
          </cell>
          <cell r="C301" t="str">
            <v>TIE_RSK</v>
          </cell>
          <cell r="D301" t="str">
            <v>0098134</v>
          </cell>
          <cell r="E301" t="str">
            <v>BG SICAV FLEXIBLE GLOBAL EQUITIES</v>
          </cell>
          <cell r="F301" t="str">
            <v>SIF</v>
          </cell>
          <cell r="G301" t="str">
            <v>VAR_005</v>
          </cell>
          <cell r="H301">
            <v>5334843.43</v>
          </cell>
          <cell r="I301">
            <v>131350.59794641001</v>
          </cell>
          <cell r="J301">
            <v>108245.19856525</v>
          </cell>
          <cell r="K301">
            <v>23105.39938115</v>
          </cell>
          <cell r="L301">
            <v>0</v>
          </cell>
          <cell r="M301" t="str">
            <v>023342711</v>
          </cell>
          <cell r="N301" t="str">
            <v>0098134</v>
          </cell>
          <cell r="O301" t="str">
            <v>S.L.B</v>
          </cell>
          <cell r="P301" t="str">
            <v>SLSP</v>
          </cell>
          <cell r="Q301" t="str">
            <v>CRS</v>
          </cell>
          <cell r="R301" t="str">
            <v>0098134</v>
          </cell>
          <cell r="S301">
            <v>100</v>
          </cell>
          <cell r="T301">
            <v>41263</v>
          </cell>
          <cell r="U301" t="str">
            <v>.</v>
          </cell>
          <cell r="V301">
            <v>1</v>
          </cell>
          <cell r="W301" t="str">
            <v>DE0001135143</v>
          </cell>
          <cell r="X301" t="str">
            <v>GERMAN BD 6.25 1 30</v>
          </cell>
          <cell r="Y301" t="str">
            <v>BOND</v>
          </cell>
          <cell r="Z301" t="str">
            <v>SOVEREIGN</v>
          </cell>
          <cell r="AA301">
            <v>0</v>
          </cell>
          <cell r="AB301" t="str">
            <v>EUR</v>
          </cell>
          <cell r="AC301" t="str">
            <v>AAA</v>
          </cell>
          <cell r="AD301">
            <v>165.47385199999999</v>
          </cell>
          <cell r="AE301">
            <v>0</v>
          </cell>
          <cell r="AF301">
            <v>47487</v>
          </cell>
          <cell r="AG301" t="str">
            <v>Y</v>
          </cell>
          <cell r="AH301">
            <v>0</v>
          </cell>
          <cell r="AI301">
            <v>0</v>
          </cell>
          <cell r="AJ301">
            <v>1</v>
          </cell>
          <cell r="AK301">
            <v>0</v>
          </cell>
          <cell r="AL301" t="str">
            <v>FIX</v>
          </cell>
          <cell r="AM301">
            <v>3.8072380000000003E-2</v>
          </cell>
          <cell r="AN301">
            <v>0</v>
          </cell>
          <cell r="AO301" t="str">
            <v>AAA</v>
          </cell>
          <cell r="AP301">
            <v>2.1015470000000001E-3</v>
          </cell>
          <cell r="AQ301">
            <v>0</v>
          </cell>
          <cell r="AR301">
            <v>0</v>
          </cell>
          <cell r="AS301">
            <v>0</v>
          </cell>
          <cell r="AT301">
            <v>1.645</v>
          </cell>
          <cell r="AU301">
            <v>6224</v>
          </cell>
          <cell r="AV301">
            <v>15</v>
          </cell>
          <cell r="AW301">
            <v>1</v>
          </cell>
          <cell r="AX301">
            <v>10</v>
          </cell>
          <cell r="AY301">
            <v>5</v>
          </cell>
          <cell r="AZ301">
            <v>0</v>
          </cell>
          <cell r="BA301">
            <v>0.8</v>
          </cell>
          <cell r="BB301">
            <v>0.04</v>
          </cell>
          <cell r="BC301">
            <v>4</v>
          </cell>
          <cell r="BD301">
            <v>1.0959E-2</v>
          </cell>
          <cell r="BE301" t="str">
            <v>|TRANSACTION_RESIDUAL_MATURITY=T_MIN_ACTION</v>
          </cell>
        </row>
        <row r="302">
          <cell r="A302" t="str">
            <v>CBL</v>
          </cell>
          <cell r="B302">
            <v>41263</v>
          </cell>
          <cell r="C302" t="str">
            <v>TIE_RSK</v>
          </cell>
          <cell r="D302" t="str">
            <v>0098109</v>
          </cell>
          <cell r="E302" t="str">
            <v>BG SICAV PICTET JAPANESE EQUITIES</v>
          </cell>
          <cell r="F302" t="str">
            <v>SIF</v>
          </cell>
          <cell r="G302" t="str">
            <v>VAR_005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 t="str">
            <v>023354219</v>
          </cell>
          <cell r="N302" t="str">
            <v>0098109</v>
          </cell>
          <cell r="O302" t="str">
            <v>S.L.B</v>
          </cell>
          <cell r="P302" t="str">
            <v>SLSP</v>
          </cell>
          <cell r="Q302" t="str">
            <v>COB</v>
          </cell>
          <cell r="R302" t="str">
            <v>0098109</v>
          </cell>
          <cell r="S302">
            <v>100</v>
          </cell>
          <cell r="T302">
            <v>41263</v>
          </cell>
          <cell r="U302" t="str">
            <v>.</v>
          </cell>
          <cell r="V302">
            <v>1</v>
          </cell>
          <cell r="W302" t="str">
            <v>BE0312691604</v>
          </cell>
          <cell r="X302" t="str">
            <v>BELGIQUE 160513</v>
          </cell>
          <cell r="Y302" t="str">
            <v>BOND</v>
          </cell>
          <cell r="Z302" t="str">
            <v>SOVEREIGN</v>
          </cell>
          <cell r="AA302">
            <v>0</v>
          </cell>
          <cell r="AB302" t="str">
            <v>EUR</v>
          </cell>
          <cell r="AC302" t="str">
            <v>BBB+</v>
          </cell>
          <cell r="AD302">
            <v>99.998000000000005</v>
          </cell>
          <cell r="AE302">
            <v>0</v>
          </cell>
          <cell r="AF302">
            <v>41410</v>
          </cell>
          <cell r="AG302" t="str">
            <v>Y</v>
          </cell>
          <cell r="AH302">
            <v>0</v>
          </cell>
          <cell r="AI302">
            <v>0</v>
          </cell>
          <cell r="AJ302">
            <v>1.4605370200000001</v>
          </cell>
          <cell r="AK302">
            <v>0</v>
          </cell>
          <cell r="AL302" t="str">
            <v>FIX</v>
          </cell>
          <cell r="AM302">
            <v>1.31331E-3</v>
          </cell>
          <cell r="AN302">
            <v>0</v>
          </cell>
          <cell r="AO302" t="str">
            <v>BBB+</v>
          </cell>
          <cell r="AP302">
            <v>1.1940608E-2</v>
          </cell>
          <cell r="AQ302">
            <v>0</v>
          </cell>
          <cell r="AR302">
            <v>0</v>
          </cell>
          <cell r="AS302">
            <v>0</v>
          </cell>
          <cell r="AT302">
            <v>1.645</v>
          </cell>
          <cell r="AU302">
            <v>147</v>
          </cell>
          <cell r="AV302">
            <v>15</v>
          </cell>
          <cell r="AW302">
            <v>1</v>
          </cell>
          <cell r="AX302">
            <v>10</v>
          </cell>
          <cell r="AY302">
            <v>5</v>
          </cell>
          <cell r="AZ302">
            <v>0</v>
          </cell>
          <cell r="BA302">
            <v>0.8</v>
          </cell>
          <cell r="BB302">
            <v>0.04</v>
          </cell>
          <cell r="BC302">
            <v>4</v>
          </cell>
          <cell r="BD302">
            <v>1.0959E-2</v>
          </cell>
          <cell r="BE302" t="str">
            <v>|TRANSACTION_RESIDUAL_MATURITY=T_MIN_ACTION</v>
          </cell>
        </row>
        <row r="303">
          <cell r="A303" t="str">
            <v>CBL</v>
          </cell>
          <cell r="B303">
            <v>41263</v>
          </cell>
          <cell r="C303" t="str">
            <v>TIE_RSK</v>
          </cell>
          <cell r="D303" t="str">
            <v>0098104</v>
          </cell>
          <cell r="E303" t="str">
            <v>BG SICAV US EQUITIES</v>
          </cell>
          <cell r="F303" t="str">
            <v>SIF</v>
          </cell>
          <cell r="G303" t="str">
            <v>VAR_005</v>
          </cell>
          <cell r="H303">
            <v>6748829.7199999997</v>
          </cell>
          <cell r="I303">
            <v>330338.30276772002</v>
          </cell>
          <cell r="J303">
            <v>272012.23327546002</v>
          </cell>
          <cell r="K303">
            <v>58326.069492260001</v>
          </cell>
          <cell r="L303">
            <v>0</v>
          </cell>
          <cell r="M303" t="str">
            <v>023342710</v>
          </cell>
          <cell r="N303" t="str">
            <v>0098104</v>
          </cell>
          <cell r="O303" t="str">
            <v>S.L.B</v>
          </cell>
          <cell r="P303" t="str">
            <v>SLSP</v>
          </cell>
          <cell r="Q303" t="str">
            <v>CRS</v>
          </cell>
          <cell r="R303" t="str">
            <v>0098104</v>
          </cell>
          <cell r="S303">
            <v>100</v>
          </cell>
          <cell r="T303">
            <v>41263</v>
          </cell>
          <cell r="U303" t="str">
            <v>.</v>
          </cell>
          <cell r="V303">
            <v>1</v>
          </cell>
          <cell r="W303" t="str">
            <v>DE0001135259</v>
          </cell>
          <cell r="X303" t="str">
            <v>ALLEMAG 4.25 4 7 14</v>
          </cell>
          <cell r="Y303" t="str">
            <v>BOND</v>
          </cell>
          <cell r="Z303" t="str">
            <v>SOVEREIGN</v>
          </cell>
          <cell r="AA303">
            <v>0</v>
          </cell>
          <cell r="AB303" t="str">
            <v>EUR</v>
          </cell>
          <cell r="AC303" t="str">
            <v>AAA</v>
          </cell>
          <cell r="AD303">
            <v>108.457808</v>
          </cell>
          <cell r="AE303">
            <v>0</v>
          </cell>
          <cell r="AF303">
            <v>41824</v>
          </cell>
          <cell r="AG303" t="str">
            <v>Y</v>
          </cell>
          <cell r="AH303">
            <v>0</v>
          </cell>
          <cell r="AI303">
            <v>0</v>
          </cell>
          <cell r="AJ303">
            <v>1.3581129999999999</v>
          </cell>
          <cell r="AK303">
            <v>0</v>
          </cell>
          <cell r="AL303" t="str">
            <v>FIX</v>
          </cell>
          <cell r="AM303">
            <v>4.6605700000000002E-3</v>
          </cell>
          <cell r="AN303">
            <v>0</v>
          </cell>
          <cell r="AO303" t="str">
            <v>AAA</v>
          </cell>
          <cell r="AP303">
            <v>2.1015470000000001E-3</v>
          </cell>
          <cell r="AQ303">
            <v>0</v>
          </cell>
          <cell r="AR303">
            <v>0</v>
          </cell>
          <cell r="AS303">
            <v>0</v>
          </cell>
          <cell r="AT303">
            <v>1.645</v>
          </cell>
          <cell r="AU303">
            <v>561</v>
          </cell>
          <cell r="AV303">
            <v>15</v>
          </cell>
          <cell r="AW303">
            <v>1</v>
          </cell>
          <cell r="AX303">
            <v>10</v>
          </cell>
          <cell r="AY303">
            <v>5</v>
          </cell>
          <cell r="AZ303">
            <v>0</v>
          </cell>
          <cell r="BA303">
            <v>0.8</v>
          </cell>
          <cell r="BB303">
            <v>0.04</v>
          </cell>
          <cell r="BC303">
            <v>4</v>
          </cell>
          <cell r="BD303">
            <v>1.0959E-2</v>
          </cell>
          <cell r="BE303" t="str">
            <v>|TRANSACTION_RESIDUAL_MATURITY=T_MIN_ACTION</v>
          </cell>
        </row>
        <row r="304">
          <cell r="A304" t="str">
            <v>CBL</v>
          </cell>
          <cell r="B304">
            <v>41263</v>
          </cell>
          <cell r="C304" t="str">
            <v>TIE_RSK</v>
          </cell>
          <cell r="D304" t="str">
            <v>0098104</v>
          </cell>
          <cell r="E304" t="str">
            <v>BG SICAV US EQUITIES</v>
          </cell>
          <cell r="F304" t="str">
            <v>SIF</v>
          </cell>
          <cell r="G304" t="str">
            <v>VAR_005</v>
          </cell>
          <cell r="H304">
            <v>6748829.7199999997</v>
          </cell>
          <cell r="I304">
            <v>330338.30276772002</v>
          </cell>
          <cell r="J304">
            <v>272012.23327546002</v>
          </cell>
          <cell r="K304">
            <v>58326.069492260001</v>
          </cell>
          <cell r="L304">
            <v>0</v>
          </cell>
          <cell r="M304" t="str">
            <v>023354218</v>
          </cell>
          <cell r="N304" t="str">
            <v>0098104</v>
          </cell>
          <cell r="O304" t="str">
            <v>S.L.B</v>
          </cell>
          <cell r="P304" t="str">
            <v>SLSP</v>
          </cell>
          <cell r="Q304" t="str">
            <v>CRS</v>
          </cell>
          <cell r="R304" t="str">
            <v>0098104</v>
          </cell>
          <cell r="S304">
            <v>100</v>
          </cell>
          <cell r="T304">
            <v>41263</v>
          </cell>
          <cell r="U304" t="str">
            <v>.</v>
          </cell>
          <cell r="V304">
            <v>1</v>
          </cell>
          <cell r="W304" t="str">
            <v>DE0001135432</v>
          </cell>
          <cell r="X304" t="str">
            <v>ALLEMAGNE 3.25 07 42</v>
          </cell>
          <cell r="Y304" t="str">
            <v>BOND</v>
          </cell>
          <cell r="Z304" t="str">
            <v>SOVEREIGN</v>
          </cell>
          <cell r="AA304">
            <v>0</v>
          </cell>
          <cell r="AB304" t="str">
            <v>EUR</v>
          </cell>
          <cell r="AC304" t="str">
            <v>AAA</v>
          </cell>
          <cell r="AD304">
            <v>122.387795</v>
          </cell>
          <cell r="AE304">
            <v>0</v>
          </cell>
          <cell r="AF304">
            <v>52051</v>
          </cell>
          <cell r="AG304" t="str">
            <v>Y</v>
          </cell>
          <cell r="AH304">
            <v>0</v>
          </cell>
          <cell r="AI304">
            <v>0</v>
          </cell>
          <cell r="AJ304">
            <v>1</v>
          </cell>
          <cell r="AK304">
            <v>0</v>
          </cell>
          <cell r="AL304" t="str">
            <v>FIX</v>
          </cell>
          <cell r="AM304">
            <v>6.5990489999999999E-2</v>
          </cell>
          <cell r="AN304">
            <v>0</v>
          </cell>
          <cell r="AO304" t="str">
            <v>AAA</v>
          </cell>
          <cell r="AP304">
            <v>2.1015470000000001E-3</v>
          </cell>
          <cell r="AQ304">
            <v>0</v>
          </cell>
          <cell r="AR304">
            <v>0</v>
          </cell>
          <cell r="AS304">
            <v>0</v>
          </cell>
          <cell r="AT304">
            <v>1.645</v>
          </cell>
          <cell r="AU304">
            <v>10788</v>
          </cell>
          <cell r="AV304">
            <v>15</v>
          </cell>
          <cell r="AW304">
            <v>1</v>
          </cell>
          <cell r="AX304">
            <v>10</v>
          </cell>
          <cell r="AY304">
            <v>5</v>
          </cell>
          <cell r="AZ304">
            <v>0</v>
          </cell>
          <cell r="BA304">
            <v>0.8</v>
          </cell>
          <cell r="BB304">
            <v>0.04</v>
          </cell>
          <cell r="BC304">
            <v>4</v>
          </cell>
          <cell r="BD304">
            <v>1.0959E-2</v>
          </cell>
          <cell r="BE304" t="str">
            <v>|TRANSACTION_RESIDUAL_MATURITY=T_MIN_ACTION</v>
          </cell>
        </row>
        <row r="305">
          <cell r="A305" t="str">
            <v>CBL</v>
          </cell>
          <cell r="B305">
            <v>41263</v>
          </cell>
          <cell r="C305" t="str">
            <v>TIE_RSK</v>
          </cell>
          <cell r="D305" t="str">
            <v>0098104</v>
          </cell>
          <cell r="E305" t="str">
            <v>BG SICAV US EQUITIES</v>
          </cell>
          <cell r="F305" t="str">
            <v>SIF</v>
          </cell>
          <cell r="G305" t="str">
            <v>VAR_005</v>
          </cell>
          <cell r="H305">
            <v>6748829.7199999997</v>
          </cell>
          <cell r="I305">
            <v>330338.30276772002</v>
          </cell>
          <cell r="J305">
            <v>272012.23327546002</v>
          </cell>
          <cell r="K305">
            <v>58326.069492260001</v>
          </cell>
          <cell r="L305">
            <v>0</v>
          </cell>
          <cell r="M305" t="str">
            <v>023342709</v>
          </cell>
          <cell r="N305" t="str">
            <v>0098104</v>
          </cell>
          <cell r="O305" t="str">
            <v>S.L.B</v>
          </cell>
          <cell r="P305" t="str">
            <v>SLSP</v>
          </cell>
          <cell r="Q305" t="str">
            <v>CRS</v>
          </cell>
          <cell r="R305" t="str">
            <v>0098104</v>
          </cell>
          <cell r="S305">
            <v>100</v>
          </cell>
          <cell r="T305">
            <v>41263</v>
          </cell>
          <cell r="U305" t="str">
            <v>.</v>
          </cell>
          <cell r="V305">
            <v>1</v>
          </cell>
          <cell r="W305" t="str">
            <v>NL0000102325</v>
          </cell>
          <cell r="X305" t="str">
            <v>NEDERLAND 3.75 7 14</v>
          </cell>
          <cell r="Y305" t="str">
            <v>BOND</v>
          </cell>
          <cell r="Z305" t="str">
            <v>SOVEREIGN</v>
          </cell>
          <cell r="AA305">
            <v>0</v>
          </cell>
          <cell r="AB305" t="str">
            <v>EUR</v>
          </cell>
          <cell r="AC305" t="str">
            <v>AAA</v>
          </cell>
          <cell r="AD305">
            <v>107.378288</v>
          </cell>
          <cell r="AE305">
            <v>0</v>
          </cell>
          <cell r="AF305">
            <v>41835</v>
          </cell>
          <cell r="AG305" t="str">
            <v>Y</v>
          </cell>
          <cell r="AH305">
            <v>0</v>
          </cell>
          <cell r="AI305">
            <v>0</v>
          </cell>
          <cell r="AJ305">
            <v>1.3555670399999999</v>
          </cell>
          <cell r="AK305">
            <v>0</v>
          </cell>
          <cell r="AL305" t="str">
            <v>FIX</v>
          </cell>
          <cell r="AM305">
            <v>4.7430400000000005E-3</v>
          </cell>
          <cell r="AN305">
            <v>0</v>
          </cell>
          <cell r="AO305" t="str">
            <v>AAA</v>
          </cell>
          <cell r="AP305">
            <v>2.1015470000000001E-3</v>
          </cell>
          <cell r="AQ305">
            <v>0</v>
          </cell>
          <cell r="AR305">
            <v>0</v>
          </cell>
          <cell r="AS305">
            <v>0</v>
          </cell>
          <cell r="AT305">
            <v>1.645</v>
          </cell>
          <cell r="AU305">
            <v>572</v>
          </cell>
          <cell r="AV305">
            <v>15</v>
          </cell>
          <cell r="AW305">
            <v>1</v>
          </cell>
          <cell r="AX305">
            <v>10</v>
          </cell>
          <cell r="AY305">
            <v>5</v>
          </cell>
          <cell r="AZ305">
            <v>0</v>
          </cell>
          <cell r="BA305">
            <v>0.8</v>
          </cell>
          <cell r="BB305">
            <v>0.04</v>
          </cell>
          <cell r="BC305">
            <v>4</v>
          </cell>
          <cell r="BD305">
            <v>1.0959E-2</v>
          </cell>
          <cell r="BE305" t="str">
            <v>|TRANSACTION_RESIDUAL_MATURITY=T_MIN_ACTION</v>
          </cell>
        </row>
        <row r="306">
          <cell r="A306" t="str">
            <v>CBL</v>
          </cell>
          <cell r="B306">
            <v>41263</v>
          </cell>
          <cell r="C306" t="str">
            <v>TIE_RSK</v>
          </cell>
          <cell r="D306" t="str">
            <v>0098104</v>
          </cell>
          <cell r="E306" t="str">
            <v>BG SICAV US EQUITIES</v>
          </cell>
          <cell r="F306" t="str">
            <v>SIF</v>
          </cell>
          <cell r="G306" t="str">
            <v>VAR_005</v>
          </cell>
          <cell r="H306">
            <v>6748829.7199999997</v>
          </cell>
          <cell r="I306">
            <v>330338.30276772002</v>
          </cell>
          <cell r="J306">
            <v>272012.23327546002</v>
          </cell>
          <cell r="K306">
            <v>58326.069492260001</v>
          </cell>
          <cell r="L306">
            <v>0</v>
          </cell>
          <cell r="M306" t="str">
            <v>023272486</v>
          </cell>
          <cell r="N306" t="str">
            <v>0098104</v>
          </cell>
          <cell r="O306" t="str">
            <v>S.L.B</v>
          </cell>
          <cell r="P306" t="str">
            <v>SLSP</v>
          </cell>
          <cell r="Q306" t="str">
            <v>CRS</v>
          </cell>
          <cell r="R306" t="str">
            <v>0098104</v>
          </cell>
          <cell r="S306">
            <v>100</v>
          </cell>
          <cell r="T306">
            <v>41263</v>
          </cell>
          <cell r="U306" t="str">
            <v>.</v>
          </cell>
          <cell r="V306">
            <v>1</v>
          </cell>
          <cell r="W306" t="str">
            <v>DE0001135176</v>
          </cell>
          <cell r="X306" t="str">
            <v>GERMAN BD 5.50 01 31</v>
          </cell>
          <cell r="Y306" t="str">
            <v>BOND</v>
          </cell>
          <cell r="Z306" t="str">
            <v>SOVEREIGN</v>
          </cell>
          <cell r="AA306">
            <v>4342748</v>
          </cell>
          <cell r="AB306" t="str">
            <v>EUR</v>
          </cell>
          <cell r="AC306" t="str">
            <v>AAA</v>
          </cell>
          <cell r="AD306">
            <v>155.40458999999998</v>
          </cell>
          <cell r="AE306">
            <v>0</v>
          </cell>
          <cell r="AF306">
            <v>47852</v>
          </cell>
          <cell r="AG306" t="str">
            <v>Y</v>
          </cell>
          <cell r="AH306">
            <v>330338.30276772002</v>
          </cell>
          <cell r="AI306">
            <v>6748829.7199999997</v>
          </cell>
          <cell r="AJ306">
            <v>1</v>
          </cell>
          <cell r="AK306">
            <v>0</v>
          </cell>
          <cell r="AL306" t="str">
            <v>FIX</v>
          </cell>
          <cell r="AM306">
            <v>4.0305090000000002E-2</v>
          </cell>
          <cell r="AN306">
            <v>272012.23327546002</v>
          </cell>
          <cell r="AO306" t="str">
            <v>AAA</v>
          </cell>
          <cell r="AP306">
            <v>2.1015470000000001E-3</v>
          </cell>
          <cell r="AQ306">
            <v>58326.069492260001</v>
          </cell>
          <cell r="AR306">
            <v>0</v>
          </cell>
          <cell r="AS306">
            <v>0</v>
          </cell>
          <cell r="AT306">
            <v>1.645</v>
          </cell>
          <cell r="AU306">
            <v>6589</v>
          </cell>
          <cell r="AV306">
            <v>15</v>
          </cell>
          <cell r="AW306">
            <v>1</v>
          </cell>
          <cell r="AX306">
            <v>10</v>
          </cell>
          <cell r="AY306">
            <v>5</v>
          </cell>
          <cell r="AZ306">
            <v>0</v>
          </cell>
          <cell r="BA306">
            <v>0.8</v>
          </cell>
          <cell r="BB306">
            <v>0.04</v>
          </cell>
          <cell r="BC306">
            <v>4</v>
          </cell>
          <cell r="BD306">
            <v>1.0959E-2</v>
          </cell>
          <cell r="BE306" t="str">
            <v>|TRANSACTION_RESIDUAL_MATURITY=T_MIN_ACTION</v>
          </cell>
        </row>
        <row r="307">
          <cell r="A307" t="str">
            <v>CBL</v>
          </cell>
          <cell r="B307">
            <v>41263</v>
          </cell>
          <cell r="C307" t="str">
            <v>TIE_RSK</v>
          </cell>
          <cell r="D307" t="str">
            <v>0073631</v>
          </cell>
          <cell r="E307" t="str">
            <v>BG Selection Sicav Lyxor</v>
          </cell>
          <cell r="F307" t="str">
            <v>SIF</v>
          </cell>
          <cell r="G307" t="str">
            <v>VAR_005</v>
          </cell>
          <cell r="H307">
            <v>460320.91</v>
          </cell>
          <cell r="I307">
            <v>3461.8535001099999</v>
          </cell>
          <cell r="J307">
            <v>406.61243559000002</v>
          </cell>
          <cell r="K307">
            <v>3055.2410645199998</v>
          </cell>
          <cell r="L307">
            <v>0</v>
          </cell>
          <cell r="M307" t="str">
            <v>023168985</v>
          </cell>
          <cell r="N307" t="str">
            <v>0073631</v>
          </cell>
          <cell r="O307" t="str">
            <v>S.L.B</v>
          </cell>
          <cell r="P307" t="str">
            <v>SLSP</v>
          </cell>
          <cell r="Q307" t="str">
            <v>COB</v>
          </cell>
          <cell r="R307" t="str">
            <v>0073631</v>
          </cell>
          <cell r="S307">
            <v>100</v>
          </cell>
          <cell r="T307">
            <v>41263</v>
          </cell>
          <cell r="U307" t="str">
            <v>.</v>
          </cell>
          <cell r="V307">
            <v>1</v>
          </cell>
          <cell r="W307" t="str">
            <v>BE0000310194</v>
          </cell>
          <cell r="X307" t="str">
            <v>BELGIQUE 4 28 03 13</v>
          </cell>
          <cell r="Y307" t="str">
            <v>BOND</v>
          </cell>
          <cell r="Z307" t="str">
            <v>SOVEREIGN</v>
          </cell>
          <cell r="AA307">
            <v>442812</v>
          </cell>
          <cell r="AB307" t="str">
            <v>EUR</v>
          </cell>
          <cell r="AC307" t="str">
            <v>AA-</v>
          </cell>
          <cell r="AD307">
            <v>103.954027</v>
          </cell>
          <cell r="AE307">
            <v>0</v>
          </cell>
          <cell r="AF307">
            <v>41361</v>
          </cell>
          <cell r="AG307" t="str">
            <v>Y</v>
          </cell>
          <cell r="AH307">
            <v>3461.8535001099999</v>
          </cell>
          <cell r="AI307">
            <v>460320.91</v>
          </cell>
          <cell r="AJ307">
            <v>1.47351112</v>
          </cell>
          <cell r="AK307">
            <v>0</v>
          </cell>
          <cell r="AL307" t="str">
            <v>FIX</v>
          </cell>
          <cell r="AM307">
            <v>8.8332000000000005E-4</v>
          </cell>
          <cell r="AN307">
            <v>406.61243559000002</v>
          </cell>
          <cell r="AO307" t="str">
            <v>AA-</v>
          </cell>
          <cell r="AP307">
            <v>5.8270170000000003E-3</v>
          </cell>
          <cell r="AQ307">
            <v>3055.2410645199998</v>
          </cell>
          <cell r="AR307">
            <v>0</v>
          </cell>
          <cell r="AS307">
            <v>0</v>
          </cell>
          <cell r="AT307">
            <v>1.645</v>
          </cell>
          <cell r="AU307">
            <v>98</v>
          </cell>
          <cell r="AV307">
            <v>15</v>
          </cell>
          <cell r="AW307">
            <v>1</v>
          </cell>
          <cell r="AX307">
            <v>10</v>
          </cell>
          <cell r="AY307">
            <v>5</v>
          </cell>
          <cell r="AZ307">
            <v>0</v>
          </cell>
          <cell r="BA307">
            <v>0.8</v>
          </cell>
          <cell r="BB307">
            <v>0.04</v>
          </cell>
          <cell r="BC307">
            <v>4</v>
          </cell>
          <cell r="BD307">
            <v>1.0959E-2</v>
          </cell>
          <cell r="BE307" t="str">
            <v>|TRANSACTION_RESIDUAL_MATURITY=T_MIN_ACTION</v>
          </cell>
        </row>
        <row r="308">
          <cell r="A308" t="str">
            <v>CBL</v>
          </cell>
          <cell r="B308">
            <v>41263</v>
          </cell>
          <cell r="C308" t="str">
            <v>TIE_RSK</v>
          </cell>
          <cell r="D308" t="str">
            <v>0073631</v>
          </cell>
          <cell r="E308" t="str">
            <v>BG Selection Sicav Lyxor</v>
          </cell>
          <cell r="F308" t="str">
            <v>SIF</v>
          </cell>
          <cell r="G308" t="str">
            <v>VAR_005</v>
          </cell>
          <cell r="H308">
            <v>460320.91</v>
          </cell>
          <cell r="I308">
            <v>3461.8535001099999</v>
          </cell>
          <cell r="J308">
            <v>406.61243559000002</v>
          </cell>
          <cell r="K308">
            <v>3055.2410645199998</v>
          </cell>
          <cell r="L308">
            <v>0</v>
          </cell>
          <cell r="M308" t="str">
            <v>023342685</v>
          </cell>
          <cell r="N308" t="str">
            <v>0073631</v>
          </cell>
          <cell r="O308" t="str">
            <v>S.L.B</v>
          </cell>
          <cell r="P308" t="str">
            <v>SLSP</v>
          </cell>
          <cell r="Q308" t="str">
            <v>CRS</v>
          </cell>
          <cell r="R308" t="str">
            <v>0073631</v>
          </cell>
          <cell r="S308">
            <v>100</v>
          </cell>
          <cell r="T308">
            <v>41263</v>
          </cell>
          <cell r="U308" t="str">
            <v>.</v>
          </cell>
          <cell r="V308">
            <v>1</v>
          </cell>
          <cell r="W308" t="str">
            <v>NL0000102234</v>
          </cell>
          <cell r="X308" t="str">
            <v>PAYS BAS 4 37</v>
          </cell>
          <cell r="Y308" t="str">
            <v>BOND</v>
          </cell>
          <cell r="Z308" t="str">
            <v>SOVEREIGN</v>
          </cell>
          <cell r="AA308">
            <v>0</v>
          </cell>
          <cell r="AB308" t="str">
            <v>EUR</v>
          </cell>
          <cell r="AC308" t="str">
            <v>AAA</v>
          </cell>
          <cell r="AD308">
            <v>133.20584700000001</v>
          </cell>
          <cell r="AE308">
            <v>0</v>
          </cell>
          <cell r="AF308">
            <v>50055</v>
          </cell>
          <cell r="AG308" t="str">
            <v>Y</v>
          </cell>
          <cell r="AH308">
            <v>0</v>
          </cell>
          <cell r="AI308">
            <v>0</v>
          </cell>
          <cell r="AJ308">
            <v>1</v>
          </cell>
          <cell r="AK308">
            <v>0</v>
          </cell>
          <cell r="AL308" t="str">
            <v>FIX</v>
          </cell>
          <cell r="AM308">
            <v>5.37809E-2</v>
          </cell>
          <cell r="AN308">
            <v>0</v>
          </cell>
          <cell r="AO308" t="str">
            <v>AAA</v>
          </cell>
          <cell r="AP308">
            <v>2.1015470000000001E-3</v>
          </cell>
          <cell r="AQ308">
            <v>0</v>
          </cell>
          <cell r="AR308">
            <v>0</v>
          </cell>
          <cell r="AS308">
            <v>0</v>
          </cell>
          <cell r="AT308">
            <v>1.645</v>
          </cell>
          <cell r="AU308">
            <v>8792</v>
          </cell>
          <cell r="AV308">
            <v>15</v>
          </cell>
          <cell r="AW308">
            <v>1</v>
          </cell>
          <cell r="AX308">
            <v>10</v>
          </cell>
          <cell r="AY308">
            <v>5</v>
          </cell>
          <cell r="AZ308">
            <v>0</v>
          </cell>
          <cell r="BA308">
            <v>0.8</v>
          </cell>
          <cell r="BB308">
            <v>0.04</v>
          </cell>
          <cell r="BC308">
            <v>4</v>
          </cell>
          <cell r="BD308">
            <v>1.0959E-2</v>
          </cell>
          <cell r="BE308" t="str">
            <v>|TRANSACTION_RESIDUAL_MATURITY=T_MIN_ACTION</v>
          </cell>
        </row>
        <row r="309">
          <cell r="A309" t="str">
            <v>CBL</v>
          </cell>
          <cell r="B309">
            <v>41263</v>
          </cell>
          <cell r="C309" t="str">
            <v>TIE_RSK</v>
          </cell>
          <cell r="D309" t="str">
            <v>0073631</v>
          </cell>
          <cell r="E309" t="str">
            <v>BG Selection Sicav Lyxor</v>
          </cell>
          <cell r="F309" t="str">
            <v>SIF</v>
          </cell>
          <cell r="G309" t="str">
            <v>VAR_005</v>
          </cell>
          <cell r="H309">
            <v>460320.91</v>
          </cell>
          <cell r="I309">
            <v>3461.8535001099999</v>
          </cell>
          <cell r="J309">
            <v>406.61243559000002</v>
          </cell>
          <cell r="K309">
            <v>3055.2410645199998</v>
          </cell>
          <cell r="L309">
            <v>0</v>
          </cell>
          <cell r="M309" t="str">
            <v>023323922</v>
          </cell>
          <cell r="N309" t="str">
            <v>0073631</v>
          </cell>
          <cell r="O309" t="str">
            <v>S.L.B</v>
          </cell>
          <cell r="P309" t="str">
            <v>SLSP</v>
          </cell>
          <cell r="Q309" t="str">
            <v>CRS</v>
          </cell>
          <cell r="R309" t="str">
            <v>0073631</v>
          </cell>
          <cell r="S309">
            <v>100</v>
          </cell>
          <cell r="T309">
            <v>41263</v>
          </cell>
          <cell r="U309" t="str">
            <v>.</v>
          </cell>
          <cell r="V309">
            <v>1</v>
          </cell>
          <cell r="W309" t="str">
            <v>FR0000189151</v>
          </cell>
          <cell r="X309" t="str">
            <v>OAT 4.25 04 19</v>
          </cell>
          <cell r="Y309" t="str">
            <v>BOND</v>
          </cell>
          <cell r="Z309" t="str">
            <v>SOVEREIGN</v>
          </cell>
          <cell r="AA309">
            <v>0</v>
          </cell>
          <cell r="AB309" t="str">
            <v>EUR</v>
          </cell>
          <cell r="AC309" t="str">
            <v>AA+</v>
          </cell>
          <cell r="AD309">
            <v>121.896</v>
          </cell>
          <cell r="AE309">
            <v>0</v>
          </cell>
          <cell r="AF309">
            <v>43580</v>
          </cell>
          <cell r="AG309" t="str">
            <v>Y</v>
          </cell>
          <cell r="AH309">
            <v>0</v>
          </cell>
          <cell r="AI309">
            <v>0</v>
          </cell>
          <cell r="AJ309">
            <v>1.0666875199999999</v>
          </cell>
          <cell r="AK309">
            <v>0</v>
          </cell>
          <cell r="AL309" t="str">
            <v>FIX</v>
          </cell>
          <cell r="AM309">
            <v>1.5118320000000001E-2</v>
          </cell>
          <cell r="AN309">
            <v>0</v>
          </cell>
          <cell r="AO309" t="str">
            <v>AA+</v>
          </cell>
          <cell r="AP309">
            <v>3.34337E-3</v>
          </cell>
          <cell r="AQ309">
            <v>0</v>
          </cell>
          <cell r="AR309">
            <v>0</v>
          </cell>
          <cell r="AS309">
            <v>0</v>
          </cell>
          <cell r="AT309">
            <v>1.645</v>
          </cell>
          <cell r="AU309">
            <v>2317</v>
          </cell>
          <cell r="AV309">
            <v>15</v>
          </cell>
          <cell r="AW309">
            <v>1</v>
          </cell>
          <cell r="AX309">
            <v>10</v>
          </cell>
          <cell r="AY309">
            <v>5</v>
          </cell>
          <cell r="AZ309">
            <v>0</v>
          </cell>
          <cell r="BA309">
            <v>0.8</v>
          </cell>
          <cell r="BB309">
            <v>0.04</v>
          </cell>
          <cell r="BC309">
            <v>4</v>
          </cell>
          <cell r="BD309">
            <v>1.0959E-2</v>
          </cell>
          <cell r="BE309" t="str">
            <v>|TRANSACTION_RESIDUAL_MATURITY=T_MIN_ACTION</v>
          </cell>
        </row>
        <row r="310">
          <cell r="A310" t="str">
            <v>CBL</v>
          </cell>
          <cell r="B310">
            <v>41263</v>
          </cell>
          <cell r="C310" t="str">
            <v>TIE_RSK</v>
          </cell>
          <cell r="D310" t="str">
            <v>0057487</v>
          </cell>
          <cell r="E310" t="str">
            <v>BGS - VONTOBEL - PACIFIC EQUITIES</v>
          </cell>
          <cell r="F310" t="str">
            <v>SIF</v>
          </cell>
          <cell r="G310" t="str">
            <v>VAR_005</v>
          </cell>
          <cell r="H310">
            <v>14789765.57</v>
          </cell>
          <cell r="I310">
            <v>870236.22553105</v>
          </cell>
          <cell r="J310">
            <v>716928.12116583006</v>
          </cell>
          <cell r="K310">
            <v>153308.10436520999</v>
          </cell>
          <cell r="L310">
            <v>0</v>
          </cell>
          <cell r="M310" t="str">
            <v>023323886</v>
          </cell>
          <cell r="N310" t="str">
            <v>0057487</v>
          </cell>
          <cell r="O310" t="str">
            <v>S.L.B</v>
          </cell>
          <cell r="P310" t="str">
            <v>SLSP</v>
          </cell>
          <cell r="Q310" t="str">
            <v>CRS</v>
          </cell>
          <cell r="R310" t="str">
            <v>0057487</v>
          </cell>
          <cell r="S310">
            <v>100</v>
          </cell>
          <cell r="T310">
            <v>41263</v>
          </cell>
          <cell r="U310" t="str">
            <v>.</v>
          </cell>
          <cell r="V310">
            <v>1</v>
          </cell>
          <cell r="W310" t="str">
            <v>DE0001135143</v>
          </cell>
          <cell r="X310" t="str">
            <v>GERMAN BD 6.25 1 30</v>
          </cell>
          <cell r="Y310" t="str">
            <v>BOND</v>
          </cell>
          <cell r="Z310" t="str">
            <v>SOVEREIGN</v>
          </cell>
          <cell r="AA310">
            <v>0</v>
          </cell>
          <cell r="AB310" t="str">
            <v>EUR</v>
          </cell>
          <cell r="AC310" t="str">
            <v>AAA</v>
          </cell>
          <cell r="AD310">
            <v>165.47385199999999</v>
          </cell>
          <cell r="AE310">
            <v>0</v>
          </cell>
          <cell r="AF310">
            <v>47487</v>
          </cell>
          <cell r="AG310" t="str">
            <v>Y</v>
          </cell>
          <cell r="AH310">
            <v>0</v>
          </cell>
          <cell r="AI310">
            <v>0</v>
          </cell>
          <cell r="AJ310">
            <v>1</v>
          </cell>
          <cell r="AK310">
            <v>0</v>
          </cell>
          <cell r="AL310" t="str">
            <v>FIX</v>
          </cell>
          <cell r="AM310">
            <v>3.8072380000000003E-2</v>
          </cell>
          <cell r="AN310">
            <v>0</v>
          </cell>
          <cell r="AO310" t="str">
            <v>AAA</v>
          </cell>
          <cell r="AP310">
            <v>2.1015470000000001E-3</v>
          </cell>
          <cell r="AQ310">
            <v>0</v>
          </cell>
          <cell r="AR310">
            <v>0</v>
          </cell>
          <cell r="AS310">
            <v>0</v>
          </cell>
          <cell r="AT310">
            <v>1.645</v>
          </cell>
          <cell r="AU310">
            <v>6224</v>
          </cell>
          <cell r="AV310">
            <v>15</v>
          </cell>
          <cell r="AW310">
            <v>1</v>
          </cell>
          <cell r="AX310">
            <v>10</v>
          </cell>
          <cell r="AY310">
            <v>5</v>
          </cell>
          <cell r="AZ310">
            <v>0</v>
          </cell>
          <cell r="BA310">
            <v>0.8</v>
          </cell>
          <cell r="BB310">
            <v>0.04</v>
          </cell>
          <cell r="BC310">
            <v>4</v>
          </cell>
          <cell r="BD310">
            <v>1.0959E-2</v>
          </cell>
          <cell r="BE310" t="str">
            <v>|TRANSACTION_RESIDUAL_MATURITY=T_MIN_ACTION</v>
          </cell>
        </row>
        <row r="311">
          <cell r="A311" t="str">
            <v>CBL</v>
          </cell>
          <cell r="B311">
            <v>41263</v>
          </cell>
          <cell r="C311" t="str">
            <v>TIE_RSK</v>
          </cell>
          <cell r="D311" t="str">
            <v>0057487</v>
          </cell>
          <cell r="E311" t="str">
            <v>BGS - VONTOBEL - PACIFIC EQUITIES</v>
          </cell>
          <cell r="F311" t="str">
            <v>SIF</v>
          </cell>
          <cell r="G311" t="str">
            <v>VAR_005</v>
          </cell>
          <cell r="H311">
            <v>14789765.57</v>
          </cell>
          <cell r="I311">
            <v>870236.22553105</v>
          </cell>
          <cell r="J311">
            <v>716928.12116583006</v>
          </cell>
          <cell r="K311">
            <v>153308.10436520999</v>
          </cell>
          <cell r="L311">
            <v>0</v>
          </cell>
          <cell r="M311" t="str">
            <v>023342646</v>
          </cell>
          <cell r="N311" t="str">
            <v>0057487</v>
          </cell>
          <cell r="O311" t="str">
            <v>S.L.B</v>
          </cell>
          <cell r="P311" t="str">
            <v>SLSP</v>
          </cell>
          <cell r="Q311" t="str">
            <v>COB</v>
          </cell>
          <cell r="R311" t="str">
            <v>0057487</v>
          </cell>
          <cell r="S311">
            <v>100</v>
          </cell>
          <cell r="T311">
            <v>41263</v>
          </cell>
          <cell r="U311" t="str">
            <v>.</v>
          </cell>
          <cell r="V311">
            <v>1</v>
          </cell>
          <cell r="W311" t="str">
            <v>BE0312691604</v>
          </cell>
          <cell r="X311" t="str">
            <v>BELGIQUE 160513</v>
          </cell>
          <cell r="Y311" t="str">
            <v>BOND</v>
          </cell>
          <cell r="Z311" t="str">
            <v>SOVEREIGN</v>
          </cell>
          <cell r="AA311">
            <v>0</v>
          </cell>
          <cell r="AB311" t="str">
            <v>EUR</v>
          </cell>
          <cell r="AC311" t="str">
            <v>BBB+</v>
          </cell>
          <cell r="AD311">
            <v>99.998000000000005</v>
          </cell>
          <cell r="AE311">
            <v>0</v>
          </cell>
          <cell r="AF311">
            <v>41410</v>
          </cell>
          <cell r="AG311" t="str">
            <v>Y</v>
          </cell>
          <cell r="AH311">
            <v>0</v>
          </cell>
          <cell r="AI311">
            <v>0</v>
          </cell>
          <cell r="AJ311">
            <v>1.4605370200000001</v>
          </cell>
          <cell r="AK311">
            <v>0</v>
          </cell>
          <cell r="AL311" t="str">
            <v>FIX</v>
          </cell>
          <cell r="AM311">
            <v>1.31331E-3</v>
          </cell>
          <cell r="AN311">
            <v>0</v>
          </cell>
          <cell r="AO311" t="str">
            <v>BBB+</v>
          </cell>
          <cell r="AP311">
            <v>1.1940608E-2</v>
          </cell>
          <cell r="AQ311">
            <v>0</v>
          </cell>
          <cell r="AR311">
            <v>0</v>
          </cell>
          <cell r="AS311">
            <v>0</v>
          </cell>
          <cell r="AT311">
            <v>1.645</v>
          </cell>
          <cell r="AU311">
            <v>147</v>
          </cell>
          <cell r="AV311">
            <v>15</v>
          </cell>
          <cell r="AW311">
            <v>1</v>
          </cell>
          <cell r="AX311">
            <v>10</v>
          </cell>
          <cell r="AY311">
            <v>5</v>
          </cell>
          <cell r="AZ311">
            <v>0</v>
          </cell>
          <cell r="BA311">
            <v>0.8</v>
          </cell>
          <cell r="BB311">
            <v>0.04</v>
          </cell>
          <cell r="BC311">
            <v>4</v>
          </cell>
          <cell r="BD311">
            <v>1.0959E-2</v>
          </cell>
          <cell r="BE311" t="str">
            <v>|TRANSACTION_RESIDUAL_MATURITY=T_MIN_ACTION</v>
          </cell>
        </row>
        <row r="312">
          <cell r="A312" t="str">
            <v>CBL</v>
          </cell>
          <cell r="B312">
            <v>41263</v>
          </cell>
          <cell r="C312" t="str">
            <v>TIE_RSK</v>
          </cell>
          <cell r="D312" t="str">
            <v>0057487</v>
          </cell>
          <cell r="E312" t="str">
            <v>BGS - VONTOBEL - PACIFIC EQUITIES</v>
          </cell>
          <cell r="F312" t="str">
            <v>SIF</v>
          </cell>
          <cell r="G312" t="str">
            <v>VAR_005</v>
          </cell>
          <cell r="H312">
            <v>14789765.57</v>
          </cell>
          <cell r="I312">
            <v>870236.22553105</v>
          </cell>
          <cell r="J312">
            <v>716928.12116583006</v>
          </cell>
          <cell r="K312">
            <v>153308.10436520999</v>
          </cell>
          <cell r="L312">
            <v>0</v>
          </cell>
          <cell r="M312" t="str">
            <v>023263885</v>
          </cell>
          <cell r="N312" t="str">
            <v>0057487</v>
          </cell>
          <cell r="O312" t="str">
            <v>S.L.B</v>
          </cell>
          <cell r="P312" t="str">
            <v>SLSP</v>
          </cell>
          <cell r="Q312" t="str">
            <v>CRS</v>
          </cell>
          <cell r="R312" t="str">
            <v>0057487</v>
          </cell>
          <cell r="S312">
            <v>100</v>
          </cell>
          <cell r="T312">
            <v>41263</v>
          </cell>
          <cell r="U312" t="str">
            <v>.</v>
          </cell>
          <cell r="V312">
            <v>1</v>
          </cell>
          <cell r="W312" t="str">
            <v>DE0001141646</v>
          </cell>
          <cell r="X312" t="str">
            <v>ALLEMAGNE 0.5 10 17</v>
          </cell>
          <cell r="Y312" t="str">
            <v>BOND</v>
          </cell>
          <cell r="Z312" t="str">
            <v>SOVEREIGN</v>
          </cell>
          <cell r="AA312">
            <v>1875100</v>
          </cell>
          <cell r="AB312" t="str">
            <v>EUR</v>
          </cell>
          <cell r="AC312" t="str">
            <v>AAA</v>
          </cell>
          <cell r="AD312">
            <v>100.651096</v>
          </cell>
          <cell r="AE312">
            <v>0</v>
          </cell>
          <cell r="AF312">
            <v>43021</v>
          </cell>
          <cell r="AG312" t="str">
            <v>Y</v>
          </cell>
          <cell r="AH312">
            <v>27539.996714540001</v>
          </cell>
          <cell r="AI312">
            <v>1887308.7</v>
          </cell>
          <cell r="AJ312">
            <v>1.1343465500000001</v>
          </cell>
          <cell r="AK312">
            <v>0</v>
          </cell>
          <cell r="AL312" t="str">
            <v>FIX</v>
          </cell>
          <cell r="AM312">
            <v>1.219846E-2</v>
          </cell>
          <cell r="AN312">
            <v>23022.263889680002</v>
          </cell>
          <cell r="AO312" t="str">
            <v>AAA</v>
          </cell>
          <cell r="AP312">
            <v>2.1015470000000001E-3</v>
          </cell>
          <cell r="AQ312">
            <v>4517.7328248599997</v>
          </cell>
          <cell r="AR312">
            <v>0</v>
          </cell>
          <cell r="AS312">
            <v>0</v>
          </cell>
          <cell r="AT312">
            <v>1.645</v>
          </cell>
          <cell r="AU312">
            <v>1758</v>
          </cell>
          <cell r="AV312">
            <v>15</v>
          </cell>
          <cell r="AW312">
            <v>1</v>
          </cell>
          <cell r="AX312">
            <v>10</v>
          </cell>
          <cell r="AY312">
            <v>5</v>
          </cell>
          <cell r="AZ312">
            <v>0</v>
          </cell>
          <cell r="BA312">
            <v>0.8</v>
          </cell>
          <cell r="BB312">
            <v>0.04</v>
          </cell>
          <cell r="BC312">
            <v>4</v>
          </cell>
          <cell r="BD312">
            <v>1.0959E-2</v>
          </cell>
          <cell r="BE312" t="str">
            <v>|TRANSACTION_RESIDUAL_MATURITY=T_MIN_ACTION</v>
          </cell>
        </row>
        <row r="313">
          <cell r="A313" t="str">
            <v>CBL</v>
          </cell>
          <cell r="B313">
            <v>41263</v>
          </cell>
          <cell r="C313" t="str">
            <v>TIE_RSK</v>
          </cell>
          <cell r="D313" t="str">
            <v>0057487</v>
          </cell>
          <cell r="E313" t="str">
            <v>BGS - VONTOBEL - PACIFIC EQUITIES</v>
          </cell>
          <cell r="F313" t="str">
            <v>SIF</v>
          </cell>
          <cell r="G313" t="str">
            <v>VAR_005</v>
          </cell>
          <cell r="H313">
            <v>14789765.57</v>
          </cell>
          <cell r="I313">
            <v>870236.22553105</v>
          </cell>
          <cell r="J313">
            <v>716928.12116583006</v>
          </cell>
          <cell r="K313">
            <v>153308.10436520999</v>
          </cell>
          <cell r="L313">
            <v>0</v>
          </cell>
          <cell r="M313" t="str">
            <v>023374726</v>
          </cell>
          <cell r="N313" t="str">
            <v>0057487</v>
          </cell>
          <cell r="O313" t="str">
            <v>S.L.B</v>
          </cell>
          <cell r="P313" t="str">
            <v>SLSP</v>
          </cell>
          <cell r="Q313" t="str">
            <v>CRS</v>
          </cell>
          <cell r="R313" t="str">
            <v>0057487</v>
          </cell>
          <cell r="S313">
            <v>100</v>
          </cell>
          <cell r="T313">
            <v>41263</v>
          </cell>
          <cell r="U313" t="str">
            <v>.</v>
          </cell>
          <cell r="V313">
            <v>1</v>
          </cell>
          <cell r="W313" t="str">
            <v>NL0000102234</v>
          </cell>
          <cell r="X313" t="str">
            <v>PAYS BAS 4 37</v>
          </cell>
          <cell r="Y313" t="str">
            <v>BOND</v>
          </cell>
          <cell r="Z313" t="str">
            <v>SOVEREIGN</v>
          </cell>
          <cell r="AA313">
            <v>9686104</v>
          </cell>
          <cell r="AB313" t="str">
            <v>EUR</v>
          </cell>
          <cell r="AC313" t="str">
            <v>AAA</v>
          </cell>
          <cell r="AD313">
            <v>133.20584700000001</v>
          </cell>
          <cell r="AE313">
            <v>0</v>
          </cell>
          <cell r="AF313">
            <v>50055</v>
          </cell>
          <cell r="AG313" t="str">
            <v>Y</v>
          </cell>
          <cell r="AH313">
            <v>842696.22881650995</v>
          </cell>
          <cell r="AI313">
            <v>12902456.869999999</v>
          </cell>
          <cell r="AJ313">
            <v>1</v>
          </cell>
          <cell r="AK313">
            <v>0</v>
          </cell>
          <cell r="AL313" t="str">
            <v>FIX</v>
          </cell>
          <cell r="AM313">
            <v>5.37809E-2</v>
          </cell>
          <cell r="AN313">
            <v>693905.85727615003</v>
          </cell>
          <cell r="AO313" t="str">
            <v>AAA</v>
          </cell>
          <cell r="AP313">
            <v>2.1015470000000001E-3</v>
          </cell>
          <cell r="AQ313">
            <v>148790.37154035</v>
          </cell>
          <cell r="AR313">
            <v>0</v>
          </cell>
          <cell r="AS313">
            <v>0</v>
          </cell>
          <cell r="AT313">
            <v>1.645</v>
          </cell>
          <cell r="AU313">
            <v>8792</v>
          </cell>
          <cell r="AV313">
            <v>15</v>
          </cell>
          <cell r="AW313">
            <v>1</v>
          </cell>
          <cell r="AX313">
            <v>10</v>
          </cell>
          <cell r="AY313">
            <v>5</v>
          </cell>
          <cell r="AZ313">
            <v>0</v>
          </cell>
          <cell r="BA313">
            <v>0.8</v>
          </cell>
          <cell r="BB313">
            <v>0.04</v>
          </cell>
          <cell r="BC313">
            <v>4</v>
          </cell>
          <cell r="BD313">
            <v>1.0959E-2</v>
          </cell>
          <cell r="BE313" t="str">
            <v>|TRANSACTION_RESIDUAL_MATURITY=T_MIN_ACTION</v>
          </cell>
        </row>
        <row r="314">
          <cell r="A314" t="str">
            <v>CBL</v>
          </cell>
          <cell r="B314">
            <v>41263</v>
          </cell>
          <cell r="C314" t="str">
            <v>TIE_RSK</v>
          </cell>
          <cell r="D314" t="str">
            <v>0061904</v>
          </cell>
          <cell r="E314" t="str">
            <v>BGS Amundi-Global Volatility Equalizer</v>
          </cell>
          <cell r="F314" t="str">
            <v>SIF</v>
          </cell>
          <cell r="G314" t="str">
            <v>VAR_005</v>
          </cell>
          <cell r="H314">
            <v>454800.84</v>
          </cell>
          <cell r="I314">
            <v>6010.6020583600002</v>
          </cell>
          <cell r="J314">
            <v>2991.9987919</v>
          </cell>
          <cell r="K314">
            <v>3018.6032664600002</v>
          </cell>
          <cell r="L314">
            <v>0</v>
          </cell>
          <cell r="M314" t="str">
            <v>023342674</v>
          </cell>
          <cell r="N314" t="str">
            <v>0061904</v>
          </cell>
          <cell r="O314" t="str">
            <v>S.L.B</v>
          </cell>
          <cell r="P314" t="str">
            <v>SLSP</v>
          </cell>
          <cell r="Q314" t="str">
            <v>COB</v>
          </cell>
          <cell r="R314" t="str">
            <v>0061904</v>
          </cell>
          <cell r="S314">
            <v>100</v>
          </cell>
          <cell r="T314">
            <v>41263</v>
          </cell>
          <cell r="U314" t="str">
            <v>.</v>
          </cell>
          <cell r="V314">
            <v>1</v>
          </cell>
          <cell r="W314" t="str">
            <v>BE0000316258</v>
          </cell>
          <cell r="X314" t="str">
            <v>BELGIQ 3.5 28 03 15</v>
          </cell>
          <cell r="Y314" t="str">
            <v>BOND</v>
          </cell>
          <cell r="Z314" t="str">
            <v>SOVEREIGN</v>
          </cell>
          <cell r="AA314">
            <v>413060</v>
          </cell>
          <cell r="AB314" t="str">
            <v>EUR</v>
          </cell>
          <cell r="AC314" t="str">
            <v>AA-</v>
          </cell>
          <cell r="AD314">
            <v>110.10527399999999</v>
          </cell>
          <cell r="AE314">
            <v>0</v>
          </cell>
          <cell r="AF314">
            <v>42091</v>
          </cell>
          <cell r="AG314" t="str">
            <v>Y</v>
          </cell>
          <cell r="AH314">
            <v>6010.6020583600002</v>
          </cell>
          <cell r="AI314">
            <v>454800.84</v>
          </cell>
          <cell r="AJ314">
            <v>1.29888099</v>
          </cell>
          <cell r="AK314">
            <v>0</v>
          </cell>
          <cell r="AL314" t="str">
            <v>FIX</v>
          </cell>
          <cell r="AM314">
            <v>6.5786999999999998E-3</v>
          </cell>
          <cell r="AN314">
            <v>2991.9987919</v>
          </cell>
          <cell r="AO314" t="str">
            <v>AA-</v>
          </cell>
          <cell r="AP314">
            <v>5.8270170000000003E-3</v>
          </cell>
          <cell r="AQ314">
            <v>3018.6032664600002</v>
          </cell>
          <cell r="AR314">
            <v>0</v>
          </cell>
          <cell r="AS314">
            <v>0</v>
          </cell>
          <cell r="AT314">
            <v>1.645</v>
          </cell>
          <cell r="AU314">
            <v>828</v>
          </cell>
          <cell r="AV314">
            <v>15</v>
          </cell>
          <cell r="AW314">
            <v>1</v>
          </cell>
          <cell r="AX314">
            <v>10</v>
          </cell>
          <cell r="AY314">
            <v>5</v>
          </cell>
          <cell r="AZ314">
            <v>0</v>
          </cell>
          <cell r="BA314">
            <v>0.8</v>
          </cell>
          <cell r="BB314">
            <v>0.04</v>
          </cell>
          <cell r="BC314">
            <v>4</v>
          </cell>
          <cell r="BD314">
            <v>1.0959E-2</v>
          </cell>
          <cell r="BE314" t="str">
            <v>|TRANSACTION_RESIDUAL_MATURITY=T_MIN_ACTION</v>
          </cell>
        </row>
        <row r="315">
          <cell r="A315" t="str">
            <v>CBL</v>
          </cell>
          <cell r="B315">
            <v>41263</v>
          </cell>
          <cell r="C315" t="str">
            <v>TIE_RSK</v>
          </cell>
          <cell r="D315" t="str">
            <v>0073843</v>
          </cell>
          <cell r="E315" t="str">
            <v>BGS BARCLAYS ALPHA SELECT</v>
          </cell>
          <cell r="F315" t="str">
            <v>SIF</v>
          </cell>
          <cell r="G315" t="str">
            <v>VAR_005</v>
          </cell>
          <cell r="H315">
            <v>1168355.97</v>
          </cell>
          <cell r="I315">
            <v>28766.40285463</v>
          </cell>
          <cell r="J315">
            <v>23706.210993249999</v>
          </cell>
          <cell r="K315">
            <v>5060.19186137</v>
          </cell>
          <cell r="L315">
            <v>0</v>
          </cell>
          <cell r="M315" t="str">
            <v>023364477</v>
          </cell>
          <cell r="N315" t="str">
            <v>0073843</v>
          </cell>
          <cell r="O315" t="str">
            <v>S.L.B</v>
          </cell>
          <cell r="P315" t="str">
            <v>SLSP</v>
          </cell>
          <cell r="Q315" t="str">
            <v>CRS</v>
          </cell>
          <cell r="R315" t="str">
            <v>0073843</v>
          </cell>
          <cell r="S315">
            <v>100</v>
          </cell>
          <cell r="T315">
            <v>41263</v>
          </cell>
          <cell r="U315" t="str">
            <v>.</v>
          </cell>
          <cell r="V315">
            <v>1</v>
          </cell>
          <cell r="W315" t="str">
            <v>DE0001135465</v>
          </cell>
          <cell r="X315" t="str">
            <v>DEUTSCHLD 2.00 2022</v>
          </cell>
          <cell r="Y315" t="str">
            <v>BOND</v>
          </cell>
          <cell r="Z315" t="str">
            <v>SOVEREIGN</v>
          </cell>
          <cell r="AA315">
            <v>1082923</v>
          </cell>
          <cell r="AB315" t="str">
            <v>EUR</v>
          </cell>
          <cell r="AC315" t="str">
            <v>AAA</v>
          </cell>
          <cell r="AD315">
            <v>107.88910799999999</v>
          </cell>
          <cell r="AE315">
            <v>0</v>
          </cell>
          <cell r="AF315">
            <v>44565</v>
          </cell>
          <cell r="AG315" t="str">
            <v>Y</v>
          </cell>
          <cell r="AH315">
            <v>28766.40285463</v>
          </cell>
          <cell r="AI315">
            <v>1168355.97</v>
          </cell>
          <cell r="AJ315">
            <v>1.0045450899999999</v>
          </cell>
          <cell r="AK315">
            <v>0</v>
          </cell>
          <cell r="AL315" t="str">
            <v>FIX</v>
          </cell>
          <cell r="AM315">
            <v>2.0290220000000001E-2</v>
          </cell>
          <cell r="AN315">
            <v>23706.210993249999</v>
          </cell>
          <cell r="AO315" t="str">
            <v>AAA</v>
          </cell>
          <cell r="AP315">
            <v>2.1015470000000001E-3</v>
          </cell>
          <cell r="AQ315">
            <v>5060.19186137</v>
          </cell>
          <cell r="AR315">
            <v>0</v>
          </cell>
          <cell r="AS315">
            <v>0</v>
          </cell>
          <cell r="AT315">
            <v>1.645</v>
          </cell>
          <cell r="AU315">
            <v>3302</v>
          </cell>
          <cell r="AV315">
            <v>15</v>
          </cell>
          <cell r="AW315">
            <v>1</v>
          </cell>
          <cell r="AX315">
            <v>10</v>
          </cell>
          <cell r="AY315">
            <v>5</v>
          </cell>
          <cell r="AZ315">
            <v>0</v>
          </cell>
          <cell r="BA315">
            <v>0.8</v>
          </cell>
          <cell r="BB315">
            <v>0.04</v>
          </cell>
          <cell r="BC315">
            <v>4</v>
          </cell>
          <cell r="BD315">
            <v>1.0959E-2</v>
          </cell>
          <cell r="BE315" t="str">
            <v>|TRANSACTION_RESIDUAL_MATURITY=T_MIN_ACTION</v>
          </cell>
        </row>
        <row r="316">
          <cell r="A316" t="str">
            <v>CBL</v>
          </cell>
          <cell r="B316">
            <v>41263</v>
          </cell>
          <cell r="C316" t="str">
            <v>TIE_RSK</v>
          </cell>
          <cell r="D316" t="str">
            <v>0073843</v>
          </cell>
          <cell r="E316" t="str">
            <v>BGS BARCLAYS ALPHA SELECT</v>
          </cell>
          <cell r="F316" t="str">
            <v>SIF</v>
          </cell>
          <cell r="G316" t="str">
            <v>VAR_005</v>
          </cell>
          <cell r="H316">
            <v>1168355.97</v>
          </cell>
          <cell r="I316">
            <v>28766.40285463</v>
          </cell>
          <cell r="J316">
            <v>23706.210993249999</v>
          </cell>
          <cell r="K316">
            <v>5060.19186137</v>
          </cell>
          <cell r="L316">
            <v>0</v>
          </cell>
          <cell r="M316" t="str">
            <v>023342686</v>
          </cell>
          <cell r="N316" t="str">
            <v>0073843</v>
          </cell>
          <cell r="O316" t="str">
            <v>S.L.B</v>
          </cell>
          <cell r="P316" t="str">
            <v>SLSP</v>
          </cell>
          <cell r="Q316" t="str">
            <v>CRS</v>
          </cell>
          <cell r="R316" t="str">
            <v>0073843</v>
          </cell>
          <cell r="S316">
            <v>100</v>
          </cell>
          <cell r="T316">
            <v>41263</v>
          </cell>
          <cell r="U316" t="str">
            <v>.</v>
          </cell>
          <cell r="V316">
            <v>1</v>
          </cell>
          <cell r="W316" t="str">
            <v>DE0001135143</v>
          </cell>
          <cell r="X316" t="str">
            <v>GERMAN BD 6.25 1 30</v>
          </cell>
          <cell r="Y316" t="str">
            <v>BOND</v>
          </cell>
          <cell r="Z316" t="str">
            <v>SOVEREIGN</v>
          </cell>
          <cell r="AA316">
            <v>0</v>
          </cell>
          <cell r="AB316" t="str">
            <v>EUR</v>
          </cell>
          <cell r="AC316" t="str">
            <v>AAA</v>
          </cell>
          <cell r="AD316">
            <v>165.47385199999999</v>
          </cell>
          <cell r="AE316">
            <v>0</v>
          </cell>
          <cell r="AF316">
            <v>47487</v>
          </cell>
          <cell r="AG316" t="str">
            <v>Y</v>
          </cell>
          <cell r="AH316">
            <v>0</v>
          </cell>
          <cell r="AI316">
            <v>0</v>
          </cell>
          <cell r="AJ316">
            <v>1</v>
          </cell>
          <cell r="AK316">
            <v>0</v>
          </cell>
          <cell r="AL316" t="str">
            <v>FIX</v>
          </cell>
          <cell r="AM316">
            <v>3.8072380000000003E-2</v>
          </cell>
          <cell r="AN316">
            <v>0</v>
          </cell>
          <cell r="AO316" t="str">
            <v>AAA</v>
          </cell>
          <cell r="AP316">
            <v>2.1015470000000001E-3</v>
          </cell>
          <cell r="AQ316">
            <v>0</v>
          </cell>
          <cell r="AR316">
            <v>0</v>
          </cell>
          <cell r="AS316">
            <v>0</v>
          </cell>
          <cell r="AT316">
            <v>1.645</v>
          </cell>
          <cell r="AU316">
            <v>6224</v>
          </cell>
          <cell r="AV316">
            <v>15</v>
          </cell>
          <cell r="AW316">
            <v>1</v>
          </cell>
          <cell r="AX316">
            <v>10</v>
          </cell>
          <cell r="AY316">
            <v>5</v>
          </cell>
          <cell r="AZ316">
            <v>0</v>
          </cell>
          <cell r="BA316">
            <v>0.8</v>
          </cell>
          <cell r="BB316">
            <v>0.04</v>
          </cell>
          <cell r="BC316">
            <v>4</v>
          </cell>
          <cell r="BD316">
            <v>1.0959E-2</v>
          </cell>
          <cell r="BE316" t="str">
            <v>|TRANSACTION_RESIDUAL_MATURITY=T_MIN_ACTION</v>
          </cell>
        </row>
        <row r="317">
          <cell r="A317" t="str">
            <v>CBL</v>
          </cell>
          <cell r="B317">
            <v>41263</v>
          </cell>
          <cell r="C317" t="str">
            <v>TIE_RSK</v>
          </cell>
          <cell r="D317" t="str">
            <v>0073843</v>
          </cell>
          <cell r="E317" t="str">
            <v>BGS BARCLAYS ALPHA SELECT</v>
          </cell>
          <cell r="F317" t="str">
            <v>SIF</v>
          </cell>
          <cell r="G317" t="str">
            <v>VAR_005</v>
          </cell>
          <cell r="H317">
            <v>1168355.97</v>
          </cell>
          <cell r="I317">
            <v>28766.40285463</v>
          </cell>
          <cell r="J317">
            <v>23706.210993249999</v>
          </cell>
          <cell r="K317">
            <v>5060.19186137</v>
          </cell>
          <cell r="L317">
            <v>0</v>
          </cell>
          <cell r="M317" t="str">
            <v>023354204</v>
          </cell>
          <cell r="N317" t="str">
            <v>0073843</v>
          </cell>
          <cell r="O317" t="str">
            <v>S.L.B</v>
          </cell>
          <cell r="P317" t="str">
            <v>SLSP</v>
          </cell>
          <cell r="Q317" t="str">
            <v>CRS</v>
          </cell>
          <cell r="R317" t="str">
            <v>0073843</v>
          </cell>
          <cell r="S317">
            <v>100</v>
          </cell>
          <cell r="T317">
            <v>41263</v>
          </cell>
          <cell r="U317" t="str">
            <v>.</v>
          </cell>
          <cell r="V317">
            <v>1</v>
          </cell>
          <cell r="W317" t="str">
            <v>FR0000189151</v>
          </cell>
          <cell r="X317" t="str">
            <v>OAT 4.25 04 19</v>
          </cell>
          <cell r="Y317" t="str">
            <v>BOND</v>
          </cell>
          <cell r="Z317" t="str">
            <v>SOVEREIGN</v>
          </cell>
          <cell r="AA317">
            <v>0</v>
          </cell>
          <cell r="AB317" t="str">
            <v>EUR</v>
          </cell>
          <cell r="AC317" t="str">
            <v>AA+</v>
          </cell>
          <cell r="AD317">
            <v>121.896</v>
          </cell>
          <cell r="AE317">
            <v>0</v>
          </cell>
          <cell r="AF317">
            <v>43580</v>
          </cell>
          <cell r="AG317" t="str">
            <v>Y</v>
          </cell>
          <cell r="AH317">
            <v>0</v>
          </cell>
          <cell r="AI317">
            <v>0</v>
          </cell>
          <cell r="AJ317">
            <v>1.0666875199999999</v>
          </cell>
          <cell r="AK317">
            <v>0</v>
          </cell>
          <cell r="AL317" t="str">
            <v>FIX</v>
          </cell>
          <cell r="AM317">
            <v>1.5118320000000001E-2</v>
          </cell>
          <cell r="AN317">
            <v>0</v>
          </cell>
          <cell r="AO317" t="str">
            <v>AA+</v>
          </cell>
          <cell r="AP317">
            <v>3.34337E-3</v>
          </cell>
          <cell r="AQ317">
            <v>0</v>
          </cell>
          <cell r="AR317">
            <v>0</v>
          </cell>
          <cell r="AS317">
            <v>0</v>
          </cell>
          <cell r="AT317">
            <v>1.645</v>
          </cell>
          <cell r="AU317">
            <v>2317</v>
          </cell>
          <cell r="AV317">
            <v>15</v>
          </cell>
          <cell r="AW317">
            <v>1</v>
          </cell>
          <cell r="AX317">
            <v>10</v>
          </cell>
          <cell r="AY317">
            <v>5</v>
          </cell>
          <cell r="AZ317">
            <v>0</v>
          </cell>
          <cell r="BA317">
            <v>0.8</v>
          </cell>
          <cell r="BB317">
            <v>0.04</v>
          </cell>
          <cell r="BC317">
            <v>4</v>
          </cell>
          <cell r="BD317">
            <v>1.0959E-2</v>
          </cell>
          <cell r="BE317" t="str">
            <v>|TRANSACTION_RESIDUAL_MATURITY=T_MIN_ACTION</v>
          </cell>
        </row>
        <row r="318">
          <cell r="A318" t="str">
            <v>CBL</v>
          </cell>
          <cell r="B318">
            <v>41263</v>
          </cell>
          <cell r="C318" t="str">
            <v>TIE_RSK</v>
          </cell>
          <cell r="D318" t="str">
            <v>1012026</v>
          </cell>
          <cell r="E318" t="str">
            <v>BNP PARIBAS ARBITRAGE PARIS FR</v>
          </cell>
          <cell r="F318" t="str">
            <v>BRK</v>
          </cell>
          <cell r="G318" t="str">
            <v>VAR_005</v>
          </cell>
          <cell r="H318">
            <v>201939.86</v>
          </cell>
          <cell r="I318">
            <v>16183.555577360001</v>
          </cell>
          <cell r="J318">
            <v>13326.11161967</v>
          </cell>
          <cell r="K318">
            <v>2857.4439576899999</v>
          </cell>
          <cell r="L318">
            <v>0</v>
          </cell>
          <cell r="M318" t="str">
            <v>023232461</v>
          </cell>
          <cell r="N318" t="str">
            <v>1012026</v>
          </cell>
          <cell r="O318" t="str">
            <v>S.L.B</v>
          </cell>
          <cell r="P318" t="str">
            <v>SLSP</v>
          </cell>
          <cell r="Q318" t="str">
            <v>CRS</v>
          </cell>
          <cell r="R318" t="str">
            <v>0411016</v>
          </cell>
          <cell r="S318">
            <v>100</v>
          </cell>
          <cell r="T318">
            <v>41263</v>
          </cell>
          <cell r="U318" t="str">
            <v>.</v>
          </cell>
          <cell r="V318">
            <v>1</v>
          </cell>
          <cell r="W318" t="str">
            <v>DE0001135432</v>
          </cell>
          <cell r="X318" t="str">
            <v>ALLEMAGNE 3.25 07 42</v>
          </cell>
          <cell r="Y318" t="str">
            <v>BOND</v>
          </cell>
          <cell r="Z318" t="str">
            <v>SOVEREIGN</v>
          </cell>
          <cell r="AA318">
            <v>165000</v>
          </cell>
          <cell r="AB318" t="str">
            <v>EUR</v>
          </cell>
          <cell r="AC318" t="str">
            <v>AAA</v>
          </cell>
          <cell r="AD318">
            <v>122.387795</v>
          </cell>
          <cell r="AE318">
            <v>0</v>
          </cell>
          <cell r="AF318">
            <v>52051</v>
          </cell>
          <cell r="AG318" t="str">
            <v>Y</v>
          </cell>
          <cell r="AH318">
            <v>16183.555577360001</v>
          </cell>
          <cell r="AI318">
            <v>201939.86</v>
          </cell>
          <cell r="AJ318">
            <v>1</v>
          </cell>
          <cell r="AK318">
            <v>0</v>
          </cell>
          <cell r="AL318" t="str">
            <v>FIX</v>
          </cell>
          <cell r="AM318">
            <v>6.5990489999999999E-2</v>
          </cell>
          <cell r="AN318">
            <v>13326.11161967</v>
          </cell>
          <cell r="AO318" t="str">
            <v>AAA</v>
          </cell>
          <cell r="AP318">
            <v>2.1015470000000001E-3</v>
          </cell>
          <cell r="AQ318">
            <v>2857.4439576899999</v>
          </cell>
          <cell r="AR318">
            <v>0</v>
          </cell>
          <cell r="AS318">
            <v>0</v>
          </cell>
          <cell r="AT318">
            <v>1.645</v>
          </cell>
          <cell r="AU318">
            <v>10788</v>
          </cell>
          <cell r="AV318">
            <v>15</v>
          </cell>
          <cell r="AW318">
            <v>1</v>
          </cell>
          <cell r="AX318">
            <v>10</v>
          </cell>
          <cell r="AY318">
            <v>5</v>
          </cell>
          <cell r="AZ318">
            <v>0</v>
          </cell>
          <cell r="BA318">
            <v>0.8</v>
          </cell>
          <cell r="BB318">
            <v>0.04</v>
          </cell>
          <cell r="BC318">
            <v>4</v>
          </cell>
          <cell r="BD318">
            <v>1.0959E-2</v>
          </cell>
          <cell r="BE318" t="str">
            <v>|TRANSACTION_RESIDUAL_MATURITY=T_MIN_ACTION</v>
          </cell>
        </row>
        <row r="319">
          <cell r="A319" t="str">
            <v>CBL</v>
          </cell>
          <cell r="B319">
            <v>41263</v>
          </cell>
          <cell r="C319" t="str">
            <v>TIE_RSK</v>
          </cell>
          <cell r="D319" t="str">
            <v>1012026</v>
          </cell>
          <cell r="E319" t="str">
            <v>BNP PARIBAS ARBITRAGE PARIS FR</v>
          </cell>
          <cell r="F319" t="str">
            <v>BRK</v>
          </cell>
          <cell r="G319" t="str">
            <v>VAR_005</v>
          </cell>
          <cell r="H319">
            <v>6057190.5499999998</v>
          </cell>
          <cell r="I319">
            <v>295939.98100444995</v>
          </cell>
          <cell r="J319">
            <v>187867.03772669</v>
          </cell>
          <cell r="K319">
            <v>108072.94327771</v>
          </cell>
          <cell r="L319">
            <v>0</v>
          </cell>
          <cell r="M319" t="str">
            <v>023134366</v>
          </cell>
          <cell r="N319" t="str">
            <v>1012026</v>
          </cell>
          <cell r="O319" t="str">
            <v>S.L.B</v>
          </cell>
          <cell r="P319" t="str">
            <v>SLSR</v>
          </cell>
          <cell r="Q319" t="str">
            <v>CRS</v>
          </cell>
          <cell r="R319" t="str">
            <v>0411016</v>
          </cell>
          <cell r="S319">
            <v>100</v>
          </cell>
          <cell r="T319">
            <v>41263</v>
          </cell>
          <cell r="U319" t="str">
            <v>.</v>
          </cell>
          <cell r="V319">
            <v>1</v>
          </cell>
          <cell r="W319" t="str">
            <v>FR0010466938</v>
          </cell>
          <cell r="X319" t="str">
            <v>OAT 4.25 25 10 23</v>
          </cell>
          <cell r="Y319" t="str">
            <v>BOND</v>
          </cell>
          <cell r="Z319" t="str">
            <v>SOVEREIGN</v>
          </cell>
          <cell r="AA319">
            <v>660000</v>
          </cell>
          <cell r="AB319" t="str">
            <v>EUR</v>
          </cell>
          <cell r="AC319" t="str">
            <v>AA+</v>
          </cell>
          <cell r="AD319">
            <v>120.857</v>
          </cell>
          <cell r="AE319">
            <v>0</v>
          </cell>
          <cell r="AF319">
            <v>45224</v>
          </cell>
          <cell r="AG319" t="str">
            <v>Y</v>
          </cell>
          <cell r="AH319">
            <v>28782.96659235</v>
          </cell>
          <cell r="AI319">
            <v>797656.2</v>
          </cell>
          <cell r="AJ319">
            <v>1</v>
          </cell>
          <cell r="AK319">
            <v>0</v>
          </cell>
          <cell r="AL319" t="str">
            <v>FIX</v>
          </cell>
          <cell r="AM319">
            <v>2.4229540000000001E-2</v>
          </cell>
          <cell r="AN319">
            <v>19326.848646900002</v>
          </cell>
          <cell r="AO319" t="str">
            <v>AA+</v>
          </cell>
          <cell r="AP319">
            <v>3.34337E-3</v>
          </cell>
          <cell r="AQ319">
            <v>9456.1179454499998</v>
          </cell>
          <cell r="AR319">
            <v>0</v>
          </cell>
          <cell r="AS319">
            <v>0</v>
          </cell>
          <cell r="AT319">
            <v>1.645</v>
          </cell>
          <cell r="AU319">
            <v>3961</v>
          </cell>
          <cell r="AV319">
            <v>15</v>
          </cell>
          <cell r="AW319">
            <v>1</v>
          </cell>
          <cell r="AX319">
            <v>10</v>
          </cell>
          <cell r="AY319">
            <v>5</v>
          </cell>
          <cell r="AZ319">
            <v>0</v>
          </cell>
          <cell r="BA319">
            <v>1.2</v>
          </cell>
          <cell r="BB319">
            <v>0.04</v>
          </cell>
          <cell r="BC319">
            <v>4</v>
          </cell>
          <cell r="BD319">
            <v>1.0959E-2</v>
          </cell>
          <cell r="BE319" t="str">
            <v>|TRANSACTION_RESIDUAL_MATURITY=T_MIN_ACTION</v>
          </cell>
        </row>
        <row r="320">
          <cell r="A320" t="str">
            <v>CBL</v>
          </cell>
          <cell r="B320">
            <v>41263</v>
          </cell>
          <cell r="C320" t="str">
            <v>TIE_RSK</v>
          </cell>
          <cell r="D320" t="str">
            <v>1012026</v>
          </cell>
          <cell r="E320" t="str">
            <v>BNP PARIBAS ARBITRAGE PARIS FR</v>
          </cell>
          <cell r="F320" t="str">
            <v>BRK</v>
          </cell>
          <cell r="G320" t="str">
            <v>VAR_005</v>
          </cell>
          <cell r="H320">
            <v>6057190.5499999998</v>
          </cell>
          <cell r="I320">
            <v>295939.98100444995</v>
          </cell>
          <cell r="J320">
            <v>187867.03772669</v>
          </cell>
          <cell r="K320">
            <v>108072.94327771</v>
          </cell>
          <cell r="L320">
            <v>0</v>
          </cell>
          <cell r="M320" t="str">
            <v>023078420</v>
          </cell>
          <cell r="N320" t="str">
            <v>1012026</v>
          </cell>
          <cell r="O320" t="str">
            <v>S.L.B</v>
          </cell>
          <cell r="P320" t="str">
            <v>SLSR</v>
          </cell>
          <cell r="Q320" t="str">
            <v>CRS</v>
          </cell>
          <cell r="R320" t="str">
            <v>0411016</v>
          </cell>
          <cell r="S320">
            <v>100</v>
          </cell>
          <cell r="T320">
            <v>41263</v>
          </cell>
          <cell r="U320" t="str">
            <v>.</v>
          </cell>
          <cell r="V320">
            <v>1</v>
          </cell>
          <cell r="W320" t="str">
            <v>FR0010447367</v>
          </cell>
          <cell r="X320" t="str">
            <v>OATei 1.8 25 07 40</v>
          </cell>
          <cell r="Y320" t="str">
            <v>BOND</v>
          </cell>
          <cell r="Z320" t="str">
            <v>SOVEREIGN</v>
          </cell>
          <cell r="AA320">
            <v>1600000</v>
          </cell>
          <cell r="AB320" t="str">
            <v>EUR</v>
          </cell>
          <cell r="AC320" t="str">
            <v>AA+</v>
          </cell>
          <cell r="AD320">
            <v>128.12786299999999</v>
          </cell>
          <cell r="AE320">
            <v>0</v>
          </cell>
          <cell r="AF320">
            <v>51342</v>
          </cell>
          <cell r="AG320" t="str">
            <v>Y</v>
          </cell>
          <cell r="AH320">
            <v>125036.81836270999</v>
          </cell>
          <cell r="AI320">
            <v>2050045.81</v>
          </cell>
          <cell r="AJ320">
            <v>1</v>
          </cell>
          <cell r="AK320">
            <v>0</v>
          </cell>
          <cell r="AL320" t="str">
            <v>IND</v>
          </cell>
          <cell r="AM320">
            <v>3.0826760000000002E-2</v>
          </cell>
          <cell r="AN320">
            <v>63196.273995449999</v>
          </cell>
          <cell r="AO320" t="str">
            <v>AA+</v>
          </cell>
          <cell r="AP320">
            <v>3.34337E-3</v>
          </cell>
          <cell r="AQ320">
            <v>61840.544367249997</v>
          </cell>
          <cell r="AR320">
            <v>0</v>
          </cell>
          <cell r="AS320">
            <v>0</v>
          </cell>
          <cell r="AT320">
            <v>1.645</v>
          </cell>
          <cell r="AU320">
            <v>10079</v>
          </cell>
          <cell r="AV320">
            <v>15</v>
          </cell>
          <cell r="AW320">
            <v>1</v>
          </cell>
          <cell r="AX320">
            <v>10</v>
          </cell>
          <cell r="AY320">
            <v>5</v>
          </cell>
          <cell r="AZ320">
            <v>0</v>
          </cell>
          <cell r="BA320">
            <v>1.2</v>
          </cell>
          <cell r="BB320">
            <v>0.04</v>
          </cell>
          <cell r="BC320">
            <v>4</v>
          </cell>
          <cell r="BD320">
            <v>1.0959E-2</v>
          </cell>
          <cell r="BE320" t="str">
            <v>|TRANSACTION_RESIDUAL_MATURITY=T_MIN_ACTION</v>
          </cell>
        </row>
        <row r="321">
          <cell r="A321" t="str">
            <v>CBL</v>
          </cell>
          <cell r="B321">
            <v>41263</v>
          </cell>
          <cell r="C321" t="str">
            <v>TIE_RSK</v>
          </cell>
          <cell r="D321" t="str">
            <v>1012026</v>
          </cell>
          <cell r="E321" t="str">
            <v>BNP PARIBAS ARBITRAGE PARIS FR</v>
          </cell>
          <cell r="F321" t="str">
            <v>BRK</v>
          </cell>
          <cell r="G321" t="str">
            <v>VAR_005</v>
          </cell>
          <cell r="H321">
            <v>6057190.5499999998</v>
          </cell>
          <cell r="I321">
            <v>295939.98100444995</v>
          </cell>
          <cell r="J321">
            <v>187867.03772669</v>
          </cell>
          <cell r="K321">
            <v>108072.94327771</v>
          </cell>
          <cell r="L321">
            <v>0</v>
          </cell>
          <cell r="M321" t="str">
            <v>023057838</v>
          </cell>
          <cell r="N321" t="str">
            <v>1012026</v>
          </cell>
          <cell r="O321" t="str">
            <v>S.L.B</v>
          </cell>
          <cell r="P321" t="str">
            <v>SLSR</v>
          </cell>
          <cell r="Q321" t="str">
            <v>CRS</v>
          </cell>
          <cell r="R321" t="str">
            <v>0411016</v>
          </cell>
          <cell r="S321">
            <v>100</v>
          </cell>
          <cell r="T321">
            <v>41263</v>
          </cell>
          <cell r="U321" t="str">
            <v>.</v>
          </cell>
          <cell r="V321">
            <v>1</v>
          </cell>
          <cell r="W321" t="str">
            <v>FR0116114978</v>
          </cell>
          <cell r="X321" t="str">
            <v>FRANCE 2.5 12 01 14</v>
          </cell>
          <cell r="Y321" t="str">
            <v>BOND</v>
          </cell>
          <cell r="Z321" t="str">
            <v>SOVEREIGN</v>
          </cell>
          <cell r="AA321">
            <v>425000</v>
          </cell>
          <cell r="AB321" t="str">
            <v>EUR</v>
          </cell>
          <cell r="AC321" t="str">
            <v>AA+</v>
          </cell>
          <cell r="AD321">
            <v>102.6</v>
          </cell>
          <cell r="AE321">
            <v>0</v>
          </cell>
          <cell r="AF321">
            <v>41651</v>
          </cell>
          <cell r="AG321" t="str">
            <v>Y</v>
          </cell>
          <cell r="AH321">
            <v>3829.9436324799999</v>
          </cell>
          <cell r="AI321">
            <v>436050</v>
          </cell>
          <cell r="AJ321">
            <v>1.39934862</v>
          </cell>
          <cell r="AK321">
            <v>0</v>
          </cell>
          <cell r="AL321" t="str">
            <v>FIX</v>
          </cell>
          <cell r="AM321">
            <v>3.3212200000000002E-3</v>
          </cell>
          <cell r="AN321">
            <v>1448.21952534</v>
          </cell>
          <cell r="AO321" t="str">
            <v>AA+</v>
          </cell>
          <cell r="AP321">
            <v>3.34337E-3</v>
          </cell>
          <cell r="AQ321">
            <v>2381.72410713</v>
          </cell>
          <cell r="AR321">
            <v>0</v>
          </cell>
          <cell r="AS321">
            <v>0</v>
          </cell>
          <cell r="AT321">
            <v>1.645</v>
          </cell>
          <cell r="AU321">
            <v>388</v>
          </cell>
          <cell r="AV321">
            <v>15</v>
          </cell>
          <cell r="AW321">
            <v>1</v>
          </cell>
          <cell r="AX321">
            <v>10</v>
          </cell>
          <cell r="AY321">
            <v>5</v>
          </cell>
          <cell r="AZ321">
            <v>0</v>
          </cell>
          <cell r="BA321">
            <v>1.2</v>
          </cell>
          <cell r="BB321">
            <v>0.04</v>
          </cell>
          <cell r="BC321">
            <v>4</v>
          </cell>
          <cell r="BD321">
            <v>1.0959E-2</v>
          </cell>
          <cell r="BE321" t="str">
            <v>|TRANSACTION_RESIDUAL_MATURITY=T_MIN_ACTION</v>
          </cell>
        </row>
        <row r="322">
          <cell r="A322" t="str">
            <v>CBL</v>
          </cell>
          <cell r="B322">
            <v>41263</v>
          </cell>
          <cell r="C322" t="str">
            <v>TIE_RSK</v>
          </cell>
          <cell r="D322" t="str">
            <v>1012026</v>
          </cell>
          <cell r="E322" t="str">
            <v>BNP PARIBAS ARBITRAGE PARIS FR</v>
          </cell>
          <cell r="F322" t="str">
            <v>BRK</v>
          </cell>
          <cell r="G322" t="str">
            <v>VAR_005</v>
          </cell>
          <cell r="H322">
            <v>6057190.5499999998</v>
          </cell>
          <cell r="I322">
            <v>295939.98100444995</v>
          </cell>
          <cell r="J322">
            <v>187867.03772669</v>
          </cell>
          <cell r="K322">
            <v>108072.94327771</v>
          </cell>
          <cell r="L322">
            <v>0</v>
          </cell>
          <cell r="M322" t="str">
            <v>023057836</v>
          </cell>
          <cell r="N322" t="str">
            <v>1012026</v>
          </cell>
          <cell r="O322" t="str">
            <v>S.L.B</v>
          </cell>
          <cell r="P322" t="str">
            <v>SLSR</v>
          </cell>
          <cell r="Q322" t="str">
            <v>CRS</v>
          </cell>
          <cell r="R322" t="str">
            <v>0411016</v>
          </cell>
          <cell r="S322">
            <v>100</v>
          </cell>
          <cell r="T322">
            <v>41263</v>
          </cell>
          <cell r="U322" t="str">
            <v>.</v>
          </cell>
          <cell r="V322">
            <v>1</v>
          </cell>
          <cell r="W322" t="str">
            <v>FR0010288357</v>
          </cell>
          <cell r="X322" t="str">
            <v>OAT 3.25 25 04 16</v>
          </cell>
          <cell r="Y322" t="str">
            <v>BOND</v>
          </cell>
          <cell r="Z322" t="str">
            <v>SOVEREIGN</v>
          </cell>
          <cell r="AA322">
            <v>429000</v>
          </cell>
          <cell r="AB322" t="str">
            <v>EUR</v>
          </cell>
          <cell r="AC322" t="str">
            <v>AA+</v>
          </cell>
          <cell r="AD322">
            <v>111.93300000000001</v>
          </cell>
          <cell r="AE322">
            <v>0</v>
          </cell>
          <cell r="AF322">
            <v>42485</v>
          </cell>
          <cell r="AG322" t="str">
            <v>Y</v>
          </cell>
          <cell r="AH322">
            <v>7006.43740531</v>
          </cell>
          <cell r="AI322">
            <v>480192.57</v>
          </cell>
          <cell r="AJ322">
            <v>1.2212491599999999</v>
          </cell>
          <cell r="AK322">
            <v>0</v>
          </cell>
          <cell r="AL322" t="str">
            <v>FIX</v>
          </cell>
          <cell r="AM322">
            <v>9.1288400000000009E-3</v>
          </cell>
          <cell r="AN322">
            <v>4383.6046566900004</v>
          </cell>
          <cell r="AO322" t="str">
            <v>AA+</v>
          </cell>
          <cell r="AP322">
            <v>3.34337E-3</v>
          </cell>
          <cell r="AQ322">
            <v>2622.8327486200001</v>
          </cell>
          <cell r="AR322">
            <v>0</v>
          </cell>
          <cell r="AS322">
            <v>0</v>
          </cell>
          <cell r="AT322">
            <v>1.645</v>
          </cell>
          <cell r="AU322">
            <v>1222</v>
          </cell>
          <cell r="AV322">
            <v>15</v>
          </cell>
          <cell r="AW322">
            <v>1</v>
          </cell>
          <cell r="AX322">
            <v>10</v>
          </cell>
          <cell r="AY322">
            <v>5</v>
          </cell>
          <cell r="AZ322">
            <v>0</v>
          </cell>
          <cell r="BA322">
            <v>1.2</v>
          </cell>
          <cell r="BB322">
            <v>0.04</v>
          </cell>
          <cell r="BC322">
            <v>4</v>
          </cell>
          <cell r="BD322">
            <v>1.0959E-2</v>
          </cell>
          <cell r="BE322" t="str">
            <v>|TRANSACTION_RESIDUAL_MATURITY=T_MIN_ACTION</v>
          </cell>
        </row>
        <row r="323">
          <cell r="A323" t="str">
            <v>CBL</v>
          </cell>
          <cell r="B323">
            <v>41263</v>
          </cell>
          <cell r="C323" t="str">
            <v>TIE_RSK</v>
          </cell>
          <cell r="D323" t="str">
            <v>1012026</v>
          </cell>
          <cell r="E323" t="str">
            <v>BNP PARIBAS ARBITRAGE PARIS FR</v>
          </cell>
          <cell r="F323" t="str">
            <v>BRK</v>
          </cell>
          <cell r="G323" t="str">
            <v>VAR_005</v>
          </cell>
          <cell r="H323">
            <v>6057190.5499999998</v>
          </cell>
          <cell r="I323">
            <v>295939.98100444995</v>
          </cell>
          <cell r="J323">
            <v>187867.03772669</v>
          </cell>
          <cell r="K323">
            <v>108072.94327771</v>
          </cell>
          <cell r="L323">
            <v>0</v>
          </cell>
          <cell r="M323" t="str">
            <v>023057835</v>
          </cell>
          <cell r="N323" t="str">
            <v>1012026</v>
          </cell>
          <cell r="O323" t="str">
            <v>S.L.B</v>
          </cell>
          <cell r="P323" t="str">
            <v>SLSR</v>
          </cell>
          <cell r="Q323" t="str">
            <v>CRS</v>
          </cell>
          <cell r="R323" t="str">
            <v>0411016</v>
          </cell>
          <cell r="S323">
            <v>100</v>
          </cell>
          <cell r="T323">
            <v>41263</v>
          </cell>
          <cell r="U323" t="str">
            <v>.</v>
          </cell>
          <cell r="V323">
            <v>1</v>
          </cell>
          <cell r="W323" t="str">
            <v>DE0001135432</v>
          </cell>
          <cell r="X323" t="str">
            <v>ALLEMAGNE 3.25 07 42</v>
          </cell>
          <cell r="Y323" t="str">
            <v>BOND</v>
          </cell>
          <cell r="Z323" t="str">
            <v>SOVEREIGN</v>
          </cell>
          <cell r="AA323">
            <v>495000</v>
          </cell>
          <cell r="AB323" t="str">
            <v>EUR</v>
          </cell>
          <cell r="AC323" t="str">
            <v>AAA</v>
          </cell>
          <cell r="AD323">
            <v>122.387795</v>
          </cell>
          <cell r="AE323">
            <v>0</v>
          </cell>
          <cell r="AF323">
            <v>52051</v>
          </cell>
          <cell r="AG323" t="str">
            <v>Y</v>
          </cell>
          <cell r="AH323">
            <v>52273.411285980001</v>
          </cell>
          <cell r="AI323">
            <v>605819.59</v>
          </cell>
          <cell r="AJ323">
            <v>1</v>
          </cell>
          <cell r="AK323">
            <v>0</v>
          </cell>
          <cell r="AL323" t="str">
            <v>FIX</v>
          </cell>
          <cell r="AM323">
            <v>6.5990489999999999E-2</v>
          </cell>
          <cell r="AN323">
            <v>39978.335518929998</v>
          </cell>
          <cell r="AO323" t="str">
            <v>AAA</v>
          </cell>
          <cell r="AP323">
            <v>2.1015470000000001E-3</v>
          </cell>
          <cell r="AQ323">
            <v>12295.07576704</v>
          </cell>
          <cell r="AR323">
            <v>0</v>
          </cell>
          <cell r="AS323">
            <v>0</v>
          </cell>
          <cell r="AT323">
            <v>1.645</v>
          </cell>
          <cell r="AU323">
            <v>10788</v>
          </cell>
          <cell r="AV323">
            <v>15</v>
          </cell>
          <cell r="AW323">
            <v>1</v>
          </cell>
          <cell r="AX323">
            <v>10</v>
          </cell>
          <cell r="AY323">
            <v>5</v>
          </cell>
          <cell r="AZ323">
            <v>0</v>
          </cell>
          <cell r="BA323">
            <v>1.2</v>
          </cell>
          <cell r="BB323">
            <v>0.04</v>
          </cell>
          <cell r="BC323">
            <v>4</v>
          </cell>
          <cell r="BD323">
            <v>1.0959E-2</v>
          </cell>
          <cell r="BE323" t="str">
            <v>|TRANSACTION_RESIDUAL_MATURITY=T_MIN_ACTION</v>
          </cell>
        </row>
        <row r="324">
          <cell r="A324" t="str">
            <v>CBL</v>
          </cell>
          <cell r="B324">
            <v>41263</v>
          </cell>
          <cell r="C324" t="str">
            <v>TIE_RSK</v>
          </cell>
          <cell r="D324" t="str">
            <v>1012026</v>
          </cell>
          <cell r="E324" t="str">
            <v>BNP PARIBAS ARBITRAGE PARIS FR</v>
          </cell>
          <cell r="F324" t="str">
            <v>BRK</v>
          </cell>
          <cell r="G324" t="str">
            <v>VAR_005</v>
          </cell>
          <cell r="H324">
            <v>6057190.5499999998</v>
          </cell>
          <cell r="I324">
            <v>295939.98100444995</v>
          </cell>
          <cell r="J324">
            <v>187867.03772669</v>
          </cell>
          <cell r="K324">
            <v>108072.94327771</v>
          </cell>
          <cell r="L324">
            <v>0</v>
          </cell>
          <cell r="M324" t="str">
            <v>023184648</v>
          </cell>
          <cell r="N324" t="str">
            <v>1012026</v>
          </cell>
          <cell r="O324" t="str">
            <v>S.L.B</v>
          </cell>
          <cell r="P324" t="str">
            <v>SLSR</v>
          </cell>
          <cell r="Q324" t="str">
            <v>CRS</v>
          </cell>
          <cell r="R324" t="str">
            <v>0411016</v>
          </cell>
          <cell r="S324">
            <v>100</v>
          </cell>
          <cell r="T324">
            <v>41263</v>
          </cell>
          <cell r="U324" t="str">
            <v>.</v>
          </cell>
          <cell r="V324">
            <v>1</v>
          </cell>
          <cell r="W324" t="str">
            <v>FR0000187635</v>
          </cell>
          <cell r="X324" t="str">
            <v>OAT 5.75 10 32</v>
          </cell>
          <cell r="Y324" t="str">
            <v>BOND</v>
          </cell>
          <cell r="Z324" t="str">
            <v>SOVEREIGN</v>
          </cell>
          <cell r="AA324">
            <v>100000</v>
          </cell>
          <cell r="AB324" t="str">
            <v>EUR</v>
          </cell>
          <cell r="AC324" t="str">
            <v>AA+</v>
          </cell>
          <cell r="AD324">
            <v>146.46</v>
          </cell>
          <cell r="AE324">
            <v>0</v>
          </cell>
          <cell r="AF324">
            <v>48512</v>
          </cell>
          <cell r="AG324" t="str">
            <v>Y</v>
          </cell>
          <cell r="AH324">
            <v>9671.9066352600003</v>
          </cell>
          <cell r="AI324">
            <v>146460</v>
          </cell>
          <cell r="AJ324">
            <v>1</v>
          </cell>
          <cell r="AK324">
            <v>0</v>
          </cell>
          <cell r="AL324" t="str">
            <v>FIX</v>
          </cell>
          <cell r="AM324">
            <v>4.4342329999999999E-2</v>
          </cell>
          <cell r="AN324">
            <v>6494.3783701700004</v>
          </cell>
          <cell r="AO324" t="str">
            <v>AA+</v>
          </cell>
          <cell r="AP324">
            <v>3.34337E-3</v>
          </cell>
          <cell r="AQ324">
            <v>3177.5282650899999</v>
          </cell>
          <cell r="AR324">
            <v>0</v>
          </cell>
          <cell r="AS324">
            <v>0</v>
          </cell>
          <cell r="AT324">
            <v>1.645</v>
          </cell>
          <cell r="AU324">
            <v>7249</v>
          </cell>
          <cell r="AV324">
            <v>15</v>
          </cell>
          <cell r="AW324">
            <v>1</v>
          </cell>
          <cell r="AX324">
            <v>10</v>
          </cell>
          <cell r="AY324">
            <v>5</v>
          </cell>
          <cell r="AZ324">
            <v>0</v>
          </cell>
          <cell r="BA324">
            <v>1.2</v>
          </cell>
          <cell r="BB324">
            <v>0.04</v>
          </cell>
          <cell r="BC324">
            <v>4</v>
          </cell>
          <cell r="BD324">
            <v>1.0959E-2</v>
          </cell>
          <cell r="BE324" t="str">
            <v>|TRANSACTION_RESIDUAL_MATURITY=T_MIN_ACTION</v>
          </cell>
        </row>
        <row r="325">
          <cell r="A325" t="str">
            <v>CBL</v>
          </cell>
          <cell r="B325">
            <v>41263</v>
          </cell>
          <cell r="C325" t="str">
            <v>TIE_RSK</v>
          </cell>
          <cell r="D325" t="str">
            <v>1012026</v>
          </cell>
          <cell r="E325" t="str">
            <v>BNP PARIBAS ARBITRAGE PARIS FR</v>
          </cell>
          <cell r="F325" t="str">
            <v>BRK</v>
          </cell>
          <cell r="G325" t="str">
            <v>VAR_005</v>
          </cell>
          <cell r="H325">
            <v>6057190.5499999998</v>
          </cell>
          <cell r="I325">
            <v>295939.98100444995</v>
          </cell>
          <cell r="J325">
            <v>187867.03772669</v>
          </cell>
          <cell r="K325">
            <v>108072.94327771</v>
          </cell>
          <cell r="L325">
            <v>0</v>
          </cell>
          <cell r="M325" t="str">
            <v>023057834</v>
          </cell>
          <cell r="N325" t="str">
            <v>1012026</v>
          </cell>
          <cell r="O325" t="str">
            <v>S.L.B</v>
          </cell>
          <cell r="P325" t="str">
            <v>SLSR</v>
          </cell>
          <cell r="Q325" t="str">
            <v>CRS</v>
          </cell>
          <cell r="R325" t="str">
            <v>0411016</v>
          </cell>
          <cell r="S325">
            <v>100</v>
          </cell>
          <cell r="T325">
            <v>41263</v>
          </cell>
          <cell r="U325" t="str">
            <v>.</v>
          </cell>
          <cell r="V325">
            <v>1</v>
          </cell>
          <cell r="W325" t="str">
            <v>DE0001135176</v>
          </cell>
          <cell r="X325" t="str">
            <v>GERMAN BD 5.50 01 31</v>
          </cell>
          <cell r="Y325" t="str">
            <v>BOND</v>
          </cell>
          <cell r="Z325" t="str">
            <v>SOVEREIGN</v>
          </cell>
          <cell r="AA325">
            <v>700000</v>
          </cell>
          <cell r="AB325" t="str">
            <v>EUR</v>
          </cell>
          <cell r="AC325" t="str">
            <v>AAA</v>
          </cell>
          <cell r="AD325">
            <v>155.40458999999998</v>
          </cell>
          <cell r="AE325">
            <v>0</v>
          </cell>
          <cell r="AF325">
            <v>47852</v>
          </cell>
          <cell r="AG325" t="str">
            <v>Y</v>
          </cell>
          <cell r="AH325">
            <v>57329.477202950002</v>
          </cell>
          <cell r="AI325">
            <v>1087832.1299999999</v>
          </cell>
          <cell r="AJ325">
            <v>1</v>
          </cell>
          <cell r="AK325">
            <v>0</v>
          </cell>
          <cell r="AL325" t="str">
            <v>FIX</v>
          </cell>
          <cell r="AM325">
            <v>4.0305090000000002E-2</v>
          </cell>
          <cell r="AN325">
            <v>43845.178999429998</v>
          </cell>
          <cell r="AO325" t="str">
            <v>AAA</v>
          </cell>
          <cell r="AP325">
            <v>2.1015470000000001E-3</v>
          </cell>
          <cell r="AQ325">
            <v>13484.298203509999</v>
          </cell>
          <cell r="AR325">
            <v>0</v>
          </cell>
          <cell r="AS325">
            <v>0</v>
          </cell>
          <cell r="AT325">
            <v>1.645</v>
          </cell>
          <cell r="AU325">
            <v>6589</v>
          </cell>
          <cell r="AV325">
            <v>15</v>
          </cell>
          <cell r="AW325">
            <v>1</v>
          </cell>
          <cell r="AX325">
            <v>10</v>
          </cell>
          <cell r="AY325">
            <v>5</v>
          </cell>
          <cell r="AZ325">
            <v>0</v>
          </cell>
          <cell r="BA325">
            <v>1.2</v>
          </cell>
          <cell r="BB325">
            <v>0.04</v>
          </cell>
          <cell r="BC325">
            <v>4</v>
          </cell>
          <cell r="BD325">
            <v>1.0959E-2</v>
          </cell>
          <cell r="BE325" t="str">
            <v>|TRANSACTION_RESIDUAL_MATURITY=T_MIN_ACTION</v>
          </cell>
        </row>
        <row r="326">
          <cell r="A326" t="str">
            <v>CBL</v>
          </cell>
          <cell r="B326">
            <v>41263</v>
          </cell>
          <cell r="C326" t="str">
            <v>TIE_RSK</v>
          </cell>
          <cell r="D326" t="str">
            <v>1012026</v>
          </cell>
          <cell r="E326" t="str">
            <v>BNP PARIBAS ARBITRAGE PARIS FR</v>
          </cell>
          <cell r="F326" t="str">
            <v>BRK</v>
          </cell>
          <cell r="G326" t="str">
            <v>VAR_005</v>
          </cell>
          <cell r="H326">
            <v>6057190.5499999998</v>
          </cell>
          <cell r="I326">
            <v>295939.98100444995</v>
          </cell>
          <cell r="J326">
            <v>187867.03772669</v>
          </cell>
          <cell r="K326">
            <v>108072.94327771</v>
          </cell>
          <cell r="L326">
            <v>0</v>
          </cell>
          <cell r="M326" t="str">
            <v>023302065</v>
          </cell>
          <cell r="N326" t="str">
            <v>1012026</v>
          </cell>
          <cell r="O326" t="str">
            <v>S.L.B</v>
          </cell>
          <cell r="P326" t="str">
            <v>SLSR</v>
          </cell>
          <cell r="Q326" t="str">
            <v>CRS</v>
          </cell>
          <cell r="R326" t="str">
            <v>0411016</v>
          </cell>
          <cell r="S326">
            <v>100</v>
          </cell>
          <cell r="T326">
            <v>41263</v>
          </cell>
          <cell r="U326" t="str">
            <v>.</v>
          </cell>
          <cell r="V326">
            <v>1</v>
          </cell>
          <cell r="W326" t="str">
            <v>DE0001135465</v>
          </cell>
          <cell r="X326" t="str">
            <v>DEUTSCHLD 2.00 2022</v>
          </cell>
          <cell r="Y326" t="str">
            <v>BOND</v>
          </cell>
          <cell r="Z326" t="str">
            <v>SOVEREIGN</v>
          </cell>
          <cell r="AA326">
            <v>420000</v>
          </cell>
          <cell r="AB326" t="str">
            <v>EUR</v>
          </cell>
          <cell r="AC326" t="str">
            <v>AAA</v>
          </cell>
          <cell r="AD326">
            <v>107.88910799999999</v>
          </cell>
          <cell r="AE326">
            <v>0</v>
          </cell>
          <cell r="AF326">
            <v>44565</v>
          </cell>
          <cell r="AG326" t="str">
            <v>Y</v>
          </cell>
          <cell r="AH326">
            <v>12009.019887410001</v>
          </cell>
          <cell r="AI326">
            <v>453134.25</v>
          </cell>
          <cell r="AJ326">
            <v>1.0045450899999999</v>
          </cell>
          <cell r="AK326">
            <v>0</v>
          </cell>
          <cell r="AL326" t="str">
            <v>FIX</v>
          </cell>
          <cell r="AM326">
            <v>2.0290220000000001E-2</v>
          </cell>
          <cell r="AN326">
            <v>9194.1980137800001</v>
          </cell>
          <cell r="AO326" t="str">
            <v>AAA</v>
          </cell>
          <cell r="AP326">
            <v>2.1015470000000001E-3</v>
          </cell>
          <cell r="AQ326">
            <v>2814.8218736200001</v>
          </cell>
          <cell r="AR326">
            <v>0</v>
          </cell>
          <cell r="AS326">
            <v>0</v>
          </cell>
          <cell r="AT326">
            <v>1.645</v>
          </cell>
          <cell r="AU326">
            <v>3302</v>
          </cell>
          <cell r="AV326">
            <v>15</v>
          </cell>
          <cell r="AW326">
            <v>1</v>
          </cell>
          <cell r="AX326">
            <v>10</v>
          </cell>
          <cell r="AY326">
            <v>5</v>
          </cell>
          <cell r="AZ326">
            <v>0</v>
          </cell>
          <cell r="BA326">
            <v>1.2</v>
          </cell>
          <cell r="BB326">
            <v>0.04</v>
          </cell>
          <cell r="BC326">
            <v>4</v>
          </cell>
          <cell r="BD326">
            <v>1.0959E-2</v>
          </cell>
          <cell r="BE326" t="str">
            <v>|TRANSACTION_RESIDUAL_MATURITY=T_MIN_ACTION</v>
          </cell>
        </row>
        <row r="327">
          <cell r="A327" t="str">
            <v>CBL</v>
          </cell>
          <cell r="B327">
            <v>41263</v>
          </cell>
          <cell r="C327" t="str">
            <v>TIE_RSK</v>
          </cell>
          <cell r="D327" t="str">
            <v>0056887</v>
          </cell>
          <cell r="E327" t="str">
            <v>CACEIS BANK DEUTSCHLAND GMBH</v>
          </cell>
          <cell r="F327" t="str">
            <v>BKA</v>
          </cell>
          <cell r="G327" t="str">
            <v>VAR_005</v>
          </cell>
          <cell r="H327">
            <v>40066040</v>
          </cell>
          <cell r="I327">
            <v>560486.51621780999</v>
          </cell>
          <cell r="J327">
            <v>16506.666646969999</v>
          </cell>
          <cell r="K327">
            <v>543979.84957084002</v>
          </cell>
          <cell r="L327">
            <v>0</v>
          </cell>
          <cell r="M327" t="str">
            <v>023057867</v>
          </cell>
          <cell r="N327" t="str">
            <v>0056887</v>
          </cell>
          <cell r="O327" t="str">
            <v>S.L.B</v>
          </cell>
          <cell r="P327" t="str">
            <v>SLSR</v>
          </cell>
          <cell r="Q327" t="str">
            <v>CRS</v>
          </cell>
          <cell r="R327" t="str">
            <v>0056887</v>
          </cell>
          <cell r="S327">
            <v>100</v>
          </cell>
          <cell r="T327">
            <v>41263</v>
          </cell>
          <cell r="U327" t="str">
            <v>.</v>
          </cell>
          <cell r="V327">
            <v>1</v>
          </cell>
          <cell r="W327" t="str">
            <v>XS0586087263</v>
          </cell>
          <cell r="X327" t="str">
            <v>BARCL BK TV 03 06 13</v>
          </cell>
          <cell r="Y327" t="str">
            <v>BOND</v>
          </cell>
          <cell r="Z327" t="str">
            <v>BANKS</v>
          </cell>
          <cell r="AA327">
            <v>40000000</v>
          </cell>
          <cell r="AB327" t="str">
            <v>EUR</v>
          </cell>
          <cell r="AC327" t="str">
            <v>A</v>
          </cell>
          <cell r="AD327">
            <v>100.16510000000001</v>
          </cell>
          <cell r="AE327">
            <v>0</v>
          </cell>
          <cell r="AF327">
            <v>41351</v>
          </cell>
          <cell r="AG327" t="str">
            <v>Y</v>
          </cell>
          <cell r="AH327">
            <v>560486.51621780999</v>
          </cell>
          <cell r="AI327">
            <v>40066040</v>
          </cell>
          <cell r="AJ327">
            <v>1.4761810399999999</v>
          </cell>
          <cell r="AK327">
            <v>0</v>
          </cell>
          <cell r="AL327" t="str">
            <v>REV</v>
          </cell>
          <cell r="AM327">
            <v>4.1198E-4</v>
          </cell>
          <cell r="AN327">
            <v>16506.666646969999</v>
          </cell>
          <cell r="AO327" t="str">
            <v>A</v>
          </cell>
          <cell r="AP327">
            <v>8.3106630000000011E-3</v>
          </cell>
          <cell r="AQ327">
            <v>543979.84957084002</v>
          </cell>
          <cell r="AR327">
            <v>0</v>
          </cell>
          <cell r="AS327">
            <v>0</v>
          </cell>
          <cell r="AT327">
            <v>1.645</v>
          </cell>
          <cell r="AU327">
            <v>88</v>
          </cell>
          <cell r="AV327">
            <v>15</v>
          </cell>
          <cell r="AW327">
            <v>1</v>
          </cell>
          <cell r="AX327">
            <v>10</v>
          </cell>
          <cell r="AY327">
            <v>5</v>
          </cell>
          <cell r="AZ327">
            <v>0</v>
          </cell>
          <cell r="BA327">
            <v>1.2</v>
          </cell>
          <cell r="BB327">
            <v>0.04</v>
          </cell>
          <cell r="BC327">
            <v>4</v>
          </cell>
          <cell r="BD327">
            <v>1.0959E-2</v>
          </cell>
          <cell r="BE327" t="str">
            <v>|TRANSACTION_RESIDUAL_MATURITY=T_MIN_ACTION</v>
          </cell>
        </row>
        <row r="328">
          <cell r="A328" t="str">
            <v>CBL</v>
          </cell>
          <cell r="B328">
            <v>41263</v>
          </cell>
          <cell r="C328" t="str">
            <v>TIE_RSK</v>
          </cell>
          <cell r="D328" t="str">
            <v>0067673</v>
          </cell>
          <cell r="E328" t="str">
            <v>CACEIS FR / CAAM LENDING</v>
          </cell>
          <cell r="F328" t="str">
            <v>OEF</v>
          </cell>
          <cell r="G328" t="str">
            <v>VAR_005</v>
          </cell>
          <cell r="H328">
            <v>15978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 t="str">
            <v>023057896</v>
          </cell>
          <cell r="N328" t="str">
            <v>0067673</v>
          </cell>
          <cell r="O328" t="str">
            <v>S.L.B</v>
          </cell>
          <cell r="P328" t="str">
            <v>SLCP</v>
          </cell>
          <cell r="Q328" t="str">
            <v>CRS</v>
          </cell>
          <cell r="R328" t="str">
            <v>0387291</v>
          </cell>
          <cell r="S328">
            <v>100</v>
          </cell>
          <cell r="T328">
            <v>41263</v>
          </cell>
          <cell r="U328" t="str">
            <v>.</v>
          </cell>
          <cell r="V328">
            <v>1</v>
          </cell>
          <cell r="AA328">
            <v>0</v>
          </cell>
          <cell r="AB328" t="str">
            <v>EUR</v>
          </cell>
          <cell r="AD328">
            <v>0</v>
          </cell>
          <cell r="AE328">
            <v>0</v>
          </cell>
          <cell r="AF328">
            <v>1</v>
          </cell>
          <cell r="AG328" t="str">
            <v>Y</v>
          </cell>
          <cell r="AH328">
            <v>0</v>
          </cell>
          <cell r="AI328">
            <v>159788</v>
          </cell>
          <cell r="AJ328">
            <v>0</v>
          </cell>
          <cell r="AK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.645</v>
          </cell>
          <cell r="AU328">
            <v>0</v>
          </cell>
          <cell r="AV328">
            <v>0</v>
          </cell>
          <cell r="AW328">
            <v>1</v>
          </cell>
          <cell r="AX328" t="str">
            <v>.</v>
          </cell>
          <cell r="AY328">
            <v>5</v>
          </cell>
          <cell r="AZ328" t="str">
            <v>.</v>
          </cell>
          <cell r="BA328" t="str">
            <v>.</v>
          </cell>
          <cell r="BB328">
            <v>0.04</v>
          </cell>
          <cell r="BC328">
            <v>4</v>
          </cell>
          <cell r="BD328">
            <v>1.0959E-2</v>
          </cell>
        </row>
        <row r="329">
          <cell r="A329" t="str">
            <v>CBL</v>
          </cell>
          <cell r="B329">
            <v>41263</v>
          </cell>
          <cell r="C329" t="str">
            <v>TIE_RSK</v>
          </cell>
          <cell r="D329" t="str">
            <v>0084120</v>
          </cell>
          <cell r="E329" t="str">
            <v>CBD-LV1871-62007958</v>
          </cell>
          <cell r="F329" t="str">
            <v>BKA</v>
          </cell>
          <cell r="G329" t="str">
            <v>VAR_005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 t="str">
            <v>023057990</v>
          </cell>
          <cell r="N329" t="str">
            <v>0084120</v>
          </cell>
          <cell r="O329" t="str">
            <v>S.L.B</v>
          </cell>
          <cell r="P329" t="str">
            <v>SLCP</v>
          </cell>
          <cell r="Q329" t="str">
            <v>TRA</v>
          </cell>
          <cell r="R329" t="str">
            <v>0084120</v>
          </cell>
          <cell r="S329">
            <v>100</v>
          </cell>
          <cell r="T329">
            <v>41263</v>
          </cell>
          <cell r="U329" t="str">
            <v>.</v>
          </cell>
          <cell r="V329">
            <v>1</v>
          </cell>
          <cell r="AA329">
            <v>0</v>
          </cell>
          <cell r="AB329" t="str">
            <v>EUR</v>
          </cell>
          <cell r="AD329">
            <v>0</v>
          </cell>
          <cell r="AE329">
            <v>0</v>
          </cell>
          <cell r="AF329">
            <v>1</v>
          </cell>
          <cell r="AG329" t="str">
            <v>Y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1.645</v>
          </cell>
          <cell r="AU329">
            <v>0</v>
          </cell>
          <cell r="AV329">
            <v>0</v>
          </cell>
          <cell r="AW329">
            <v>1</v>
          </cell>
          <cell r="AX329" t="str">
            <v>.</v>
          </cell>
          <cell r="AY329">
            <v>5</v>
          </cell>
          <cell r="AZ329" t="str">
            <v>.</v>
          </cell>
          <cell r="BA329" t="str">
            <v>.</v>
          </cell>
          <cell r="BB329">
            <v>0.04</v>
          </cell>
          <cell r="BC329">
            <v>4</v>
          </cell>
          <cell r="BD329">
            <v>1.0959E-2</v>
          </cell>
        </row>
        <row r="330">
          <cell r="A330" t="str">
            <v>CBL</v>
          </cell>
          <cell r="B330">
            <v>41263</v>
          </cell>
          <cell r="C330" t="str">
            <v>TIE_RSK</v>
          </cell>
          <cell r="D330" t="str">
            <v>0008010</v>
          </cell>
          <cell r="E330" t="str">
            <v>CITIBANK NA (NEW YORK)</v>
          </cell>
          <cell r="F330" t="str">
            <v>BKA</v>
          </cell>
          <cell r="G330" t="str">
            <v>VAR_005</v>
          </cell>
          <cell r="H330">
            <v>129500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 t="str">
            <v>023302064</v>
          </cell>
          <cell r="N330" t="str">
            <v>0008010</v>
          </cell>
          <cell r="O330" t="str">
            <v>S.L.B</v>
          </cell>
          <cell r="P330" t="str">
            <v>SLCR</v>
          </cell>
          <cell r="Q330" t="str">
            <v>CRS</v>
          </cell>
          <cell r="R330" t="str">
            <v>0018218</v>
          </cell>
          <cell r="S330">
            <v>100</v>
          </cell>
          <cell r="T330">
            <v>41263</v>
          </cell>
          <cell r="U330" t="str">
            <v>.</v>
          </cell>
          <cell r="V330">
            <v>1</v>
          </cell>
          <cell r="AA330">
            <v>0</v>
          </cell>
          <cell r="AB330" t="str">
            <v>EUR</v>
          </cell>
          <cell r="AD330">
            <v>0</v>
          </cell>
          <cell r="AE330">
            <v>0</v>
          </cell>
          <cell r="AF330">
            <v>1</v>
          </cell>
          <cell r="AG330" t="str">
            <v>Y</v>
          </cell>
          <cell r="AH330">
            <v>0</v>
          </cell>
          <cell r="AI330">
            <v>215000</v>
          </cell>
          <cell r="AJ330">
            <v>0</v>
          </cell>
          <cell r="AK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.645</v>
          </cell>
          <cell r="AU330">
            <v>0</v>
          </cell>
          <cell r="AV330">
            <v>0</v>
          </cell>
          <cell r="AW330">
            <v>1</v>
          </cell>
          <cell r="AX330" t="str">
            <v>.</v>
          </cell>
          <cell r="AY330">
            <v>5</v>
          </cell>
          <cell r="AZ330" t="str">
            <v>.</v>
          </cell>
          <cell r="BA330" t="str">
            <v>.</v>
          </cell>
          <cell r="BB330">
            <v>0.04</v>
          </cell>
          <cell r="BC330">
            <v>4</v>
          </cell>
          <cell r="BD330">
            <v>1.0959E-2</v>
          </cell>
        </row>
        <row r="331">
          <cell r="A331" t="str">
            <v>CBL</v>
          </cell>
          <cell r="B331">
            <v>41263</v>
          </cell>
          <cell r="C331" t="str">
            <v>TIE_RSK</v>
          </cell>
          <cell r="D331" t="str">
            <v>0008010</v>
          </cell>
          <cell r="E331" t="str">
            <v>CITIBANK NA (NEW YORK)</v>
          </cell>
          <cell r="F331" t="str">
            <v>BKA</v>
          </cell>
          <cell r="G331" t="str">
            <v>VAR_005</v>
          </cell>
          <cell r="H331">
            <v>129500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 t="str">
            <v>023374696</v>
          </cell>
          <cell r="N331" t="str">
            <v>0008010</v>
          </cell>
          <cell r="O331" t="str">
            <v>S.L.B</v>
          </cell>
          <cell r="P331" t="str">
            <v>SLCR</v>
          </cell>
          <cell r="Q331" t="str">
            <v>CRS</v>
          </cell>
          <cell r="R331" t="str">
            <v>0018218</v>
          </cell>
          <cell r="S331">
            <v>100</v>
          </cell>
          <cell r="T331">
            <v>41263</v>
          </cell>
          <cell r="U331" t="str">
            <v>.</v>
          </cell>
          <cell r="V331">
            <v>1</v>
          </cell>
          <cell r="AA331">
            <v>0</v>
          </cell>
          <cell r="AB331" t="str">
            <v>EUR</v>
          </cell>
          <cell r="AD331">
            <v>0</v>
          </cell>
          <cell r="AE331">
            <v>0</v>
          </cell>
          <cell r="AF331">
            <v>1</v>
          </cell>
          <cell r="AG331" t="str">
            <v>Y</v>
          </cell>
          <cell r="AH331">
            <v>0</v>
          </cell>
          <cell r="AI331">
            <v>1080000</v>
          </cell>
          <cell r="AJ331">
            <v>0</v>
          </cell>
          <cell r="AK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.645</v>
          </cell>
          <cell r="AU331">
            <v>0</v>
          </cell>
          <cell r="AV331">
            <v>0</v>
          </cell>
          <cell r="AW331">
            <v>1</v>
          </cell>
          <cell r="AX331" t="str">
            <v>.</v>
          </cell>
          <cell r="AY331">
            <v>5</v>
          </cell>
          <cell r="AZ331" t="str">
            <v>.</v>
          </cell>
          <cell r="BA331" t="str">
            <v>.</v>
          </cell>
          <cell r="BB331">
            <v>0.04</v>
          </cell>
          <cell r="BC331">
            <v>4</v>
          </cell>
          <cell r="BD331">
            <v>1.0959E-2</v>
          </cell>
        </row>
        <row r="332">
          <cell r="A332" t="str">
            <v>CBL</v>
          </cell>
          <cell r="B332">
            <v>41263</v>
          </cell>
          <cell r="C332" t="str">
            <v>TIE_RSK</v>
          </cell>
          <cell r="D332" t="str">
            <v>0018108</v>
          </cell>
          <cell r="E332" t="str">
            <v>COMMERRZBANK AG (FORMERLY DRESDNER BKAG)</v>
          </cell>
          <cell r="F332" t="str">
            <v>BKA</v>
          </cell>
          <cell r="G332" t="str">
            <v>VAR_005</v>
          </cell>
          <cell r="H332">
            <v>9800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 t="str">
            <v>023332664</v>
          </cell>
          <cell r="N332" t="str">
            <v>0018108</v>
          </cell>
          <cell r="O332" t="str">
            <v>S.L.B</v>
          </cell>
          <cell r="P332" t="str">
            <v>SLCP</v>
          </cell>
          <cell r="Q332" t="str">
            <v>CRS</v>
          </cell>
          <cell r="R332" t="str">
            <v>0018109</v>
          </cell>
          <cell r="S332">
            <v>100</v>
          </cell>
          <cell r="T332">
            <v>41263</v>
          </cell>
          <cell r="U332" t="str">
            <v>.</v>
          </cell>
          <cell r="V332">
            <v>1</v>
          </cell>
          <cell r="AA332">
            <v>0</v>
          </cell>
          <cell r="AB332" t="str">
            <v>EUR</v>
          </cell>
          <cell r="AD332">
            <v>0</v>
          </cell>
          <cell r="AE332">
            <v>0</v>
          </cell>
          <cell r="AF332">
            <v>1</v>
          </cell>
          <cell r="AG332" t="str">
            <v>Y</v>
          </cell>
          <cell r="AH332">
            <v>0</v>
          </cell>
          <cell r="AI332">
            <v>980000</v>
          </cell>
          <cell r="AJ332">
            <v>0</v>
          </cell>
          <cell r="AK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1.645</v>
          </cell>
          <cell r="AU332">
            <v>0</v>
          </cell>
          <cell r="AV332">
            <v>0</v>
          </cell>
          <cell r="AW332">
            <v>1</v>
          </cell>
          <cell r="AX332" t="str">
            <v>.</v>
          </cell>
          <cell r="AY332">
            <v>5</v>
          </cell>
          <cell r="AZ332" t="str">
            <v>.</v>
          </cell>
          <cell r="BA332" t="str">
            <v>.</v>
          </cell>
          <cell r="BB332">
            <v>0.04</v>
          </cell>
          <cell r="BC332">
            <v>4</v>
          </cell>
          <cell r="BD332">
            <v>1.0959E-2</v>
          </cell>
        </row>
        <row r="333">
          <cell r="A333" t="str">
            <v>CBL</v>
          </cell>
          <cell r="B333">
            <v>41263</v>
          </cell>
          <cell r="C333" t="str">
            <v>TIE_RSK</v>
          </cell>
          <cell r="D333" t="str">
            <v>0008282</v>
          </cell>
          <cell r="E333" t="str">
            <v>CREDIT SUISSE AG ZURICH</v>
          </cell>
          <cell r="F333" t="str">
            <v>BKA</v>
          </cell>
          <cell r="G333" t="str">
            <v>VAR_005</v>
          </cell>
          <cell r="H333">
            <v>86333091.909999996</v>
          </cell>
          <cell r="I333">
            <v>4543326.7967485208</v>
          </cell>
          <cell r="J333">
            <v>2827500.03276667</v>
          </cell>
          <cell r="K333">
            <v>1715826.7639817898</v>
          </cell>
          <cell r="L333">
            <v>0</v>
          </cell>
          <cell r="M333" t="str">
            <v>023057815</v>
          </cell>
          <cell r="N333" t="str">
            <v>0008282</v>
          </cell>
          <cell r="O333" t="str">
            <v>S.L.B</v>
          </cell>
          <cell r="P333" t="str">
            <v>SLCR</v>
          </cell>
          <cell r="Q333" t="str">
            <v>CRS</v>
          </cell>
          <cell r="R333" t="str">
            <v>0018234</v>
          </cell>
          <cell r="S333">
            <v>100</v>
          </cell>
          <cell r="T333">
            <v>41263</v>
          </cell>
          <cell r="U333" t="str">
            <v>.</v>
          </cell>
          <cell r="V333">
            <v>1</v>
          </cell>
          <cell r="AA333">
            <v>0</v>
          </cell>
          <cell r="AB333" t="str">
            <v>EUR</v>
          </cell>
          <cell r="AD333">
            <v>0</v>
          </cell>
          <cell r="AE333">
            <v>0</v>
          </cell>
          <cell r="AF333">
            <v>1</v>
          </cell>
          <cell r="AG333" t="str">
            <v>Y</v>
          </cell>
          <cell r="AH333">
            <v>0</v>
          </cell>
          <cell r="AI333">
            <v>1172881</v>
          </cell>
          <cell r="AJ333">
            <v>0</v>
          </cell>
          <cell r="AK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1.645</v>
          </cell>
          <cell r="AU333">
            <v>0</v>
          </cell>
          <cell r="AV333">
            <v>0</v>
          </cell>
          <cell r="AW333">
            <v>1</v>
          </cell>
          <cell r="AX333" t="str">
            <v>.</v>
          </cell>
          <cell r="AY333">
            <v>5</v>
          </cell>
          <cell r="AZ333" t="str">
            <v>.</v>
          </cell>
          <cell r="BA333" t="str">
            <v>.</v>
          </cell>
          <cell r="BB333">
            <v>0.04</v>
          </cell>
          <cell r="BC333">
            <v>4</v>
          </cell>
          <cell r="BD333">
            <v>1.0959E-2</v>
          </cell>
        </row>
        <row r="334">
          <cell r="A334" t="str">
            <v>CBL</v>
          </cell>
          <cell r="B334">
            <v>41263</v>
          </cell>
          <cell r="C334" t="str">
            <v>TIE_RSK</v>
          </cell>
          <cell r="D334" t="str">
            <v>0008282</v>
          </cell>
          <cell r="E334" t="str">
            <v>CREDIT SUISSE AG ZURICH</v>
          </cell>
          <cell r="F334" t="str">
            <v>BKA</v>
          </cell>
          <cell r="G334" t="str">
            <v>VAR_005</v>
          </cell>
          <cell r="H334">
            <v>86333091.909999996</v>
          </cell>
          <cell r="I334">
            <v>4543326.7967485208</v>
          </cell>
          <cell r="J334">
            <v>2827500.03276667</v>
          </cell>
          <cell r="K334">
            <v>1715826.7639817898</v>
          </cell>
          <cell r="L334">
            <v>0</v>
          </cell>
          <cell r="M334" t="str">
            <v>023332665</v>
          </cell>
          <cell r="N334" t="str">
            <v>0008282</v>
          </cell>
          <cell r="O334" t="str">
            <v>S.L.B</v>
          </cell>
          <cell r="P334" t="str">
            <v>SLSR</v>
          </cell>
          <cell r="Q334" t="str">
            <v>CRS</v>
          </cell>
          <cell r="R334" t="str">
            <v>0018234</v>
          </cell>
          <cell r="S334">
            <v>100</v>
          </cell>
          <cell r="T334">
            <v>41263</v>
          </cell>
          <cell r="U334" t="str">
            <v>.</v>
          </cell>
          <cell r="V334">
            <v>1</v>
          </cell>
          <cell r="W334" t="str">
            <v>DE0001142263</v>
          </cell>
          <cell r="X334" t="str">
            <v>ALLEMAGNE 0 01 37</v>
          </cell>
          <cell r="Y334" t="str">
            <v>BOND</v>
          </cell>
          <cell r="Z334" t="str">
            <v>SOVEREIGN</v>
          </cell>
          <cell r="AA334">
            <v>8500000</v>
          </cell>
          <cell r="AB334" t="str">
            <v>EUR</v>
          </cell>
          <cell r="AC334" t="str">
            <v>BBB+</v>
          </cell>
          <cell r="AD334">
            <v>56.687000000000005</v>
          </cell>
          <cell r="AE334">
            <v>0</v>
          </cell>
          <cell r="AF334">
            <v>50044</v>
          </cell>
          <cell r="AG334" t="str">
            <v>Y</v>
          </cell>
          <cell r="AH334">
            <v>711065.62603120995</v>
          </cell>
          <cell r="AI334">
            <v>4818395</v>
          </cell>
          <cell r="AJ334">
            <v>1</v>
          </cell>
          <cell r="AK334">
            <v>0</v>
          </cell>
          <cell r="AL334" t="str">
            <v>FIX</v>
          </cell>
          <cell r="AM334">
            <v>5.3713620000000004E-2</v>
          </cell>
          <cell r="AN334">
            <v>258813.44563064</v>
          </cell>
          <cell r="AO334" t="str">
            <v>BBB+</v>
          </cell>
          <cell r="AP334">
            <v>1.1940608E-2</v>
          </cell>
          <cell r="AQ334">
            <v>452252.18040056003</v>
          </cell>
          <cell r="AR334">
            <v>0</v>
          </cell>
          <cell r="AS334">
            <v>0</v>
          </cell>
          <cell r="AT334">
            <v>1.645</v>
          </cell>
          <cell r="AU334">
            <v>8781</v>
          </cell>
          <cell r="AV334">
            <v>15</v>
          </cell>
          <cell r="AW334">
            <v>1</v>
          </cell>
          <cell r="AX334">
            <v>10</v>
          </cell>
          <cell r="AY334">
            <v>5</v>
          </cell>
          <cell r="AZ334">
            <v>0</v>
          </cell>
          <cell r="BA334">
            <v>1.2</v>
          </cell>
          <cell r="BB334">
            <v>0.04</v>
          </cell>
          <cell r="BC334">
            <v>4</v>
          </cell>
          <cell r="BD334">
            <v>1.0959E-2</v>
          </cell>
          <cell r="BE334" t="str">
            <v>|TRANSACTION_RESIDUAL_MATURITY=T_MIN_ACTION</v>
          </cell>
        </row>
        <row r="335">
          <cell r="A335" t="str">
            <v>CBL</v>
          </cell>
          <cell r="B335">
            <v>41263</v>
          </cell>
          <cell r="C335" t="str">
            <v>TIE_RSK</v>
          </cell>
          <cell r="D335" t="str">
            <v>0008282</v>
          </cell>
          <cell r="E335" t="str">
            <v>CREDIT SUISSE AG ZURICH</v>
          </cell>
          <cell r="F335" t="str">
            <v>BKA</v>
          </cell>
          <cell r="G335" t="str">
            <v>VAR_005</v>
          </cell>
          <cell r="H335">
            <v>86333091.909999996</v>
          </cell>
          <cell r="I335">
            <v>4543326.7967485208</v>
          </cell>
          <cell r="J335">
            <v>2827500.03276667</v>
          </cell>
          <cell r="K335">
            <v>1715826.7639817898</v>
          </cell>
          <cell r="L335">
            <v>0</v>
          </cell>
          <cell r="M335" t="str">
            <v>023282152</v>
          </cell>
          <cell r="N335" t="str">
            <v>0008282</v>
          </cell>
          <cell r="O335" t="str">
            <v>S.L.B</v>
          </cell>
          <cell r="P335" t="str">
            <v>SLSR</v>
          </cell>
          <cell r="Q335" t="str">
            <v>CRS</v>
          </cell>
          <cell r="R335" t="str">
            <v>0018234</v>
          </cell>
          <cell r="S335">
            <v>100</v>
          </cell>
          <cell r="T335">
            <v>41263</v>
          </cell>
          <cell r="U335" t="str">
            <v>.</v>
          </cell>
          <cell r="V335">
            <v>1</v>
          </cell>
          <cell r="W335" t="str">
            <v>DE0001030518</v>
          </cell>
          <cell r="X335" t="str">
            <v>BOBLei 2.25 04 13</v>
          </cell>
          <cell r="Y335" t="str">
            <v>BOND</v>
          </cell>
          <cell r="Z335" t="str">
            <v>SOVEREIGN</v>
          </cell>
          <cell r="AA335">
            <v>4000000</v>
          </cell>
          <cell r="AB335" t="str">
            <v>EUR</v>
          </cell>
          <cell r="AC335" t="str">
            <v>AAA</v>
          </cell>
          <cell r="AD335">
            <v>101.579932</v>
          </cell>
          <cell r="AE335">
            <v>0</v>
          </cell>
          <cell r="AF335">
            <v>41379</v>
          </cell>
          <cell r="AG335" t="str">
            <v>Y</v>
          </cell>
          <cell r="AH335">
            <v>16067.38513488</v>
          </cell>
          <cell r="AI335">
            <v>4063197.28</v>
          </cell>
          <cell r="AJ335">
            <v>1.4687241799999999</v>
          </cell>
          <cell r="AK335">
            <v>0</v>
          </cell>
          <cell r="AL335" t="str">
            <v>IND</v>
          </cell>
          <cell r="AM335">
            <v>5.2108000000000005E-4</v>
          </cell>
          <cell r="AN335">
            <v>2117.2717745700002</v>
          </cell>
          <cell r="AO335" t="str">
            <v>AAA</v>
          </cell>
          <cell r="AP335">
            <v>2.1015470000000001E-3</v>
          </cell>
          <cell r="AQ335">
            <v>13950.113360310001</v>
          </cell>
          <cell r="AR335">
            <v>0</v>
          </cell>
          <cell r="AS335">
            <v>0</v>
          </cell>
          <cell r="AT335">
            <v>1.645</v>
          </cell>
          <cell r="AU335">
            <v>116</v>
          </cell>
          <cell r="AV335">
            <v>15</v>
          </cell>
          <cell r="AW335">
            <v>1</v>
          </cell>
          <cell r="AX335">
            <v>10</v>
          </cell>
          <cell r="AY335">
            <v>5</v>
          </cell>
          <cell r="AZ335">
            <v>0</v>
          </cell>
          <cell r="BA335">
            <v>1.2</v>
          </cell>
          <cell r="BB335">
            <v>0.04</v>
          </cell>
          <cell r="BC335">
            <v>4</v>
          </cell>
          <cell r="BD335">
            <v>1.0959E-2</v>
          </cell>
          <cell r="BE335" t="str">
            <v>|TRANSACTION_RESIDUAL_MATURITY=T_MIN_ACTION</v>
          </cell>
        </row>
        <row r="336">
          <cell r="A336" t="str">
            <v>CBL</v>
          </cell>
          <cell r="B336">
            <v>41263</v>
          </cell>
          <cell r="C336" t="str">
            <v>TIE_RSK</v>
          </cell>
          <cell r="D336" t="str">
            <v>0008282</v>
          </cell>
          <cell r="E336" t="str">
            <v>CREDIT SUISSE AG ZURICH</v>
          </cell>
          <cell r="F336" t="str">
            <v>BKA</v>
          </cell>
          <cell r="G336" t="str">
            <v>VAR_005</v>
          </cell>
          <cell r="H336">
            <v>86333091.909999996</v>
          </cell>
          <cell r="I336">
            <v>4543326.7967485208</v>
          </cell>
          <cell r="J336">
            <v>2827500.03276667</v>
          </cell>
          <cell r="K336">
            <v>1715826.7639817898</v>
          </cell>
          <cell r="L336">
            <v>0</v>
          </cell>
          <cell r="M336" t="str">
            <v>023057852</v>
          </cell>
          <cell r="N336" t="str">
            <v>0008282</v>
          </cell>
          <cell r="O336" t="str">
            <v>S.L.B</v>
          </cell>
          <cell r="P336" t="str">
            <v>SLSR</v>
          </cell>
          <cell r="Q336" t="str">
            <v>CRS</v>
          </cell>
          <cell r="R336" t="str">
            <v>0018234</v>
          </cell>
          <cell r="S336">
            <v>100</v>
          </cell>
          <cell r="T336">
            <v>41263</v>
          </cell>
          <cell r="U336" t="str">
            <v>.</v>
          </cell>
          <cell r="V336">
            <v>1</v>
          </cell>
          <cell r="W336" t="str">
            <v>DE0001108504</v>
          </cell>
          <cell r="X336" t="str">
            <v>DEUTSCHLD 0 4 07 35</v>
          </cell>
          <cell r="Y336" t="str">
            <v>BOND</v>
          </cell>
          <cell r="Z336" t="str">
            <v>SOVEREIGN</v>
          </cell>
          <cell r="AA336">
            <v>7850000</v>
          </cell>
          <cell r="AB336" t="str">
            <v>EUR</v>
          </cell>
          <cell r="AC336" t="str">
            <v>BBB+</v>
          </cell>
          <cell r="AD336">
            <v>53.561</v>
          </cell>
          <cell r="AE336">
            <v>0</v>
          </cell>
          <cell r="AF336">
            <v>50955</v>
          </cell>
          <cell r="AG336" t="str">
            <v>Y</v>
          </cell>
          <cell r="AH336">
            <v>684849.34871785005</v>
          </cell>
          <cell r="AI336">
            <v>4204538.5</v>
          </cell>
          <cell r="AJ336">
            <v>1</v>
          </cell>
          <cell r="AK336">
            <v>0</v>
          </cell>
          <cell r="AL336" t="str">
            <v>FIX</v>
          </cell>
          <cell r="AM336">
            <v>5.9286230000000002E-2</v>
          </cell>
          <cell r="AN336">
            <v>249271.25315967001</v>
          </cell>
          <cell r="AO336" t="str">
            <v>BBB+</v>
          </cell>
          <cell r="AP336">
            <v>1.1940608E-2</v>
          </cell>
          <cell r="AQ336">
            <v>435578.09555817</v>
          </cell>
          <cell r="AR336">
            <v>0</v>
          </cell>
          <cell r="AS336">
            <v>0</v>
          </cell>
          <cell r="AT336">
            <v>1.645</v>
          </cell>
          <cell r="AU336">
            <v>9692</v>
          </cell>
          <cell r="AV336">
            <v>15</v>
          </cell>
          <cell r="AW336">
            <v>1</v>
          </cell>
          <cell r="AX336">
            <v>10</v>
          </cell>
          <cell r="AY336">
            <v>5</v>
          </cell>
          <cell r="AZ336">
            <v>0</v>
          </cell>
          <cell r="BA336">
            <v>1.2</v>
          </cell>
          <cell r="BB336">
            <v>0.04</v>
          </cell>
          <cell r="BC336">
            <v>4</v>
          </cell>
          <cell r="BD336">
            <v>1.0959E-2</v>
          </cell>
          <cell r="BE336" t="str">
            <v>|TRANSACTION_RESIDUAL_MATURITY=T_MIN_ACTION</v>
          </cell>
        </row>
        <row r="337">
          <cell r="A337" t="str">
            <v>CBL</v>
          </cell>
          <cell r="B337">
            <v>41263</v>
          </cell>
          <cell r="C337" t="str">
            <v>TIE_RSK</v>
          </cell>
          <cell r="D337" t="str">
            <v>0008282</v>
          </cell>
          <cell r="E337" t="str">
            <v>CREDIT SUISSE AG ZURICH</v>
          </cell>
          <cell r="F337" t="str">
            <v>BKA</v>
          </cell>
          <cell r="G337" t="str">
            <v>VAR_005</v>
          </cell>
          <cell r="H337">
            <v>86333091.909999996</v>
          </cell>
          <cell r="I337">
            <v>4543326.7967485208</v>
          </cell>
          <cell r="J337">
            <v>2827500.03276667</v>
          </cell>
          <cell r="K337">
            <v>1715826.7639817898</v>
          </cell>
          <cell r="L337">
            <v>0</v>
          </cell>
          <cell r="M337" t="str">
            <v>023374698</v>
          </cell>
          <cell r="N337" t="str">
            <v>0008282</v>
          </cell>
          <cell r="O337" t="str">
            <v>S.L.B</v>
          </cell>
          <cell r="P337" t="str">
            <v>SLSR</v>
          </cell>
          <cell r="Q337" t="str">
            <v>CRS</v>
          </cell>
          <cell r="R337" t="str">
            <v>0018234</v>
          </cell>
          <cell r="S337">
            <v>100</v>
          </cell>
          <cell r="T337">
            <v>41263</v>
          </cell>
          <cell r="U337" t="str">
            <v>.</v>
          </cell>
          <cell r="V337">
            <v>1</v>
          </cell>
          <cell r="W337" t="str">
            <v>FR0000187635</v>
          </cell>
          <cell r="X337" t="str">
            <v>OAT 5.75 10 32</v>
          </cell>
          <cell r="Y337" t="str">
            <v>BOND</v>
          </cell>
          <cell r="Z337" t="str">
            <v>SOVEREIGN</v>
          </cell>
          <cell r="AA337">
            <v>8900000</v>
          </cell>
          <cell r="AB337" t="str">
            <v>EUR</v>
          </cell>
          <cell r="AC337" t="str">
            <v>AA+</v>
          </cell>
          <cell r="AD337">
            <v>146.46</v>
          </cell>
          <cell r="AE337">
            <v>0</v>
          </cell>
          <cell r="AF337">
            <v>48512</v>
          </cell>
          <cell r="AG337" t="str">
            <v>Y</v>
          </cell>
          <cell r="AH337">
            <v>860799.69053843</v>
          </cell>
          <cell r="AI337">
            <v>13034940</v>
          </cell>
          <cell r="AJ337">
            <v>1</v>
          </cell>
          <cell r="AK337">
            <v>0</v>
          </cell>
          <cell r="AL337" t="str">
            <v>FIX</v>
          </cell>
          <cell r="AM337">
            <v>4.4342329999999999E-2</v>
          </cell>
          <cell r="AN337">
            <v>577999.67494514002</v>
          </cell>
          <cell r="AO337" t="str">
            <v>AA+</v>
          </cell>
          <cell r="AP337">
            <v>3.34337E-3</v>
          </cell>
          <cell r="AQ337">
            <v>282800.01559328003</v>
          </cell>
          <cell r="AR337">
            <v>0</v>
          </cell>
          <cell r="AS337">
            <v>0</v>
          </cell>
          <cell r="AT337">
            <v>1.645</v>
          </cell>
          <cell r="AU337">
            <v>7249</v>
          </cell>
          <cell r="AV337">
            <v>15</v>
          </cell>
          <cell r="AW337">
            <v>1</v>
          </cell>
          <cell r="AX337">
            <v>10</v>
          </cell>
          <cell r="AY337">
            <v>5</v>
          </cell>
          <cell r="AZ337">
            <v>0</v>
          </cell>
          <cell r="BA337">
            <v>1.2</v>
          </cell>
          <cell r="BB337">
            <v>0.04</v>
          </cell>
          <cell r="BC337">
            <v>4</v>
          </cell>
          <cell r="BD337">
            <v>1.0959E-2</v>
          </cell>
          <cell r="BE337" t="str">
            <v>|TRANSACTION_RESIDUAL_MATURITY=T_MIN_ACTION</v>
          </cell>
        </row>
        <row r="338">
          <cell r="A338" t="str">
            <v>CBL</v>
          </cell>
          <cell r="B338">
            <v>41263</v>
          </cell>
          <cell r="C338" t="str">
            <v>TIE_RSK</v>
          </cell>
          <cell r="D338" t="str">
            <v>0008282</v>
          </cell>
          <cell r="E338" t="str">
            <v>CREDIT SUISSE AG ZURICH</v>
          </cell>
          <cell r="F338" t="str">
            <v>BKA</v>
          </cell>
          <cell r="G338" t="str">
            <v>VAR_005</v>
          </cell>
          <cell r="H338">
            <v>86333091.909999996</v>
          </cell>
          <cell r="I338">
            <v>4543326.7967485208</v>
          </cell>
          <cell r="J338">
            <v>2827500.03276667</v>
          </cell>
          <cell r="K338">
            <v>1715826.7639817898</v>
          </cell>
          <cell r="L338">
            <v>0</v>
          </cell>
          <cell r="M338" t="str">
            <v>023069928</v>
          </cell>
          <cell r="N338" t="str">
            <v>0008282</v>
          </cell>
          <cell r="O338" t="str">
            <v>S.L.B</v>
          </cell>
          <cell r="P338" t="str">
            <v>SLSR</v>
          </cell>
          <cell r="Q338" t="str">
            <v>CRS</v>
          </cell>
          <cell r="R338" t="str">
            <v>0018234</v>
          </cell>
          <cell r="S338">
            <v>100</v>
          </cell>
          <cell r="T338">
            <v>41263</v>
          </cell>
          <cell r="U338" t="str">
            <v>.</v>
          </cell>
          <cell r="V338">
            <v>1</v>
          </cell>
          <cell r="W338" t="str">
            <v>DE0001135465</v>
          </cell>
          <cell r="X338" t="str">
            <v>DEUTSCHLD 2.00 2022</v>
          </cell>
          <cell r="Y338" t="str">
            <v>BOND</v>
          </cell>
          <cell r="Z338" t="str">
            <v>SOVEREIGN</v>
          </cell>
          <cell r="AA338">
            <v>12086000</v>
          </cell>
          <cell r="AB338" t="str">
            <v>EUR</v>
          </cell>
          <cell r="AC338" t="str">
            <v>AAA</v>
          </cell>
          <cell r="AD338">
            <v>107.88910799999999</v>
          </cell>
          <cell r="AE338">
            <v>0</v>
          </cell>
          <cell r="AF338">
            <v>44565</v>
          </cell>
          <cell r="AG338" t="str">
            <v>Y</v>
          </cell>
          <cell r="AH338">
            <v>345573.84638174</v>
          </cell>
          <cell r="AI338">
            <v>13039477.59</v>
          </cell>
          <cell r="AJ338">
            <v>1.0045450899999999</v>
          </cell>
          <cell r="AK338">
            <v>0</v>
          </cell>
          <cell r="AL338" t="str">
            <v>FIX</v>
          </cell>
          <cell r="AM338">
            <v>2.0290220000000001E-2</v>
          </cell>
          <cell r="AN338">
            <v>264573.99536404002</v>
          </cell>
          <cell r="AO338" t="str">
            <v>AAA</v>
          </cell>
          <cell r="AP338">
            <v>2.1015470000000001E-3</v>
          </cell>
          <cell r="AQ338">
            <v>80999.851017690002</v>
          </cell>
          <cell r="AR338">
            <v>0</v>
          </cell>
          <cell r="AS338">
            <v>0</v>
          </cell>
          <cell r="AT338">
            <v>1.645</v>
          </cell>
          <cell r="AU338">
            <v>3302</v>
          </cell>
          <cell r="AV338">
            <v>15</v>
          </cell>
          <cell r="AW338">
            <v>1</v>
          </cell>
          <cell r="AX338">
            <v>10</v>
          </cell>
          <cell r="AY338">
            <v>5</v>
          </cell>
          <cell r="AZ338">
            <v>0</v>
          </cell>
          <cell r="BA338">
            <v>1.2</v>
          </cell>
          <cell r="BB338">
            <v>0.04</v>
          </cell>
          <cell r="BC338">
            <v>4</v>
          </cell>
          <cell r="BD338">
            <v>1.0959E-2</v>
          </cell>
          <cell r="BE338" t="str">
            <v>|TRANSACTION_RESIDUAL_MATURITY=T_MIN_ACTION</v>
          </cell>
        </row>
        <row r="339">
          <cell r="A339" t="str">
            <v>CBL</v>
          </cell>
          <cell r="B339">
            <v>41263</v>
          </cell>
          <cell r="C339" t="str">
            <v>TIE_RSK</v>
          </cell>
          <cell r="D339" t="str">
            <v>0008282</v>
          </cell>
          <cell r="E339" t="str">
            <v>CREDIT SUISSE AG ZURICH</v>
          </cell>
          <cell r="F339" t="str">
            <v>BKA</v>
          </cell>
          <cell r="G339" t="str">
            <v>VAR_005</v>
          </cell>
          <cell r="H339">
            <v>86333091.909999996</v>
          </cell>
          <cell r="I339">
            <v>4543326.7967485208</v>
          </cell>
          <cell r="J339">
            <v>2827500.03276667</v>
          </cell>
          <cell r="K339">
            <v>1715826.7639817898</v>
          </cell>
          <cell r="L339">
            <v>0</v>
          </cell>
          <cell r="M339" t="str">
            <v>023291985</v>
          </cell>
          <cell r="N339" t="str">
            <v>0008282</v>
          </cell>
          <cell r="O339" t="str">
            <v>S.L.B</v>
          </cell>
          <cell r="P339" t="str">
            <v>SLSR</v>
          </cell>
          <cell r="Q339" t="str">
            <v>CRS</v>
          </cell>
          <cell r="R339" t="str">
            <v>0018234</v>
          </cell>
          <cell r="S339">
            <v>100</v>
          </cell>
          <cell r="T339">
            <v>41263</v>
          </cell>
          <cell r="U339" t="str">
            <v>.</v>
          </cell>
          <cell r="V339">
            <v>1</v>
          </cell>
          <cell r="W339" t="str">
            <v>DE0001135176</v>
          </cell>
          <cell r="X339" t="str">
            <v>GERMAN BD 5.50 01 31</v>
          </cell>
          <cell r="Y339" t="str">
            <v>BOND</v>
          </cell>
          <cell r="Z339" t="str">
            <v>SOVEREIGN</v>
          </cell>
          <cell r="AA339">
            <v>5000000</v>
          </cell>
          <cell r="AB339" t="str">
            <v>EUR</v>
          </cell>
          <cell r="AC339" t="str">
            <v>AAA</v>
          </cell>
          <cell r="AD339">
            <v>155.40458999999998</v>
          </cell>
          <cell r="AE339">
            <v>0</v>
          </cell>
          <cell r="AF339">
            <v>47852</v>
          </cell>
          <cell r="AG339" t="str">
            <v>Y</v>
          </cell>
          <cell r="AH339">
            <v>409496.26573535998</v>
          </cell>
          <cell r="AI339">
            <v>7770229.5</v>
          </cell>
          <cell r="AJ339">
            <v>1</v>
          </cell>
          <cell r="AK339">
            <v>0</v>
          </cell>
          <cell r="AL339" t="str">
            <v>FIX</v>
          </cell>
          <cell r="AM339">
            <v>4.0305090000000002E-2</v>
          </cell>
          <cell r="AN339">
            <v>313179.84999595</v>
          </cell>
          <cell r="AO339" t="str">
            <v>AAA</v>
          </cell>
          <cell r="AP339">
            <v>2.1015470000000001E-3</v>
          </cell>
          <cell r="AQ339">
            <v>96316.415739400007</v>
          </cell>
          <cell r="AR339">
            <v>0</v>
          </cell>
          <cell r="AS339">
            <v>0</v>
          </cell>
          <cell r="AT339">
            <v>1.645</v>
          </cell>
          <cell r="AU339">
            <v>6589</v>
          </cell>
          <cell r="AV339">
            <v>15</v>
          </cell>
          <cell r="AW339">
            <v>1</v>
          </cell>
          <cell r="AX339">
            <v>10</v>
          </cell>
          <cell r="AY339">
            <v>5</v>
          </cell>
          <cell r="AZ339">
            <v>0</v>
          </cell>
          <cell r="BA339">
            <v>1.2</v>
          </cell>
          <cell r="BB339">
            <v>0.04</v>
          </cell>
          <cell r="BC339">
            <v>4</v>
          </cell>
          <cell r="BD339">
            <v>1.0959E-2</v>
          </cell>
          <cell r="BE339" t="str">
            <v>|TRANSACTION_RESIDUAL_MATURITY=T_MIN_ACTION</v>
          </cell>
        </row>
        <row r="340">
          <cell r="A340" t="str">
            <v>CBL</v>
          </cell>
          <cell r="B340">
            <v>41263</v>
          </cell>
          <cell r="C340" t="str">
            <v>TIE_RSK</v>
          </cell>
          <cell r="D340" t="str">
            <v>0008282</v>
          </cell>
          <cell r="E340" t="str">
            <v>CREDIT SUISSE AG ZURICH</v>
          </cell>
          <cell r="F340" t="str">
            <v>BKA</v>
          </cell>
          <cell r="G340" t="str">
            <v>VAR_005</v>
          </cell>
          <cell r="H340">
            <v>86333091.909999996</v>
          </cell>
          <cell r="I340">
            <v>4543326.7967485208</v>
          </cell>
          <cell r="J340">
            <v>2827500.03276667</v>
          </cell>
          <cell r="K340">
            <v>1715826.7639817898</v>
          </cell>
          <cell r="L340">
            <v>0</v>
          </cell>
          <cell r="M340" t="str">
            <v>023272377</v>
          </cell>
          <cell r="N340" t="str">
            <v>0008282</v>
          </cell>
          <cell r="O340" t="str">
            <v>S.L.B</v>
          </cell>
          <cell r="P340" t="str">
            <v>SLSR</v>
          </cell>
          <cell r="Q340" t="str">
            <v>CRS</v>
          </cell>
          <cell r="R340" t="str">
            <v>0018234</v>
          </cell>
          <cell r="S340">
            <v>100</v>
          </cell>
          <cell r="T340">
            <v>41263</v>
          </cell>
          <cell r="U340" t="str">
            <v>.</v>
          </cell>
          <cell r="V340">
            <v>1</v>
          </cell>
          <cell r="W340" t="str">
            <v>DE0001135457</v>
          </cell>
          <cell r="X340" t="str">
            <v>DEUTSCH 2.25 040921</v>
          </cell>
          <cell r="Y340" t="str">
            <v>BOND</v>
          </cell>
          <cell r="Z340" t="str">
            <v>SOVEREIGN</v>
          </cell>
          <cell r="AA340">
            <v>2290000</v>
          </cell>
          <cell r="AB340" t="str">
            <v>EUR</v>
          </cell>
          <cell r="AC340" t="str">
            <v>AAA</v>
          </cell>
          <cell r="AD340">
            <v>109.111589</v>
          </cell>
          <cell r="AE340">
            <v>0</v>
          </cell>
          <cell r="AF340">
            <v>44443</v>
          </cell>
          <cell r="AG340" t="str">
            <v>Y</v>
          </cell>
          <cell r="AH340">
            <v>63955.077335169997</v>
          </cell>
          <cell r="AI340">
            <v>2498655.39</v>
          </cell>
          <cell r="AJ340">
            <v>1.0082904800000001</v>
          </cell>
          <cell r="AK340">
            <v>0</v>
          </cell>
          <cell r="AL340" t="str">
            <v>FIX</v>
          </cell>
          <cell r="AM340">
            <v>1.9613410000000001E-2</v>
          </cell>
          <cell r="AN340">
            <v>49007.168448060002</v>
          </cell>
          <cell r="AO340" t="str">
            <v>AAA</v>
          </cell>
          <cell r="AP340">
            <v>2.1015470000000001E-3</v>
          </cell>
          <cell r="AQ340">
            <v>14947.908887109999</v>
          </cell>
          <cell r="AR340">
            <v>0</v>
          </cell>
          <cell r="AS340">
            <v>0</v>
          </cell>
          <cell r="AT340">
            <v>1.645</v>
          </cell>
          <cell r="AU340">
            <v>3180</v>
          </cell>
          <cell r="AV340">
            <v>15</v>
          </cell>
          <cell r="AW340">
            <v>1</v>
          </cell>
          <cell r="AX340">
            <v>10</v>
          </cell>
          <cell r="AY340">
            <v>5</v>
          </cell>
          <cell r="AZ340">
            <v>0</v>
          </cell>
          <cell r="BA340">
            <v>1.2</v>
          </cell>
          <cell r="BB340">
            <v>0.04</v>
          </cell>
          <cell r="BC340">
            <v>4</v>
          </cell>
          <cell r="BD340">
            <v>1.0959E-2</v>
          </cell>
          <cell r="BE340" t="str">
            <v>|TRANSACTION_RESIDUAL_MATURITY=T_MIN_ACTION</v>
          </cell>
        </row>
        <row r="341">
          <cell r="A341" t="str">
            <v>CBL</v>
          </cell>
          <cell r="B341">
            <v>41263</v>
          </cell>
          <cell r="C341" t="str">
            <v>TIE_RSK</v>
          </cell>
          <cell r="D341" t="str">
            <v>0008282</v>
          </cell>
          <cell r="E341" t="str">
            <v>CREDIT SUISSE AG ZURICH</v>
          </cell>
          <cell r="F341" t="str">
            <v>BKA</v>
          </cell>
          <cell r="G341" t="str">
            <v>VAR_005</v>
          </cell>
          <cell r="H341">
            <v>86333091.909999996</v>
          </cell>
          <cell r="I341">
            <v>4543326.7967485208</v>
          </cell>
          <cell r="J341">
            <v>2827500.03276667</v>
          </cell>
          <cell r="K341">
            <v>1715826.7639817898</v>
          </cell>
          <cell r="L341">
            <v>0</v>
          </cell>
          <cell r="M341" t="str">
            <v>023057898</v>
          </cell>
          <cell r="N341" t="str">
            <v>0008282</v>
          </cell>
          <cell r="O341" t="str">
            <v>S.L.B</v>
          </cell>
          <cell r="P341" t="str">
            <v>SLSR</v>
          </cell>
          <cell r="Q341" t="str">
            <v>CRS</v>
          </cell>
          <cell r="R341" t="str">
            <v>0018234</v>
          </cell>
          <cell r="S341">
            <v>100</v>
          </cell>
          <cell r="T341">
            <v>41263</v>
          </cell>
          <cell r="U341" t="str">
            <v>.</v>
          </cell>
          <cell r="V341">
            <v>1</v>
          </cell>
          <cell r="W341" t="str">
            <v>NL0000003564</v>
          </cell>
          <cell r="X341" t="str">
            <v>PAYS BAS 0 15 01 34</v>
          </cell>
          <cell r="Y341" t="str">
            <v>BOND</v>
          </cell>
          <cell r="Z341" t="str">
            <v>SOVEREIGN</v>
          </cell>
          <cell r="AA341">
            <v>1890000</v>
          </cell>
          <cell r="AB341" t="str">
            <v>EUR</v>
          </cell>
          <cell r="AC341" t="str">
            <v>AAA</v>
          </cell>
          <cell r="AD341">
            <v>58.768000000000001</v>
          </cell>
          <cell r="AE341">
            <v>0</v>
          </cell>
          <cell r="AF341">
            <v>48959</v>
          </cell>
          <cell r="AG341" t="str">
            <v>Y</v>
          </cell>
          <cell r="AH341">
            <v>68369.808920609998</v>
          </cell>
          <cell r="AI341">
            <v>1110715.2</v>
          </cell>
          <cell r="AJ341">
            <v>1</v>
          </cell>
          <cell r="AK341">
            <v>0</v>
          </cell>
          <cell r="AL341" t="str">
            <v>FIX</v>
          </cell>
          <cell r="AM341">
            <v>4.7076640000000003E-2</v>
          </cell>
          <cell r="AN341">
            <v>52288.74667162</v>
          </cell>
          <cell r="AO341" t="str">
            <v>AAA</v>
          </cell>
          <cell r="AP341">
            <v>2.1015470000000001E-3</v>
          </cell>
          <cell r="AQ341">
            <v>16081.06224899</v>
          </cell>
          <cell r="AR341">
            <v>0</v>
          </cell>
          <cell r="AS341">
            <v>0</v>
          </cell>
          <cell r="AT341">
            <v>1.645</v>
          </cell>
          <cell r="AU341">
            <v>7696</v>
          </cell>
          <cell r="AV341">
            <v>15</v>
          </cell>
          <cell r="AW341">
            <v>1</v>
          </cell>
          <cell r="AX341">
            <v>10</v>
          </cell>
          <cell r="AY341">
            <v>5</v>
          </cell>
          <cell r="AZ341">
            <v>0</v>
          </cell>
          <cell r="BA341">
            <v>1.2</v>
          </cell>
          <cell r="BB341">
            <v>0.04</v>
          </cell>
          <cell r="BC341">
            <v>4</v>
          </cell>
          <cell r="BD341">
            <v>1.0959E-2</v>
          </cell>
          <cell r="BE341" t="str">
            <v>|TRANSACTION_RESIDUAL_MATURITY=T_MIN_ACTION</v>
          </cell>
        </row>
        <row r="342">
          <cell r="A342" t="str">
            <v>CBL</v>
          </cell>
          <cell r="B342">
            <v>41263</v>
          </cell>
          <cell r="C342" t="str">
            <v>TIE_RSK</v>
          </cell>
          <cell r="D342" t="str">
            <v>0008282</v>
          </cell>
          <cell r="E342" t="str">
            <v>CREDIT SUISSE AG ZURICH</v>
          </cell>
          <cell r="F342" t="str">
            <v>BKA</v>
          </cell>
          <cell r="G342" t="str">
            <v>VAR_005</v>
          </cell>
          <cell r="H342">
            <v>86333091.909999996</v>
          </cell>
          <cell r="I342">
            <v>4543326.7967485208</v>
          </cell>
          <cell r="J342">
            <v>2827500.03276667</v>
          </cell>
          <cell r="K342">
            <v>1715826.7639817898</v>
          </cell>
          <cell r="L342">
            <v>0</v>
          </cell>
          <cell r="M342" t="str">
            <v>023057901</v>
          </cell>
          <cell r="N342" t="str">
            <v>0008282</v>
          </cell>
          <cell r="O342" t="str">
            <v>S.L.B</v>
          </cell>
          <cell r="P342" t="str">
            <v>SLSR</v>
          </cell>
          <cell r="Q342" t="str">
            <v>CRS</v>
          </cell>
          <cell r="R342" t="str">
            <v>0008282</v>
          </cell>
          <cell r="S342">
            <v>100</v>
          </cell>
          <cell r="T342">
            <v>41263</v>
          </cell>
          <cell r="U342" t="str">
            <v>.</v>
          </cell>
          <cell r="V342">
            <v>1</v>
          </cell>
          <cell r="W342" t="str">
            <v>DE0001135143</v>
          </cell>
          <cell r="X342" t="str">
            <v>GERMAN BD 6.25 1 30</v>
          </cell>
          <cell r="Y342" t="str">
            <v>BOND</v>
          </cell>
          <cell r="Z342" t="str">
            <v>SOVEREIGN</v>
          </cell>
          <cell r="AA342">
            <v>14900000</v>
          </cell>
          <cell r="AB342" t="str">
            <v>EUR</v>
          </cell>
          <cell r="AC342" t="str">
            <v>AAA</v>
          </cell>
          <cell r="AD342">
            <v>165.47385199999999</v>
          </cell>
          <cell r="AE342">
            <v>0</v>
          </cell>
          <cell r="AF342">
            <v>47487</v>
          </cell>
          <cell r="AG342" t="str">
            <v>Y</v>
          </cell>
          <cell r="AH342">
            <v>1227387.8536559199</v>
          </cell>
          <cell r="AI342">
            <v>24655603.949999999</v>
          </cell>
          <cell r="AJ342">
            <v>1</v>
          </cell>
          <cell r="AK342">
            <v>0</v>
          </cell>
          <cell r="AL342" t="str">
            <v>FIX</v>
          </cell>
          <cell r="AM342">
            <v>3.8072380000000003E-2</v>
          </cell>
          <cell r="AN342">
            <v>938697.55614142003</v>
          </cell>
          <cell r="AO342" t="str">
            <v>AAA</v>
          </cell>
          <cell r="AP342">
            <v>2.1015470000000001E-3</v>
          </cell>
          <cell r="AQ342">
            <v>288690.29751449998</v>
          </cell>
          <cell r="AR342">
            <v>0</v>
          </cell>
          <cell r="AS342">
            <v>0</v>
          </cell>
          <cell r="AT342">
            <v>1.645</v>
          </cell>
          <cell r="AU342">
            <v>6224</v>
          </cell>
          <cell r="AV342">
            <v>15</v>
          </cell>
          <cell r="AW342">
            <v>1</v>
          </cell>
          <cell r="AX342">
            <v>10</v>
          </cell>
          <cell r="AY342">
            <v>5</v>
          </cell>
          <cell r="AZ342">
            <v>0</v>
          </cell>
          <cell r="BA342">
            <v>1.2</v>
          </cell>
          <cell r="BB342">
            <v>0.04</v>
          </cell>
          <cell r="BC342">
            <v>4</v>
          </cell>
          <cell r="BD342">
            <v>1.0959E-2</v>
          </cell>
          <cell r="BE342" t="str">
            <v>|TRANSACTION_RESIDUAL_MATURITY=T_MIN_ACTION</v>
          </cell>
        </row>
        <row r="343">
          <cell r="A343" t="str">
            <v>CBL</v>
          </cell>
          <cell r="B343">
            <v>41263</v>
          </cell>
          <cell r="C343" t="str">
            <v>TIE_RSK</v>
          </cell>
          <cell r="D343" t="str">
            <v>0008282</v>
          </cell>
          <cell r="E343" t="str">
            <v>CREDIT SUISSE AG ZURICH</v>
          </cell>
          <cell r="F343" t="str">
            <v>BKA</v>
          </cell>
          <cell r="G343" t="str">
            <v>VAR_005</v>
          </cell>
          <cell r="H343">
            <v>86333091.909999996</v>
          </cell>
          <cell r="I343">
            <v>4543326.7967485208</v>
          </cell>
          <cell r="J343">
            <v>2827500.03276667</v>
          </cell>
          <cell r="K343">
            <v>1715826.7639817898</v>
          </cell>
          <cell r="L343">
            <v>0</v>
          </cell>
          <cell r="M343" t="str">
            <v>023184652</v>
          </cell>
          <cell r="N343" t="str">
            <v>0008282</v>
          </cell>
          <cell r="O343" t="str">
            <v>S.L.B</v>
          </cell>
          <cell r="P343" t="str">
            <v>SLSR</v>
          </cell>
          <cell r="Q343" t="str">
            <v>CRS</v>
          </cell>
          <cell r="R343" t="str">
            <v>0018234</v>
          </cell>
          <cell r="S343">
            <v>100</v>
          </cell>
          <cell r="T343">
            <v>41263</v>
          </cell>
          <cell r="U343" t="str">
            <v>.</v>
          </cell>
          <cell r="V343">
            <v>1</v>
          </cell>
          <cell r="W343" t="str">
            <v>DE0001141646</v>
          </cell>
          <cell r="X343" t="str">
            <v>ALLEMAGNE 0.5 10 17</v>
          </cell>
          <cell r="Y343" t="str">
            <v>BOND</v>
          </cell>
          <cell r="Z343" t="str">
            <v>SOVEREIGN</v>
          </cell>
          <cell r="AA343">
            <v>9900000</v>
          </cell>
          <cell r="AB343" t="str">
            <v>EUR</v>
          </cell>
          <cell r="AC343" t="str">
            <v>AAA</v>
          </cell>
          <cell r="AD343">
            <v>100.651096</v>
          </cell>
          <cell r="AE343">
            <v>0</v>
          </cell>
          <cell r="AF343">
            <v>43021</v>
          </cell>
          <cell r="AG343" t="str">
            <v>Y</v>
          </cell>
          <cell r="AH343">
            <v>155761.89429734999</v>
          </cell>
          <cell r="AI343">
            <v>9964458.5</v>
          </cell>
          <cell r="AJ343">
            <v>1.1343465500000001</v>
          </cell>
          <cell r="AK343">
            <v>0</v>
          </cell>
          <cell r="AL343" t="str">
            <v>FIX</v>
          </cell>
          <cell r="AM343">
            <v>1.219846E-2</v>
          </cell>
          <cell r="AN343">
            <v>121551.07063556</v>
          </cell>
          <cell r="AO343" t="str">
            <v>AAA</v>
          </cell>
          <cell r="AP343">
            <v>2.1015470000000001E-3</v>
          </cell>
          <cell r="AQ343">
            <v>34210.823661779999</v>
          </cell>
          <cell r="AR343">
            <v>0</v>
          </cell>
          <cell r="AS343">
            <v>0</v>
          </cell>
          <cell r="AT343">
            <v>1.645</v>
          </cell>
          <cell r="AU343">
            <v>1758</v>
          </cell>
          <cell r="AV343">
            <v>15</v>
          </cell>
          <cell r="AW343">
            <v>1</v>
          </cell>
          <cell r="AX343">
            <v>10</v>
          </cell>
          <cell r="AY343">
            <v>5</v>
          </cell>
          <cell r="AZ343">
            <v>0</v>
          </cell>
          <cell r="BA343">
            <v>1.2</v>
          </cell>
          <cell r="BB343">
            <v>0.04</v>
          </cell>
          <cell r="BC343">
            <v>4</v>
          </cell>
          <cell r="BD343">
            <v>1.0959E-2</v>
          </cell>
          <cell r="BE343" t="str">
            <v>|TRANSACTION_RESIDUAL_MATURITY=T_MIN_ACTION</v>
          </cell>
        </row>
        <row r="344">
          <cell r="A344" t="str">
            <v>CBL</v>
          </cell>
          <cell r="B344">
            <v>41263</v>
          </cell>
          <cell r="C344" t="str">
            <v>TIE_RSK</v>
          </cell>
          <cell r="D344" t="str">
            <v>0079790</v>
          </cell>
          <cell r="E344" t="str">
            <v>Caceis FR/HSBC ACTIONS EUROPE</v>
          </cell>
          <cell r="F344" t="str">
            <v>BKA</v>
          </cell>
          <cell r="G344" t="str">
            <v>VAR_005</v>
          </cell>
          <cell r="H344">
            <v>6279836.2200000007</v>
          </cell>
          <cell r="I344">
            <v>60212.580407829999</v>
          </cell>
          <cell r="J344">
            <v>45180.263635349998</v>
          </cell>
          <cell r="K344">
            <v>15032.31677247</v>
          </cell>
          <cell r="L344">
            <v>0</v>
          </cell>
          <cell r="M344" t="str">
            <v>023263782</v>
          </cell>
          <cell r="N344" t="str">
            <v>0079790</v>
          </cell>
          <cell r="O344" t="str">
            <v>S.L.B</v>
          </cell>
          <cell r="P344" t="str">
            <v>SLSP</v>
          </cell>
          <cell r="Q344" t="str">
            <v>COB</v>
          </cell>
          <cell r="R344" t="str">
            <v>0079790</v>
          </cell>
          <cell r="S344">
            <v>100</v>
          </cell>
          <cell r="T344">
            <v>41263</v>
          </cell>
          <cell r="U344" t="str">
            <v>.</v>
          </cell>
          <cell r="V344">
            <v>1</v>
          </cell>
          <cell r="W344" t="str">
            <v>NL0009331461</v>
          </cell>
          <cell r="X344" t="str">
            <v>PAYS BAS 1.75 01 13</v>
          </cell>
          <cell r="Y344" t="str">
            <v>BOND</v>
          </cell>
          <cell r="Z344" t="str">
            <v>SOVEREIGN</v>
          </cell>
          <cell r="AA344">
            <v>1006566</v>
          </cell>
          <cell r="AB344" t="str">
            <v>EUR</v>
          </cell>
          <cell r="AC344" t="str">
            <v>AAA</v>
          </cell>
          <cell r="AD344">
            <v>101.73868299999999</v>
          </cell>
          <cell r="AE344">
            <v>0</v>
          </cell>
          <cell r="AF344">
            <v>41289</v>
          </cell>
          <cell r="AG344" t="str">
            <v>Y</v>
          </cell>
          <cell r="AH344">
            <v>3304.71509664</v>
          </cell>
          <cell r="AI344">
            <v>1024066.99</v>
          </cell>
          <cell r="AJ344">
            <v>1.4929020799999999</v>
          </cell>
          <cell r="AK344">
            <v>0</v>
          </cell>
          <cell r="AL344" t="str">
            <v>FIX</v>
          </cell>
          <cell r="AM344">
            <v>8.3330000000000003E-4</v>
          </cell>
          <cell r="AN344">
            <v>853.36145450000004</v>
          </cell>
          <cell r="AO344" t="str">
            <v>AAA</v>
          </cell>
          <cell r="AP344">
            <v>2.1015470000000001E-3</v>
          </cell>
          <cell r="AQ344">
            <v>2451.35364213</v>
          </cell>
          <cell r="AR344">
            <v>0</v>
          </cell>
          <cell r="AS344">
            <v>0</v>
          </cell>
          <cell r="AT344">
            <v>1.645</v>
          </cell>
          <cell r="AU344">
            <v>26</v>
          </cell>
          <cell r="AV344">
            <v>15</v>
          </cell>
          <cell r="AW344">
            <v>1</v>
          </cell>
          <cell r="AX344">
            <v>10</v>
          </cell>
          <cell r="AY344">
            <v>5</v>
          </cell>
          <cell r="AZ344">
            <v>0</v>
          </cell>
          <cell r="BA344">
            <v>0.8</v>
          </cell>
          <cell r="BB344">
            <v>0.04</v>
          </cell>
          <cell r="BC344">
            <v>4</v>
          </cell>
          <cell r="BD344">
            <v>1.0959E-2</v>
          </cell>
          <cell r="BE344" t="str">
            <v>|TRANSACTION_RESIDUAL_MATURITY=T_MIN_ACTION</v>
          </cell>
        </row>
        <row r="345">
          <cell r="A345" t="str">
            <v>CBL</v>
          </cell>
          <cell r="B345">
            <v>41263</v>
          </cell>
          <cell r="C345" t="str">
            <v>TIE_RSK</v>
          </cell>
          <cell r="D345" t="str">
            <v>0079790</v>
          </cell>
          <cell r="E345" t="str">
            <v>Caceis FR/HSBC ACTIONS EUROPE</v>
          </cell>
          <cell r="F345" t="str">
            <v>BKA</v>
          </cell>
          <cell r="G345" t="str">
            <v>VAR_005</v>
          </cell>
          <cell r="H345">
            <v>6279836.2200000007</v>
          </cell>
          <cell r="I345">
            <v>60212.580407829999</v>
          </cell>
          <cell r="J345">
            <v>45180.263635349998</v>
          </cell>
          <cell r="K345">
            <v>15032.31677247</v>
          </cell>
          <cell r="L345">
            <v>0</v>
          </cell>
          <cell r="M345" t="str">
            <v>023245753</v>
          </cell>
          <cell r="N345" t="str">
            <v>0079790</v>
          </cell>
          <cell r="O345" t="str">
            <v>S.L.B</v>
          </cell>
          <cell r="P345" t="str">
            <v>SLSP</v>
          </cell>
          <cell r="Q345" t="str">
            <v>CRS</v>
          </cell>
          <cell r="R345" t="str">
            <v>0079790</v>
          </cell>
          <cell r="S345">
            <v>100</v>
          </cell>
          <cell r="T345">
            <v>41263</v>
          </cell>
          <cell r="U345" t="str">
            <v>.</v>
          </cell>
          <cell r="V345">
            <v>1</v>
          </cell>
          <cell r="W345" t="str">
            <v>DE0001135416</v>
          </cell>
          <cell r="X345" t="str">
            <v>ALLEMAGNE 2 25 20</v>
          </cell>
          <cell r="Y345" t="str">
            <v>BOND</v>
          </cell>
          <cell r="Z345" t="str">
            <v>SOVEREIGN</v>
          </cell>
          <cell r="AA345">
            <v>0</v>
          </cell>
          <cell r="AB345" t="str">
            <v>EUR</v>
          </cell>
          <cell r="AC345" t="str">
            <v>AAA</v>
          </cell>
          <cell r="AD345">
            <v>109.684589</v>
          </cell>
          <cell r="AE345">
            <v>0</v>
          </cell>
          <cell r="AF345">
            <v>44078</v>
          </cell>
          <cell r="AG345" t="str">
            <v>Y</v>
          </cell>
          <cell r="AH345">
            <v>0</v>
          </cell>
          <cell r="AI345">
            <v>0</v>
          </cell>
          <cell r="AJ345">
            <v>1.02616719</v>
          </cell>
          <cell r="AK345">
            <v>0</v>
          </cell>
          <cell r="AL345" t="str">
            <v>FIX</v>
          </cell>
          <cell r="AM345">
            <v>1.767001E-2</v>
          </cell>
          <cell r="AN345">
            <v>0</v>
          </cell>
          <cell r="AO345" t="str">
            <v>AAA</v>
          </cell>
          <cell r="AP345">
            <v>2.1015470000000001E-3</v>
          </cell>
          <cell r="AQ345">
            <v>0</v>
          </cell>
          <cell r="AR345">
            <v>0</v>
          </cell>
          <cell r="AS345">
            <v>0</v>
          </cell>
          <cell r="AT345">
            <v>1.645</v>
          </cell>
          <cell r="AU345">
            <v>2815</v>
          </cell>
          <cell r="AV345">
            <v>15</v>
          </cell>
          <cell r="AW345">
            <v>1</v>
          </cell>
          <cell r="AX345">
            <v>10</v>
          </cell>
          <cell r="AY345">
            <v>5</v>
          </cell>
          <cell r="AZ345">
            <v>0</v>
          </cell>
          <cell r="BA345">
            <v>0.8</v>
          </cell>
          <cell r="BB345">
            <v>0.04</v>
          </cell>
          <cell r="BC345">
            <v>4</v>
          </cell>
          <cell r="BD345">
            <v>1.0959E-2</v>
          </cell>
          <cell r="BE345" t="str">
            <v>|TRANSACTION_RESIDUAL_MATURITY=T_MIN_ACTION</v>
          </cell>
        </row>
        <row r="346">
          <cell r="A346" t="str">
            <v>CBL</v>
          </cell>
          <cell r="B346">
            <v>41263</v>
          </cell>
          <cell r="C346" t="str">
            <v>TIE_RSK</v>
          </cell>
          <cell r="D346" t="str">
            <v>0079790</v>
          </cell>
          <cell r="E346" t="str">
            <v>Caceis FR/HSBC ACTIONS EUROPE</v>
          </cell>
          <cell r="F346" t="str">
            <v>BKA</v>
          </cell>
          <cell r="G346" t="str">
            <v>VAR_005</v>
          </cell>
          <cell r="H346">
            <v>6279836.2200000007</v>
          </cell>
          <cell r="I346">
            <v>60212.580407829999</v>
          </cell>
          <cell r="J346">
            <v>45180.263635349998</v>
          </cell>
          <cell r="K346">
            <v>15032.31677247</v>
          </cell>
          <cell r="L346">
            <v>0</v>
          </cell>
          <cell r="M346" t="str">
            <v>023354175</v>
          </cell>
          <cell r="N346" t="str">
            <v>0079790</v>
          </cell>
          <cell r="O346" t="str">
            <v>S.L.B</v>
          </cell>
          <cell r="P346" t="str">
            <v>SLSP</v>
          </cell>
          <cell r="Q346" t="str">
            <v>COB</v>
          </cell>
          <cell r="R346" t="str">
            <v>0079790</v>
          </cell>
          <cell r="S346">
            <v>100</v>
          </cell>
          <cell r="T346">
            <v>41263</v>
          </cell>
          <cell r="U346" t="str">
            <v>.</v>
          </cell>
          <cell r="V346">
            <v>1</v>
          </cell>
          <cell r="W346" t="str">
            <v>DE0001135291</v>
          </cell>
          <cell r="X346" t="str">
            <v>ALLEMAGNE 3.5 4 1 16</v>
          </cell>
          <cell r="Y346" t="str">
            <v>BOND</v>
          </cell>
          <cell r="Z346" t="str">
            <v>SOVEREIGN</v>
          </cell>
          <cell r="AA346">
            <v>4619581</v>
          </cell>
          <cell r="AB346" t="str">
            <v>EUR</v>
          </cell>
          <cell r="AC346" t="str">
            <v>AAA</v>
          </cell>
          <cell r="AD346">
            <v>113.771557</v>
          </cell>
          <cell r="AE346">
            <v>0</v>
          </cell>
          <cell r="AF346">
            <v>42373</v>
          </cell>
          <cell r="AG346" t="str">
            <v>Y</v>
          </cell>
          <cell r="AH346">
            <v>56907.865311189998</v>
          </cell>
          <cell r="AI346">
            <v>5255769.2300000004</v>
          </cell>
          <cell r="AJ346">
            <v>1.2421317300000001</v>
          </cell>
          <cell r="AK346">
            <v>0</v>
          </cell>
          <cell r="AL346" t="str">
            <v>FIX</v>
          </cell>
          <cell r="AM346">
            <v>8.4339500000000008E-3</v>
          </cell>
          <cell r="AN346">
            <v>44326.902180849997</v>
          </cell>
          <cell r="AO346" t="str">
            <v>AAA</v>
          </cell>
          <cell r="AP346">
            <v>2.1015470000000001E-3</v>
          </cell>
          <cell r="AQ346">
            <v>12580.96313034</v>
          </cell>
          <cell r="AR346">
            <v>0</v>
          </cell>
          <cell r="AS346">
            <v>0</v>
          </cell>
          <cell r="AT346">
            <v>1.645</v>
          </cell>
          <cell r="AU346">
            <v>1110</v>
          </cell>
          <cell r="AV346">
            <v>15</v>
          </cell>
          <cell r="AW346">
            <v>1</v>
          </cell>
          <cell r="AX346">
            <v>10</v>
          </cell>
          <cell r="AY346">
            <v>5</v>
          </cell>
          <cell r="AZ346">
            <v>0</v>
          </cell>
          <cell r="BA346">
            <v>0.8</v>
          </cell>
          <cell r="BB346">
            <v>0.04</v>
          </cell>
          <cell r="BC346">
            <v>4</v>
          </cell>
          <cell r="BD346">
            <v>1.0959E-2</v>
          </cell>
          <cell r="BE346" t="str">
            <v>|TRANSACTION_RESIDUAL_MATURITY=T_MIN_ACTION</v>
          </cell>
        </row>
        <row r="347">
          <cell r="A347" t="str">
            <v>CBL</v>
          </cell>
          <cell r="B347">
            <v>41263</v>
          </cell>
          <cell r="C347" t="str">
            <v>TIE_RSK</v>
          </cell>
          <cell r="D347" t="str">
            <v>0079791</v>
          </cell>
          <cell r="E347" t="str">
            <v>Caceis FR/HSBC ACTIONS FRANCE</v>
          </cell>
          <cell r="F347" t="str">
            <v>BKA</v>
          </cell>
          <cell r="G347" t="str">
            <v>VAR_005</v>
          </cell>
          <cell r="H347">
            <v>38950201.049999997</v>
          </cell>
          <cell r="I347">
            <v>202175.26650363998</v>
          </cell>
          <cell r="J347">
            <v>108938.47815065</v>
          </cell>
          <cell r="K347">
            <v>93236.788352959993</v>
          </cell>
          <cell r="L347">
            <v>0</v>
          </cell>
          <cell r="M347" t="str">
            <v>023323848</v>
          </cell>
          <cell r="N347" t="str">
            <v>0079791</v>
          </cell>
          <cell r="O347" t="str">
            <v>S.L.B</v>
          </cell>
          <cell r="P347" t="str">
            <v>SLSP</v>
          </cell>
          <cell r="Q347" t="str">
            <v>COB</v>
          </cell>
          <cell r="R347" t="str">
            <v>0079791</v>
          </cell>
          <cell r="S347">
            <v>100</v>
          </cell>
          <cell r="T347">
            <v>41263</v>
          </cell>
          <cell r="U347" t="str">
            <v>.</v>
          </cell>
          <cell r="V347">
            <v>1</v>
          </cell>
          <cell r="W347" t="str">
            <v>DE0001141521</v>
          </cell>
          <cell r="X347" t="str">
            <v>BOBL 3.50 12 04 13</v>
          </cell>
          <cell r="Y347" t="str">
            <v>BOND</v>
          </cell>
          <cell r="Z347" t="str">
            <v>SOVEREIGN</v>
          </cell>
          <cell r="AA347">
            <v>14300700</v>
          </cell>
          <cell r="AB347" t="str">
            <v>EUR</v>
          </cell>
          <cell r="AC347" t="str">
            <v>AAA</v>
          </cell>
          <cell r="AD347">
            <v>103.47143800000001</v>
          </cell>
          <cell r="AE347">
            <v>0</v>
          </cell>
          <cell r="AF347">
            <v>41376</v>
          </cell>
          <cell r="AG347" t="str">
            <v>Y</v>
          </cell>
          <cell r="AH347">
            <v>50451.01690545</v>
          </cell>
          <cell r="AI347">
            <v>14797139.93</v>
          </cell>
          <cell r="AJ347">
            <v>1.46952032</v>
          </cell>
          <cell r="AK347">
            <v>0</v>
          </cell>
          <cell r="AL347" t="str">
            <v>FIX</v>
          </cell>
          <cell r="AM347">
            <v>1.0157600000000001E-3</v>
          </cell>
          <cell r="AN347">
            <v>15030.460228170001</v>
          </cell>
          <cell r="AO347" t="str">
            <v>AAA</v>
          </cell>
          <cell r="AP347">
            <v>2.1015470000000001E-3</v>
          </cell>
          <cell r="AQ347">
            <v>35420.556677269997</v>
          </cell>
          <cell r="AR347">
            <v>0</v>
          </cell>
          <cell r="AS347">
            <v>0</v>
          </cell>
          <cell r="AT347">
            <v>1.645</v>
          </cell>
          <cell r="AU347">
            <v>113</v>
          </cell>
          <cell r="AV347">
            <v>15</v>
          </cell>
          <cell r="AW347">
            <v>1</v>
          </cell>
          <cell r="AX347">
            <v>10</v>
          </cell>
          <cell r="AY347">
            <v>5</v>
          </cell>
          <cell r="AZ347">
            <v>0</v>
          </cell>
          <cell r="BA347">
            <v>0.8</v>
          </cell>
          <cell r="BB347">
            <v>0.04</v>
          </cell>
          <cell r="BC347">
            <v>4</v>
          </cell>
          <cell r="BD347">
            <v>1.0959E-2</v>
          </cell>
          <cell r="BE347" t="str">
            <v>|TRANSACTION_RESIDUAL_MATURITY=T_MIN_ACTION</v>
          </cell>
        </row>
        <row r="348">
          <cell r="A348" t="str">
            <v>CBL</v>
          </cell>
          <cell r="B348">
            <v>41263</v>
          </cell>
          <cell r="C348" t="str">
            <v>TIE_RSK</v>
          </cell>
          <cell r="D348" t="str">
            <v>0079791</v>
          </cell>
          <cell r="E348" t="str">
            <v>Caceis FR/HSBC ACTIONS FRANCE</v>
          </cell>
          <cell r="F348" t="str">
            <v>BKA</v>
          </cell>
          <cell r="G348" t="str">
            <v>VAR_005</v>
          </cell>
          <cell r="H348">
            <v>38950201.049999997</v>
          </cell>
          <cell r="I348">
            <v>202175.26650363998</v>
          </cell>
          <cell r="J348">
            <v>108938.47815065</v>
          </cell>
          <cell r="K348">
            <v>93236.788352959993</v>
          </cell>
          <cell r="L348">
            <v>0</v>
          </cell>
          <cell r="M348" t="str">
            <v>023263786</v>
          </cell>
          <cell r="N348" t="str">
            <v>0079791</v>
          </cell>
          <cell r="O348" t="str">
            <v>S.L.B</v>
          </cell>
          <cell r="P348" t="str">
            <v>SLSP</v>
          </cell>
          <cell r="Q348" t="str">
            <v>COB</v>
          </cell>
          <cell r="R348" t="str">
            <v>0079791</v>
          </cell>
          <cell r="S348">
            <v>100</v>
          </cell>
          <cell r="T348">
            <v>41263</v>
          </cell>
          <cell r="U348" t="str">
            <v>.</v>
          </cell>
          <cell r="V348">
            <v>1</v>
          </cell>
          <cell r="W348" t="str">
            <v>NL0009331461</v>
          </cell>
          <cell r="X348" t="str">
            <v>PAYS BAS 1.75 01 13</v>
          </cell>
          <cell r="Y348" t="str">
            <v>BOND</v>
          </cell>
          <cell r="Z348" t="str">
            <v>SOVEREIGN</v>
          </cell>
          <cell r="AA348">
            <v>0</v>
          </cell>
          <cell r="AB348" t="str">
            <v>EUR</v>
          </cell>
          <cell r="AC348" t="str">
            <v>AAA</v>
          </cell>
          <cell r="AD348">
            <v>101.73868299999999</v>
          </cell>
          <cell r="AE348">
            <v>0</v>
          </cell>
          <cell r="AF348">
            <v>41289</v>
          </cell>
          <cell r="AG348" t="str">
            <v>Y</v>
          </cell>
          <cell r="AH348">
            <v>0</v>
          </cell>
          <cell r="AI348">
            <v>0</v>
          </cell>
          <cell r="AJ348">
            <v>1.4929020799999999</v>
          </cell>
          <cell r="AK348">
            <v>0</v>
          </cell>
          <cell r="AL348" t="str">
            <v>FIX</v>
          </cell>
          <cell r="AM348">
            <v>8.3330000000000003E-4</v>
          </cell>
          <cell r="AN348">
            <v>0</v>
          </cell>
          <cell r="AO348" t="str">
            <v>AAA</v>
          </cell>
          <cell r="AP348">
            <v>2.1015470000000001E-3</v>
          </cell>
          <cell r="AQ348">
            <v>0</v>
          </cell>
          <cell r="AR348">
            <v>0</v>
          </cell>
          <cell r="AS348">
            <v>0</v>
          </cell>
          <cell r="AT348">
            <v>1.645</v>
          </cell>
          <cell r="AU348">
            <v>26</v>
          </cell>
          <cell r="AV348">
            <v>15</v>
          </cell>
          <cell r="AW348">
            <v>1</v>
          </cell>
          <cell r="AX348">
            <v>10</v>
          </cell>
          <cell r="AY348">
            <v>5</v>
          </cell>
          <cell r="AZ348">
            <v>0</v>
          </cell>
          <cell r="BA348">
            <v>0.8</v>
          </cell>
          <cell r="BB348">
            <v>0.04</v>
          </cell>
          <cell r="BC348">
            <v>4</v>
          </cell>
          <cell r="BD348">
            <v>1.0959E-2</v>
          </cell>
          <cell r="BE348" t="str">
            <v>|TRANSACTION_RESIDUAL_MATURITY=T_MIN_ACTION</v>
          </cell>
        </row>
        <row r="349">
          <cell r="A349" t="str">
            <v>CBL</v>
          </cell>
          <cell r="B349">
            <v>41263</v>
          </cell>
          <cell r="C349" t="str">
            <v>TIE_RSK</v>
          </cell>
          <cell r="D349" t="str">
            <v>0079791</v>
          </cell>
          <cell r="E349" t="str">
            <v>Caceis FR/HSBC ACTIONS FRANCE</v>
          </cell>
          <cell r="F349" t="str">
            <v>BKA</v>
          </cell>
          <cell r="G349" t="str">
            <v>VAR_005</v>
          </cell>
          <cell r="H349">
            <v>38950201.049999997</v>
          </cell>
          <cell r="I349">
            <v>202175.26650363998</v>
          </cell>
          <cell r="J349">
            <v>108938.47815065</v>
          </cell>
          <cell r="K349">
            <v>93236.788352959993</v>
          </cell>
          <cell r="L349">
            <v>0</v>
          </cell>
          <cell r="M349" t="str">
            <v>023364438</v>
          </cell>
          <cell r="N349" t="str">
            <v>0079791</v>
          </cell>
          <cell r="O349" t="str">
            <v>S.L.B</v>
          </cell>
          <cell r="P349" t="str">
            <v>SLSP</v>
          </cell>
          <cell r="Q349" t="str">
            <v>COB</v>
          </cell>
          <cell r="R349" t="str">
            <v>0079791</v>
          </cell>
          <cell r="S349">
            <v>100</v>
          </cell>
          <cell r="T349">
            <v>41263</v>
          </cell>
          <cell r="U349" t="str">
            <v>.</v>
          </cell>
          <cell r="V349">
            <v>1</v>
          </cell>
          <cell r="W349" t="str">
            <v>DE0001135291</v>
          </cell>
          <cell r="X349" t="str">
            <v>ALLEMAGNE 3.5 4 1 16</v>
          </cell>
          <cell r="Y349" t="str">
            <v>BOND</v>
          </cell>
          <cell r="Z349" t="str">
            <v>SOVEREIGN</v>
          </cell>
          <cell r="AA349">
            <v>4780614</v>
          </cell>
          <cell r="AB349" t="str">
            <v>EUR</v>
          </cell>
          <cell r="AC349" t="str">
            <v>AAA</v>
          </cell>
          <cell r="AD349">
            <v>113.771557</v>
          </cell>
          <cell r="AE349">
            <v>0</v>
          </cell>
          <cell r="AF349">
            <v>42373</v>
          </cell>
          <cell r="AG349" t="str">
            <v>Y</v>
          </cell>
          <cell r="AH349">
            <v>58891.604573789999</v>
          </cell>
          <cell r="AI349">
            <v>5438978.9800000004</v>
          </cell>
          <cell r="AJ349">
            <v>1.2421317300000001</v>
          </cell>
          <cell r="AK349">
            <v>0</v>
          </cell>
          <cell r="AL349" t="str">
            <v>FIX</v>
          </cell>
          <cell r="AM349">
            <v>8.4339500000000008E-3</v>
          </cell>
          <cell r="AN349">
            <v>45872.084305750002</v>
          </cell>
          <cell r="AO349" t="str">
            <v>AAA</v>
          </cell>
          <cell r="AP349">
            <v>2.1015470000000001E-3</v>
          </cell>
          <cell r="AQ349">
            <v>13019.520268030001</v>
          </cell>
          <cell r="AR349">
            <v>0</v>
          </cell>
          <cell r="AS349">
            <v>0</v>
          </cell>
          <cell r="AT349">
            <v>1.645</v>
          </cell>
          <cell r="AU349">
            <v>1110</v>
          </cell>
          <cell r="AV349">
            <v>15</v>
          </cell>
          <cell r="AW349">
            <v>1</v>
          </cell>
          <cell r="AX349">
            <v>10</v>
          </cell>
          <cell r="AY349">
            <v>5</v>
          </cell>
          <cell r="AZ349">
            <v>0</v>
          </cell>
          <cell r="BA349">
            <v>0.8</v>
          </cell>
          <cell r="BB349">
            <v>0.04</v>
          </cell>
          <cell r="BC349">
            <v>4</v>
          </cell>
          <cell r="BD349">
            <v>1.0959E-2</v>
          </cell>
          <cell r="BE349" t="str">
            <v>|TRANSACTION_RESIDUAL_MATURITY=T_MIN_ACTION</v>
          </cell>
        </row>
        <row r="350">
          <cell r="A350" t="str">
            <v>CBL</v>
          </cell>
          <cell r="B350">
            <v>41263</v>
          </cell>
          <cell r="C350" t="str">
            <v>TIE_RSK</v>
          </cell>
          <cell r="D350" t="str">
            <v>0079791</v>
          </cell>
          <cell r="E350" t="str">
            <v>Caceis FR/HSBC ACTIONS FRANCE</v>
          </cell>
          <cell r="F350" t="str">
            <v>BKA</v>
          </cell>
          <cell r="G350" t="str">
            <v>VAR_005</v>
          </cell>
          <cell r="H350">
            <v>38950201.049999997</v>
          </cell>
          <cell r="I350">
            <v>202175.26650363998</v>
          </cell>
          <cell r="J350">
            <v>108938.47815065</v>
          </cell>
          <cell r="K350">
            <v>93236.788352959993</v>
          </cell>
          <cell r="L350">
            <v>0</v>
          </cell>
          <cell r="M350" t="str">
            <v>023314861</v>
          </cell>
          <cell r="N350" t="str">
            <v>0079791</v>
          </cell>
          <cell r="O350" t="str">
            <v>S.L.B</v>
          </cell>
          <cell r="P350" t="str">
            <v>SLSP</v>
          </cell>
          <cell r="Q350" t="str">
            <v>CRS</v>
          </cell>
          <cell r="R350" t="str">
            <v>0079791</v>
          </cell>
          <cell r="S350">
            <v>100</v>
          </cell>
          <cell r="T350">
            <v>41263</v>
          </cell>
          <cell r="U350" t="str">
            <v>.</v>
          </cell>
          <cell r="V350">
            <v>1</v>
          </cell>
          <cell r="W350" t="str">
            <v>DE0001135465</v>
          </cell>
          <cell r="X350" t="str">
            <v>DEUTSCHLD 2.00 2022</v>
          </cell>
          <cell r="Y350" t="str">
            <v>BOND</v>
          </cell>
          <cell r="Z350" t="str">
            <v>SOVEREIGN</v>
          </cell>
          <cell r="AA350">
            <v>0</v>
          </cell>
          <cell r="AB350" t="str">
            <v>EUR</v>
          </cell>
          <cell r="AC350" t="str">
            <v>AAA</v>
          </cell>
          <cell r="AD350">
            <v>107.88910799999999</v>
          </cell>
          <cell r="AE350">
            <v>0</v>
          </cell>
          <cell r="AF350">
            <v>44565</v>
          </cell>
          <cell r="AG350" t="str">
            <v>Y</v>
          </cell>
          <cell r="AH350">
            <v>0</v>
          </cell>
          <cell r="AI350">
            <v>0</v>
          </cell>
          <cell r="AJ350">
            <v>1.0045450899999999</v>
          </cell>
          <cell r="AK350">
            <v>0</v>
          </cell>
          <cell r="AL350" t="str">
            <v>FIX</v>
          </cell>
          <cell r="AM350">
            <v>2.0290220000000001E-2</v>
          </cell>
          <cell r="AN350">
            <v>0</v>
          </cell>
          <cell r="AO350" t="str">
            <v>AAA</v>
          </cell>
          <cell r="AP350">
            <v>2.1015470000000001E-3</v>
          </cell>
          <cell r="AQ350">
            <v>0</v>
          </cell>
          <cell r="AR350">
            <v>0</v>
          </cell>
          <cell r="AS350">
            <v>0</v>
          </cell>
          <cell r="AT350">
            <v>1.645</v>
          </cell>
          <cell r="AU350">
            <v>3302</v>
          </cell>
          <cell r="AV350">
            <v>15</v>
          </cell>
          <cell r="AW350">
            <v>1</v>
          </cell>
          <cell r="AX350">
            <v>10</v>
          </cell>
          <cell r="AY350">
            <v>5</v>
          </cell>
          <cell r="AZ350">
            <v>0</v>
          </cell>
          <cell r="BA350">
            <v>0.8</v>
          </cell>
          <cell r="BB350">
            <v>0.04</v>
          </cell>
          <cell r="BC350">
            <v>4</v>
          </cell>
          <cell r="BD350">
            <v>1.0959E-2</v>
          </cell>
          <cell r="BE350" t="str">
            <v>|TRANSACTION_RESIDUAL_MATURITY=T_MIN_ACTION</v>
          </cell>
        </row>
        <row r="351">
          <cell r="A351" t="str">
            <v>CBL</v>
          </cell>
          <cell r="B351">
            <v>41263</v>
          </cell>
          <cell r="C351" t="str">
            <v>TIE_RSK</v>
          </cell>
          <cell r="D351" t="str">
            <v>0079791</v>
          </cell>
          <cell r="E351" t="str">
            <v>Caceis FR/HSBC ACTIONS FRANCE</v>
          </cell>
          <cell r="F351" t="str">
            <v>BKA</v>
          </cell>
          <cell r="G351" t="str">
            <v>VAR_005</v>
          </cell>
          <cell r="H351">
            <v>38950201.049999997</v>
          </cell>
          <cell r="I351">
            <v>202175.26650363998</v>
          </cell>
          <cell r="J351">
            <v>108938.47815065</v>
          </cell>
          <cell r="K351">
            <v>93236.788352959993</v>
          </cell>
          <cell r="L351">
            <v>0</v>
          </cell>
          <cell r="M351" t="str">
            <v>023291994</v>
          </cell>
          <cell r="N351" t="str">
            <v>0079791</v>
          </cell>
          <cell r="O351" t="str">
            <v>S.L.B</v>
          </cell>
          <cell r="P351" t="str">
            <v>SLSP</v>
          </cell>
          <cell r="Q351" t="str">
            <v>COB</v>
          </cell>
          <cell r="R351" t="str">
            <v>0079791</v>
          </cell>
          <cell r="S351">
            <v>100</v>
          </cell>
          <cell r="T351">
            <v>41263</v>
          </cell>
          <cell r="U351" t="str">
            <v>.</v>
          </cell>
          <cell r="V351">
            <v>1</v>
          </cell>
          <cell r="W351" t="str">
            <v>DE0001141539</v>
          </cell>
          <cell r="X351" t="str">
            <v>ALLEMAGNE 4 13</v>
          </cell>
          <cell r="Y351" t="str">
            <v>BOND</v>
          </cell>
          <cell r="Z351" t="str">
            <v>SOVEREIGN</v>
          </cell>
          <cell r="AA351">
            <v>18000000</v>
          </cell>
          <cell r="AB351" t="str">
            <v>EUR</v>
          </cell>
          <cell r="AC351" t="str">
            <v>AAA</v>
          </cell>
          <cell r="AD351">
            <v>103.967123</v>
          </cell>
          <cell r="AE351">
            <v>0</v>
          </cell>
          <cell r="AF351">
            <v>41558</v>
          </cell>
          <cell r="AG351" t="str">
            <v>Y</v>
          </cell>
          <cell r="AH351">
            <v>92832.645024400001</v>
          </cell>
          <cell r="AI351">
            <v>18714082.140000001</v>
          </cell>
          <cell r="AJ351">
            <v>1.4224441699999999</v>
          </cell>
          <cell r="AK351">
            <v>0</v>
          </cell>
          <cell r="AL351" t="str">
            <v>FIX</v>
          </cell>
          <cell r="AM351">
            <v>2.56683E-3</v>
          </cell>
          <cell r="AN351">
            <v>48035.933616729999</v>
          </cell>
          <cell r="AO351" t="str">
            <v>AAA</v>
          </cell>
          <cell r="AP351">
            <v>2.1015470000000001E-3</v>
          </cell>
          <cell r="AQ351">
            <v>44796.711407659997</v>
          </cell>
          <cell r="AR351">
            <v>0</v>
          </cell>
          <cell r="AS351">
            <v>0</v>
          </cell>
          <cell r="AT351">
            <v>1.645</v>
          </cell>
          <cell r="AU351">
            <v>295</v>
          </cell>
          <cell r="AV351">
            <v>15</v>
          </cell>
          <cell r="AW351">
            <v>1</v>
          </cell>
          <cell r="AX351">
            <v>10</v>
          </cell>
          <cell r="AY351">
            <v>5</v>
          </cell>
          <cell r="AZ351">
            <v>0</v>
          </cell>
          <cell r="BA351">
            <v>0.8</v>
          </cell>
          <cell r="BB351">
            <v>0.04</v>
          </cell>
          <cell r="BC351">
            <v>4</v>
          </cell>
          <cell r="BD351">
            <v>1.0959E-2</v>
          </cell>
          <cell r="BE351" t="str">
            <v>|TRANSACTION_RESIDUAL_MATURITY=T_MIN_ACTION</v>
          </cell>
        </row>
        <row r="352">
          <cell r="A352" t="str">
            <v>CBL</v>
          </cell>
          <cell r="B352">
            <v>41263</v>
          </cell>
          <cell r="C352" t="str">
            <v>TIE_RSK</v>
          </cell>
          <cell r="D352" t="str">
            <v>0079792</v>
          </cell>
          <cell r="E352" t="str">
            <v>Caceis FR/HSBC DYNAFLEXIBLE (A)</v>
          </cell>
          <cell r="F352" t="str">
            <v>BKA</v>
          </cell>
          <cell r="G352" t="str">
            <v>VAR_005</v>
          </cell>
          <cell r="H352">
            <v>1845516.57</v>
          </cell>
          <cell r="I352">
            <v>6292.3097377399999</v>
          </cell>
          <cell r="J352">
            <v>1874.61655002</v>
          </cell>
          <cell r="K352">
            <v>4417.6931877200004</v>
          </cell>
          <cell r="L352">
            <v>0</v>
          </cell>
          <cell r="M352" t="str">
            <v>023255170</v>
          </cell>
          <cell r="N352" t="str">
            <v>0079792</v>
          </cell>
          <cell r="O352" t="str">
            <v>S.L.B</v>
          </cell>
          <cell r="P352" t="str">
            <v>SLSP</v>
          </cell>
          <cell r="Q352" t="str">
            <v>CRS</v>
          </cell>
          <cell r="R352" t="str">
            <v>0079792</v>
          </cell>
          <cell r="S352">
            <v>100</v>
          </cell>
          <cell r="T352">
            <v>41263</v>
          </cell>
          <cell r="U352" t="str">
            <v>.</v>
          </cell>
          <cell r="V352">
            <v>1</v>
          </cell>
          <cell r="W352" t="str">
            <v>DE0001141646</v>
          </cell>
          <cell r="X352" t="str">
            <v>ALLEMAGNE 0.5 10 17</v>
          </cell>
          <cell r="Y352" t="str">
            <v>BOND</v>
          </cell>
          <cell r="Z352" t="str">
            <v>SOVEREIGN</v>
          </cell>
          <cell r="AA352">
            <v>0</v>
          </cell>
          <cell r="AB352" t="str">
            <v>EUR</v>
          </cell>
          <cell r="AC352" t="str">
            <v>AAA</v>
          </cell>
          <cell r="AD352">
            <v>100.651096</v>
          </cell>
          <cell r="AE352">
            <v>0</v>
          </cell>
          <cell r="AF352">
            <v>43021</v>
          </cell>
          <cell r="AG352" t="str">
            <v>Y</v>
          </cell>
          <cell r="AH352">
            <v>0</v>
          </cell>
          <cell r="AI352">
            <v>0</v>
          </cell>
          <cell r="AJ352">
            <v>1.1343465500000001</v>
          </cell>
          <cell r="AK352">
            <v>0</v>
          </cell>
          <cell r="AL352" t="str">
            <v>FIX</v>
          </cell>
          <cell r="AM352">
            <v>1.219846E-2</v>
          </cell>
          <cell r="AN352">
            <v>0</v>
          </cell>
          <cell r="AO352" t="str">
            <v>AAA</v>
          </cell>
          <cell r="AP352">
            <v>2.1015470000000001E-3</v>
          </cell>
          <cell r="AQ352">
            <v>0</v>
          </cell>
          <cell r="AR352">
            <v>0</v>
          </cell>
          <cell r="AS352">
            <v>0</v>
          </cell>
          <cell r="AT352">
            <v>1.645</v>
          </cell>
          <cell r="AU352">
            <v>1758</v>
          </cell>
          <cell r="AV352">
            <v>15</v>
          </cell>
          <cell r="AW352">
            <v>1</v>
          </cell>
          <cell r="AX352">
            <v>10</v>
          </cell>
          <cell r="AY352">
            <v>5</v>
          </cell>
          <cell r="AZ352">
            <v>0</v>
          </cell>
          <cell r="BA352">
            <v>0.8</v>
          </cell>
          <cell r="BB352">
            <v>0.04</v>
          </cell>
          <cell r="BC352">
            <v>4</v>
          </cell>
          <cell r="BD352">
            <v>1.0959E-2</v>
          </cell>
          <cell r="BE352" t="str">
            <v>|TRANSACTION_RESIDUAL_MATURITY=T_MIN_ACTION</v>
          </cell>
        </row>
        <row r="353">
          <cell r="A353" t="str">
            <v>CBL</v>
          </cell>
          <cell r="B353">
            <v>41263</v>
          </cell>
          <cell r="C353" t="str">
            <v>TIE_RSK</v>
          </cell>
          <cell r="D353" t="str">
            <v>0079792</v>
          </cell>
          <cell r="E353" t="str">
            <v>Caceis FR/HSBC DYNAFLEXIBLE (A)</v>
          </cell>
          <cell r="F353" t="str">
            <v>BKA</v>
          </cell>
          <cell r="G353" t="str">
            <v>VAR_005</v>
          </cell>
          <cell r="H353">
            <v>1845516.57</v>
          </cell>
          <cell r="I353">
            <v>6292.3097377399999</v>
          </cell>
          <cell r="J353">
            <v>1874.61655002</v>
          </cell>
          <cell r="K353">
            <v>4417.6931877200004</v>
          </cell>
          <cell r="L353">
            <v>0</v>
          </cell>
          <cell r="M353" t="str">
            <v>023364437</v>
          </cell>
          <cell r="N353" t="str">
            <v>0079792</v>
          </cell>
          <cell r="O353" t="str">
            <v>S.L.B</v>
          </cell>
          <cell r="P353" t="str">
            <v>SLSP</v>
          </cell>
          <cell r="Q353" t="str">
            <v>COB</v>
          </cell>
          <cell r="R353" t="str">
            <v>0079792</v>
          </cell>
          <cell r="S353">
            <v>100</v>
          </cell>
          <cell r="T353">
            <v>41263</v>
          </cell>
          <cell r="U353" t="str">
            <v>.</v>
          </cell>
          <cell r="V353">
            <v>1</v>
          </cell>
          <cell r="W353" t="str">
            <v>DE0001141521</v>
          </cell>
          <cell r="X353" t="str">
            <v>BOBL 3.50 12 04 13</v>
          </cell>
          <cell r="Y353" t="str">
            <v>BOND</v>
          </cell>
          <cell r="Z353" t="str">
            <v>SOVEREIGN</v>
          </cell>
          <cell r="AA353">
            <v>1783600</v>
          </cell>
          <cell r="AB353" t="str">
            <v>EUR</v>
          </cell>
          <cell r="AC353" t="str">
            <v>AAA</v>
          </cell>
          <cell r="AD353">
            <v>103.47143800000001</v>
          </cell>
          <cell r="AE353">
            <v>0</v>
          </cell>
          <cell r="AF353">
            <v>41376</v>
          </cell>
          <cell r="AG353" t="str">
            <v>Y</v>
          </cell>
          <cell r="AH353">
            <v>6292.3097377399999</v>
          </cell>
          <cell r="AI353">
            <v>1845516.57</v>
          </cell>
          <cell r="AJ353">
            <v>1.46952032</v>
          </cell>
          <cell r="AK353">
            <v>0</v>
          </cell>
          <cell r="AL353" t="str">
            <v>FIX</v>
          </cell>
          <cell r="AM353">
            <v>1.0157600000000001E-3</v>
          </cell>
          <cell r="AN353">
            <v>1874.61655002</v>
          </cell>
          <cell r="AO353" t="str">
            <v>AAA</v>
          </cell>
          <cell r="AP353">
            <v>2.1015470000000001E-3</v>
          </cell>
          <cell r="AQ353">
            <v>4417.6931877200004</v>
          </cell>
          <cell r="AR353">
            <v>0</v>
          </cell>
          <cell r="AS353">
            <v>0</v>
          </cell>
          <cell r="AT353">
            <v>1.645</v>
          </cell>
          <cell r="AU353">
            <v>113</v>
          </cell>
          <cell r="AV353">
            <v>15</v>
          </cell>
          <cell r="AW353">
            <v>1</v>
          </cell>
          <cell r="AX353">
            <v>10</v>
          </cell>
          <cell r="AY353">
            <v>5</v>
          </cell>
          <cell r="AZ353">
            <v>0</v>
          </cell>
          <cell r="BA353">
            <v>0.8</v>
          </cell>
          <cell r="BB353">
            <v>0.04</v>
          </cell>
          <cell r="BC353">
            <v>4</v>
          </cell>
          <cell r="BD353">
            <v>1.0959E-2</v>
          </cell>
          <cell r="BE353" t="str">
            <v>|TRANSACTION_RESIDUAL_MATURITY=T_MIN_ACTION</v>
          </cell>
        </row>
        <row r="354">
          <cell r="A354" t="str">
            <v>CBL</v>
          </cell>
          <cell r="B354">
            <v>41263</v>
          </cell>
          <cell r="C354" t="str">
            <v>TIE_RSK</v>
          </cell>
          <cell r="D354" t="str">
            <v>0079794</v>
          </cell>
          <cell r="E354" t="str">
            <v>Caceis FR/HSBC EURO LONGTERM GVT BDFD(A)</v>
          </cell>
          <cell r="F354" t="str">
            <v>BKA</v>
          </cell>
          <cell r="G354" t="str">
            <v>VAR_005</v>
          </cell>
          <cell r="H354">
            <v>8627939.5199999996</v>
          </cell>
          <cell r="I354">
            <v>53432.129514970002</v>
          </cell>
          <cell r="J354">
            <v>20574.969124300002</v>
          </cell>
          <cell r="K354">
            <v>32857.160390669997</v>
          </cell>
          <cell r="L354">
            <v>0</v>
          </cell>
          <cell r="M354" t="str">
            <v>023263780</v>
          </cell>
          <cell r="N354" t="str">
            <v>0079794</v>
          </cell>
          <cell r="O354" t="str">
            <v>S.L.B</v>
          </cell>
          <cell r="P354" t="str">
            <v>SLSP</v>
          </cell>
          <cell r="Q354" t="str">
            <v>COB</v>
          </cell>
          <cell r="R354" t="str">
            <v>0079794</v>
          </cell>
          <cell r="S354">
            <v>100</v>
          </cell>
          <cell r="T354">
            <v>41263</v>
          </cell>
          <cell r="U354" t="str">
            <v>.</v>
          </cell>
          <cell r="V354">
            <v>1</v>
          </cell>
          <cell r="W354" t="str">
            <v>FR0120746559</v>
          </cell>
          <cell r="X354" t="str">
            <v>FRANCE 19 09 2013</v>
          </cell>
          <cell r="Y354" t="str">
            <v>BOND</v>
          </cell>
          <cell r="Z354" t="str">
            <v>SOVEREIGN</v>
          </cell>
          <cell r="AA354">
            <v>8628975</v>
          </cell>
          <cell r="AB354" t="str">
            <v>EUR</v>
          </cell>
          <cell r="AC354" t="str">
            <v>AA+</v>
          </cell>
          <cell r="AD354">
            <v>99.988</v>
          </cell>
          <cell r="AE354">
            <v>0</v>
          </cell>
          <cell r="AF354">
            <v>41536</v>
          </cell>
          <cell r="AG354" t="str">
            <v>Y</v>
          </cell>
          <cell r="AH354">
            <v>53432.129514970002</v>
          </cell>
          <cell r="AI354">
            <v>8627939.5199999996</v>
          </cell>
          <cell r="AJ354">
            <v>1.42800258</v>
          </cell>
          <cell r="AK354">
            <v>0</v>
          </cell>
          <cell r="AL354" t="str">
            <v>FIX</v>
          </cell>
          <cell r="AM354">
            <v>2.3846900000000001E-3</v>
          </cell>
          <cell r="AN354">
            <v>20574.969124300002</v>
          </cell>
          <cell r="AO354" t="str">
            <v>AA+</v>
          </cell>
          <cell r="AP354">
            <v>3.34337E-3</v>
          </cell>
          <cell r="AQ354">
            <v>32857.160390669997</v>
          </cell>
          <cell r="AR354">
            <v>0</v>
          </cell>
          <cell r="AS354">
            <v>0</v>
          </cell>
          <cell r="AT354">
            <v>1.645</v>
          </cell>
          <cell r="AU354">
            <v>273</v>
          </cell>
          <cell r="AV354">
            <v>15</v>
          </cell>
          <cell r="AW354">
            <v>1</v>
          </cell>
          <cell r="AX354">
            <v>10</v>
          </cell>
          <cell r="AY354">
            <v>5</v>
          </cell>
          <cell r="AZ354">
            <v>0</v>
          </cell>
          <cell r="BA354">
            <v>0.8</v>
          </cell>
          <cell r="BB354">
            <v>0.04</v>
          </cell>
          <cell r="BC354">
            <v>4</v>
          </cell>
          <cell r="BD354">
            <v>1.0959E-2</v>
          </cell>
          <cell r="BE354" t="str">
            <v>|TRANSACTION_RESIDUAL_MATURITY=T_MIN_ACTION</v>
          </cell>
        </row>
        <row r="355">
          <cell r="A355" t="str">
            <v>CBL</v>
          </cell>
          <cell r="B355">
            <v>41263</v>
          </cell>
          <cell r="C355" t="str">
            <v>TIE_RSK</v>
          </cell>
          <cell r="D355" t="str">
            <v>0079795</v>
          </cell>
          <cell r="E355" t="str">
            <v>Caceis FR/HSBC EURO SHTERM GVT BD FD(A)</v>
          </cell>
          <cell r="F355" t="str">
            <v>BKA</v>
          </cell>
          <cell r="G355" t="str">
            <v>VAR_005</v>
          </cell>
          <cell r="H355">
            <v>743842.19</v>
          </cell>
          <cell r="I355">
            <v>2402.5672622100001</v>
          </cell>
          <cell r="J355">
            <v>621.99989754000001</v>
          </cell>
          <cell r="K355">
            <v>1780.56736467</v>
          </cell>
          <cell r="L355">
            <v>0</v>
          </cell>
          <cell r="M355" t="str">
            <v>023263796</v>
          </cell>
          <cell r="N355" t="str">
            <v>0079795</v>
          </cell>
          <cell r="O355" t="str">
            <v>S.L.B</v>
          </cell>
          <cell r="P355" t="str">
            <v>SLSP</v>
          </cell>
          <cell r="Q355" t="str">
            <v>COB</v>
          </cell>
          <cell r="R355" t="str">
            <v>0079795</v>
          </cell>
          <cell r="S355">
            <v>100</v>
          </cell>
          <cell r="T355">
            <v>41263</v>
          </cell>
          <cell r="U355" t="str">
            <v>.</v>
          </cell>
          <cell r="V355">
            <v>1</v>
          </cell>
          <cell r="W355" t="str">
            <v>NL0009331461</v>
          </cell>
          <cell r="X355" t="str">
            <v>PAYS BAS 1.75 01 13</v>
          </cell>
          <cell r="Y355" t="str">
            <v>BOND</v>
          </cell>
          <cell r="Z355" t="str">
            <v>SOVEREIGN</v>
          </cell>
          <cell r="AA355">
            <v>0</v>
          </cell>
          <cell r="AB355" t="str">
            <v>EUR</v>
          </cell>
          <cell r="AC355" t="str">
            <v>AAA</v>
          </cell>
          <cell r="AD355">
            <v>101.73868299999999</v>
          </cell>
          <cell r="AE355">
            <v>0</v>
          </cell>
          <cell r="AF355">
            <v>41289</v>
          </cell>
          <cell r="AG355" t="str">
            <v>Y</v>
          </cell>
          <cell r="AH355">
            <v>0</v>
          </cell>
          <cell r="AI355">
            <v>0</v>
          </cell>
          <cell r="AJ355">
            <v>1.4929020799999999</v>
          </cell>
          <cell r="AK355">
            <v>0</v>
          </cell>
          <cell r="AL355" t="str">
            <v>FIX</v>
          </cell>
          <cell r="AM355">
            <v>8.3330000000000003E-4</v>
          </cell>
          <cell r="AN355">
            <v>0</v>
          </cell>
          <cell r="AO355" t="str">
            <v>AAA</v>
          </cell>
          <cell r="AP355">
            <v>2.1015470000000001E-3</v>
          </cell>
          <cell r="AQ355">
            <v>0</v>
          </cell>
          <cell r="AR355">
            <v>0</v>
          </cell>
          <cell r="AS355">
            <v>0</v>
          </cell>
          <cell r="AT355">
            <v>1.645</v>
          </cell>
          <cell r="AU355">
            <v>26</v>
          </cell>
          <cell r="AV355">
            <v>15</v>
          </cell>
          <cell r="AW355">
            <v>1</v>
          </cell>
          <cell r="AX355">
            <v>10</v>
          </cell>
          <cell r="AY355">
            <v>5</v>
          </cell>
          <cell r="AZ355">
            <v>0</v>
          </cell>
          <cell r="BA355">
            <v>0.8</v>
          </cell>
          <cell r="BB355">
            <v>0.04</v>
          </cell>
          <cell r="BC355">
            <v>4</v>
          </cell>
          <cell r="BD355">
            <v>1.0959E-2</v>
          </cell>
          <cell r="BE355" t="str">
            <v>|TRANSACTION_RESIDUAL_MATURITY=T_MIN_ACTION</v>
          </cell>
        </row>
        <row r="356">
          <cell r="A356" t="str">
            <v>CBL</v>
          </cell>
          <cell r="B356">
            <v>41263</v>
          </cell>
          <cell r="C356" t="str">
            <v>TIE_RSK</v>
          </cell>
          <cell r="D356" t="str">
            <v>0079795</v>
          </cell>
          <cell r="E356" t="str">
            <v>Caceis FR/HSBC EURO SHTERM GVT BD FD(A)</v>
          </cell>
          <cell r="F356" t="str">
            <v>BKA</v>
          </cell>
          <cell r="G356" t="str">
            <v>VAR_005</v>
          </cell>
          <cell r="H356">
            <v>743842.19</v>
          </cell>
          <cell r="I356">
            <v>2402.5672622100001</v>
          </cell>
          <cell r="J356">
            <v>621.99989754000001</v>
          </cell>
          <cell r="K356">
            <v>1780.56736467</v>
          </cell>
          <cell r="L356">
            <v>0</v>
          </cell>
          <cell r="M356" t="str">
            <v>023323850</v>
          </cell>
          <cell r="N356" t="str">
            <v>0079795</v>
          </cell>
          <cell r="O356" t="str">
            <v>S.L.B</v>
          </cell>
          <cell r="P356" t="str">
            <v>SLSP</v>
          </cell>
          <cell r="Q356" t="str">
            <v>COB</v>
          </cell>
          <cell r="R356" t="str">
            <v>0079795</v>
          </cell>
          <cell r="S356">
            <v>100</v>
          </cell>
          <cell r="T356">
            <v>41263</v>
          </cell>
          <cell r="U356" t="str">
            <v>.</v>
          </cell>
          <cell r="V356">
            <v>1</v>
          </cell>
          <cell r="W356" t="str">
            <v>NL0010054045</v>
          </cell>
          <cell r="X356" t="str">
            <v>PAYS BAS 0 27 12 12</v>
          </cell>
          <cell r="Y356" t="str">
            <v>BOND</v>
          </cell>
          <cell r="Z356" t="str">
            <v>SOVEREIGN</v>
          </cell>
          <cell r="AA356">
            <v>743805</v>
          </cell>
          <cell r="AB356" t="str">
            <v>EUR</v>
          </cell>
          <cell r="AC356" t="str">
            <v>AAA</v>
          </cell>
          <cell r="AD356">
            <v>100.005</v>
          </cell>
          <cell r="AE356">
            <v>0</v>
          </cell>
          <cell r="AF356">
            <v>41270</v>
          </cell>
          <cell r="AG356" t="str">
            <v>Y</v>
          </cell>
          <cell r="AH356">
            <v>2402.5672622100001</v>
          </cell>
          <cell r="AI356">
            <v>743842.19</v>
          </cell>
          <cell r="AJ356">
            <v>1.49808403</v>
          </cell>
          <cell r="AK356">
            <v>0</v>
          </cell>
          <cell r="AL356" t="str">
            <v>FIX</v>
          </cell>
          <cell r="AM356">
            <v>8.3619E-4</v>
          </cell>
          <cell r="AN356">
            <v>621.99989754000001</v>
          </cell>
          <cell r="AO356" t="str">
            <v>AAA</v>
          </cell>
          <cell r="AP356">
            <v>2.1015470000000001E-3</v>
          </cell>
          <cell r="AQ356">
            <v>1780.56736467</v>
          </cell>
          <cell r="AR356">
            <v>0</v>
          </cell>
          <cell r="AS356">
            <v>0</v>
          </cell>
          <cell r="AT356">
            <v>1.645</v>
          </cell>
          <cell r="AU356">
            <v>7</v>
          </cell>
          <cell r="AV356">
            <v>15</v>
          </cell>
          <cell r="AW356">
            <v>1</v>
          </cell>
          <cell r="AX356">
            <v>10</v>
          </cell>
          <cell r="AY356">
            <v>5</v>
          </cell>
          <cell r="AZ356">
            <v>0</v>
          </cell>
          <cell r="BA356">
            <v>0.8</v>
          </cell>
          <cell r="BB356">
            <v>0.04</v>
          </cell>
          <cell r="BC356">
            <v>4</v>
          </cell>
          <cell r="BD356">
            <v>1.0959E-2</v>
          </cell>
          <cell r="BE356" t="str">
            <v>|TRANSACTION_RESIDUAL_MATURITY=T_MIN_ACTION</v>
          </cell>
        </row>
        <row r="357">
          <cell r="A357" t="str">
            <v>CBL</v>
          </cell>
          <cell r="B357">
            <v>41263</v>
          </cell>
          <cell r="C357" t="str">
            <v>TIE_RSK</v>
          </cell>
          <cell r="D357" t="str">
            <v>0079797</v>
          </cell>
          <cell r="E357" t="str">
            <v>Caceis FR/HSBC MIDDLE CAP EURO</v>
          </cell>
          <cell r="F357" t="str">
            <v>BKA</v>
          </cell>
          <cell r="G357" t="str">
            <v>VAR_005</v>
          </cell>
          <cell r="H357">
            <v>1152139.72</v>
          </cell>
          <cell r="I357">
            <v>3718.01216454</v>
          </cell>
          <cell r="J357">
            <v>960.08526477999999</v>
          </cell>
          <cell r="K357">
            <v>2757.9268997499998</v>
          </cell>
          <cell r="L357">
            <v>0</v>
          </cell>
          <cell r="M357" t="str">
            <v>023323851</v>
          </cell>
          <cell r="N357" t="str">
            <v>0079797</v>
          </cell>
          <cell r="O357" t="str">
            <v>S.L.B</v>
          </cell>
          <cell r="P357" t="str">
            <v>SLSP</v>
          </cell>
          <cell r="Q357" t="str">
            <v>COB</v>
          </cell>
          <cell r="R357" t="str">
            <v>0079797</v>
          </cell>
          <cell r="S357">
            <v>100</v>
          </cell>
          <cell r="T357">
            <v>41263</v>
          </cell>
          <cell r="U357" t="str">
            <v>.</v>
          </cell>
          <cell r="V357">
            <v>1</v>
          </cell>
          <cell r="W357" t="str">
            <v>DE0001135291</v>
          </cell>
          <cell r="X357" t="str">
            <v>ALLEMAGNE 3.5 4 1 16</v>
          </cell>
          <cell r="Y357" t="str">
            <v>BOND</v>
          </cell>
          <cell r="Z357" t="str">
            <v>SOVEREIGN</v>
          </cell>
          <cell r="AA357">
            <v>0</v>
          </cell>
          <cell r="AB357" t="str">
            <v>EUR</v>
          </cell>
          <cell r="AC357" t="str">
            <v>AAA</v>
          </cell>
          <cell r="AD357">
            <v>113.771557</v>
          </cell>
          <cell r="AE357">
            <v>0</v>
          </cell>
          <cell r="AF357">
            <v>42373</v>
          </cell>
          <cell r="AG357" t="str">
            <v>Y</v>
          </cell>
          <cell r="AH357">
            <v>0</v>
          </cell>
          <cell r="AI357">
            <v>0</v>
          </cell>
          <cell r="AJ357">
            <v>1.2421317300000001</v>
          </cell>
          <cell r="AK357">
            <v>0</v>
          </cell>
          <cell r="AL357" t="str">
            <v>FIX</v>
          </cell>
          <cell r="AM357">
            <v>8.4339500000000008E-3</v>
          </cell>
          <cell r="AN357">
            <v>0</v>
          </cell>
          <cell r="AO357" t="str">
            <v>AAA</v>
          </cell>
          <cell r="AP357">
            <v>2.1015470000000001E-3</v>
          </cell>
          <cell r="AQ357">
            <v>0</v>
          </cell>
          <cell r="AR357">
            <v>0</v>
          </cell>
          <cell r="AS357">
            <v>0</v>
          </cell>
          <cell r="AT357">
            <v>1.645</v>
          </cell>
          <cell r="AU357">
            <v>1110</v>
          </cell>
          <cell r="AV357">
            <v>15</v>
          </cell>
          <cell r="AW357">
            <v>1</v>
          </cell>
          <cell r="AX357">
            <v>10</v>
          </cell>
          <cell r="AY357">
            <v>5</v>
          </cell>
          <cell r="AZ357">
            <v>0</v>
          </cell>
          <cell r="BA357">
            <v>0.8</v>
          </cell>
          <cell r="BB357">
            <v>0.04</v>
          </cell>
          <cell r="BC357">
            <v>4</v>
          </cell>
          <cell r="BD357">
            <v>1.0959E-2</v>
          </cell>
          <cell r="BE357" t="str">
            <v>|TRANSACTION_RESIDUAL_MATURITY=T_MIN_ACTION</v>
          </cell>
        </row>
        <row r="358">
          <cell r="A358" t="str">
            <v>CBL</v>
          </cell>
          <cell r="B358">
            <v>41263</v>
          </cell>
          <cell r="C358" t="str">
            <v>TIE_RSK</v>
          </cell>
          <cell r="D358" t="str">
            <v>0079797</v>
          </cell>
          <cell r="E358" t="str">
            <v>Caceis FR/HSBC MIDDLE CAP EURO</v>
          </cell>
          <cell r="F358" t="str">
            <v>BKA</v>
          </cell>
          <cell r="G358" t="str">
            <v>VAR_005</v>
          </cell>
          <cell r="H358">
            <v>1152139.72</v>
          </cell>
          <cell r="I358">
            <v>3718.01216454</v>
          </cell>
          <cell r="J358">
            <v>960.08526477999999</v>
          </cell>
          <cell r="K358">
            <v>2757.9268997499998</v>
          </cell>
          <cell r="L358">
            <v>0</v>
          </cell>
          <cell r="M358" t="str">
            <v>023255175</v>
          </cell>
          <cell r="N358" t="str">
            <v>0079797</v>
          </cell>
          <cell r="O358" t="str">
            <v>S.L.B</v>
          </cell>
          <cell r="P358" t="str">
            <v>SLSP</v>
          </cell>
          <cell r="Q358" t="str">
            <v>COB</v>
          </cell>
          <cell r="R358" t="str">
            <v>0079797</v>
          </cell>
          <cell r="S358">
            <v>100</v>
          </cell>
          <cell r="T358">
            <v>41263</v>
          </cell>
          <cell r="U358" t="str">
            <v>.</v>
          </cell>
          <cell r="V358">
            <v>1</v>
          </cell>
          <cell r="W358" t="str">
            <v>FR0120746559</v>
          </cell>
          <cell r="X358" t="str">
            <v>FRANCE 19 09 2013</v>
          </cell>
          <cell r="Y358" t="str">
            <v>BOND</v>
          </cell>
          <cell r="Z358" t="str">
            <v>SOVEREIGN</v>
          </cell>
          <cell r="AA358">
            <v>0</v>
          </cell>
          <cell r="AB358" t="str">
            <v>EUR</v>
          </cell>
          <cell r="AC358" t="str">
            <v>AA+</v>
          </cell>
          <cell r="AD358">
            <v>99.988</v>
          </cell>
          <cell r="AE358">
            <v>0</v>
          </cell>
          <cell r="AF358">
            <v>41536</v>
          </cell>
          <cell r="AG358" t="str">
            <v>Y</v>
          </cell>
          <cell r="AH358">
            <v>0</v>
          </cell>
          <cell r="AI358">
            <v>0</v>
          </cell>
          <cell r="AJ358">
            <v>1.42800258</v>
          </cell>
          <cell r="AK358">
            <v>0</v>
          </cell>
          <cell r="AL358" t="str">
            <v>FIX</v>
          </cell>
          <cell r="AM358">
            <v>2.3846900000000001E-3</v>
          </cell>
          <cell r="AN358">
            <v>0</v>
          </cell>
          <cell r="AO358" t="str">
            <v>AA+</v>
          </cell>
          <cell r="AP358">
            <v>3.34337E-3</v>
          </cell>
          <cell r="AQ358">
            <v>0</v>
          </cell>
          <cell r="AR358">
            <v>0</v>
          </cell>
          <cell r="AS358">
            <v>0</v>
          </cell>
          <cell r="AT358">
            <v>1.645</v>
          </cell>
          <cell r="AU358">
            <v>273</v>
          </cell>
          <cell r="AV358">
            <v>15</v>
          </cell>
          <cell r="AW358">
            <v>1</v>
          </cell>
          <cell r="AX358">
            <v>10</v>
          </cell>
          <cell r="AY358">
            <v>5</v>
          </cell>
          <cell r="AZ358">
            <v>0</v>
          </cell>
          <cell r="BA358">
            <v>0.8</v>
          </cell>
          <cell r="BB358">
            <v>0.04</v>
          </cell>
          <cell r="BC358">
            <v>4</v>
          </cell>
          <cell r="BD358">
            <v>1.0959E-2</v>
          </cell>
          <cell r="BE358" t="str">
            <v>|TRANSACTION_RESIDUAL_MATURITY=T_MIN_ACTION</v>
          </cell>
        </row>
        <row r="359">
          <cell r="A359" t="str">
            <v>CBL</v>
          </cell>
          <cell r="B359">
            <v>41263</v>
          </cell>
          <cell r="C359" t="str">
            <v>TIE_RSK</v>
          </cell>
          <cell r="D359" t="str">
            <v>0079797</v>
          </cell>
          <cell r="E359" t="str">
            <v>Caceis FR/HSBC MIDDLE CAP EURO</v>
          </cell>
          <cell r="F359" t="str">
            <v>BKA</v>
          </cell>
          <cell r="G359" t="str">
            <v>VAR_005</v>
          </cell>
          <cell r="H359">
            <v>1152139.72</v>
          </cell>
          <cell r="I359">
            <v>3718.01216454</v>
          </cell>
          <cell r="J359">
            <v>960.08526477999999</v>
          </cell>
          <cell r="K359">
            <v>2757.9268997499998</v>
          </cell>
          <cell r="L359">
            <v>0</v>
          </cell>
          <cell r="M359" t="str">
            <v>023255174</v>
          </cell>
          <cell r="N359" t="str">
            <v>0079797</v>
          </cell>
          <cell r="O359" t="str">
            <v>S.L.B</v>
          </cell>
          <cell r="P359" t="str">
            <v>SLSP</v>
          </cell>
          <cell r="Q359" t="str">
            <v>CRS</v>
          </cell>
          <cell r="R359" t="str">
            <v>0079797</v>
          </cell>
          <cell r="S359">
            <v>100</v>
          </cell>
          <cell r="T359">
            <v>41263</v>
          </cell>
          <cell r="U359" t="str">
            <v>.</v>
          </cell>
          <cell r="V359">
            <v>1</v>
          </cell>
          <cell r="W359" t="str">
            <v>DE0001137370</v>
          </cell>
          <cell r="X359" t="str">
            <v>BUNDESSCH 0.25 2014</v>
          </cell>
          <cell r="Y359" t="str">
            <v>BOND</v>
          </cell>
          <cell r="Z359" t="str">
            <v>SOVEREIGN</v>
          </cell>
          <cell r="AA359">
            <v>0</v>
          </cell>
          <cell r="AB359" t="str">
            <v>EUR</v>
          </cell>
          <cell r="AC359" t="str">
            <v>AAA</v>
          </cell>
          <cell r="AD359">
            <v>100.505313</v>
          </cell>
          <cell r="AE359">
            <v>0</v>
          </cell>
          <cell r="AF359">
            <v>41712</v>
          </cell>
          <cell r="AG359" t="str">
            <v>Y</v>
          </cell>
          <cell r="AH359">
            <v>0</v>
          </cell>
          <cell r="AI359">
            <v>0</v>
          </cell>
          <cell r="AJ359">
            <v>1.38455248</v>
          </cell>
          <cell r="AK359">
            <v>0</v>
          </cell>
          <cell r="AL359" t="str">
            <v>FIX</v>
          </cell>
          <cell r="AM359">
            <v>3.8027300000000003E-3</v>
          </cell>
          <cell r="AN359">
            <v>0</v>
          </cell>
          <cell r="AO359" t="str">
            <v>AAA</v>
          </cell>
          <cell r="AP359">
            <v>2.1015470000000001E-3</v>
          </cell>
          <cell r="AQ359">
            <v>0</v>
          </cell>
          <cell r="AR359">
            <v>0</v>
          </cell>
          <cell r="AS359">
            <v>0</v>
          </cell>
          <cell r="AT359">
            <v>1.645</v>
          </cell>
          <cell r="AU359">
            <v>449</v>
          </cell>
          <cell r="AV359">
            <v>15</v>
          </cell>
          <cell r="AW359">
            <v>1</v>
          </cell>
          <cell r="AX359">
            <v>10</v>
          </cell>
          <cell r="AY359">
            <v>5</v>
          </cell>
          <cell r="AZ359">
            <v>0</v>
          </cell>
          <cell r="BA359">
            <v>0.8</v>
          </cell>
          <cell r="BB359">
            <v>0.04</v>
          </cell>
          <cell r="BC359">
            <v>4</v>
          </cell>
          <cell r="BD359">
            <v>1.0959E-2</v>
          </cell>
          <cell r="BE359" t="str">
            <v>|TRANSACTION_RESIDUAL_MATURITY=T_MIN_ACTION</v>
          </cell>
        </row>
        <row r="360">
          <cell r="A360" t="str">
            <v>CBL</v>
          </cell>
          <cell r="B360">
            <v>41263</v>
          </cell>
          <cell r="C360" t="str">
            <v>TIE_RSK</v>
          </cell>
          <cell r="D360" t="str">
            <v>0079797</v>
          </cell>
          <cell r="E360" t="str">
            <v>Caceis FR/HSBC MIDDLE CAP EURO</v>
          </cell>
          <cell r="F360" t="str">
            <v>BKA</v>
          </cell>
          <cell r="G360" t="str">
            <v>VAR_005</v>
          </cell>
          <cell r="H360">
            <v>1152139.72</v>
          </cell>
          <cell r="I360">
            <v>3718.01216454</v>
          </cell>
          <cell r="J360">
            <v>960.08526477999999</v>
          </cell>
          <cell r="K360">
            <v>2757.9268997499998</v>
          </cell>
          <cell r="L360">
            <v>0</v>
          </cell>
          <cell r="M360" t="str">
            <v>023364440</v>
          </cell>
          <cell r="N360" t="str">
            <v>0079797</v>
          </cell>
          <cell r="O360" t="str">
            <v>S.L.B</v>
          </cell>
          <cell r="P360" t="str">
            <v>SLSP</v>
          </cell>
          <cell r="Q360" t="str">
            <v>COB</v>
          </cell>
          <cell r="R360" t="str">
            <v>0079797</v>
          </cell>
          <cell r="S360">
            <v>100</v>
          </cell>
          <cell r="T360">
            <v>41263</v>
          </cell>
          <cell r="U360" t="str">
            <v>.</v>
          </cell>
          <cell r="V360">
            <v>1</v>
          </cell>
          <cell r="W360" t="str">
            <v>NL0009331461</v>
          </cell>
          <cell r="X360" t="str">
            <v>PAYS BAS 1.75 01 13</v>
          </cell>
          <cell r="Y360" t="str">
            <v>BOND</v>
          </cell>
          <cell r="Z360" t="str">
            <v>SOVEREIGN</v>
          </cell>
          <cell r="AA360">
            <v>1132450</v>
          </cell>
          <cell r="AB360" t="str">
            <v>EUR</v>
          </cell>
          <cell r="AC360" t="str">
            <v>AAA</v>
          </cell>
          <cell r="AD360">
            <v>101.73868299999999</v>
          </cell>
          <cell r="AE360">
            <v>0</v>
          </cell>
          <cell r="AF360">
            <v>41289</v>
          </cell>
          <cell r="AG360" t="str">
            <v>Y</v>
          </cell>
          <cell r="AH360">
            <v>3718.01216454</v>
          </cell>
          <cell r="AI360">
            <v>1152139.72</v>
          </cell>
          <cell r="AJ360">
            <v>1.4929020799999999</v>
          </cell>
          <cell r="AK360">
            <v>0</v>
          </cell>
          <cell r="AL360" t="str">
            <v>FIX</v>
          </cell>
          <cell r="AM360">
            <v>8.3330000000000003E-4</v>
          </cell>
          <cell r="AN360">
            <v>960.08526477999999</v>
          </cell>
          <cell r="AO360" t="str">
            <v>AAA</v>
          </cell>
          <cell r="AP360">
            <v>2.1015470000000001E-3</v>
          </cell>
          <cell r="AQ360">
            <v>2757.9268997499998</v>
          </cell>
          <cell r="AR360">
            <v>0</v>
          </cell>
          <cell r="AS360">
            <v>0</v>
          </cell>
          <cell r="AT360">
            <v>1.645</v>
          </cell>
          <cell r="AU360">
            <v>26</v>
          </cell>
          <cell r="AV360">
            <v>15</v>
          </cell>
          <cell r="AW360">
            <v>1</v>
          </cell>
          <cell r="AX360">
            <v>10</v>
          </cell>
          <cell r="AY360">
            <v>5</v>
          </cell>
          <cell r="AZ360">
            <v>0</v>
          </cell>
          <cell r="BA360">
            <v>0.8</v>
          </cell>
          <cell r="BB360">
            <v>0.04</v>
          </cell>
          <cell r="BC360">
            <v>4</v>
          </cell>
          <cell r="BD360">
            <v>1.0959E-2</v>
          </cell>
          <cell r="BE360" t="str">
            <v>|TRANSACTION_RESIDUAL_MATURITY=T_MIN_ACTION</v>
          </cell>
        </row>
        <row r="361">
          <cell r="A361" t="str">
            <v>CBL</v>
          </cell>
          <cell r="B361">
            <v>41263</v>
          </cell>
          <cell r="C361" t="str">
            <v>TIE_RSK</v>
          </cell>
          <cell r="D361" t="str">
            <v>0079797</v>
          </cell>
          <cell r="E361" t="str">
            <v>Caceis FR/HSBC MIDDLE CAP EURO</v>
          </cell>
          <cell r="F361" t="str">
            <v>BKA</v>
          </cell>
          <cell r="G361" t="str">
            <v>VAR_005</v>
          </cell>
          <cell r="H361">
            <v>1152139.72</v>
          </cell>
          <cell r="I361">
            <v>3718.01216454</v>
          </cell>
          <cell r="J361">
            <v>960.08526477999999</v>
          </cell>
          <cell r="K361">
            <v>2757.9268997499998</v>
          </cell>
          <cell r="L361">
            <v>0</v>
          </cell>
          <cell r="M361" t="str">
            <v>023314867</v>
          </cell>
          <cell r="N361" t="str">
            <v>0079797</v>
          </cell>
          <cell r="O361" t="str">
            <v>S.L.B</v>
          </cell>
          <cell r="P361" t="str">
            <v>SLSP</v>
          </cell>
          <cell r="Q361" t="str">
            <v>CRS</v>
          </cell>
          <cell r="R361" t="str">
            <v>0079797</v>
          </cell>
          <cell r="S361">
            <v>100</v>
          </cell>
          <cell r="T361">
            <v>41263</v>
          </cell>
          <cell r="U361" t="str">
            <v>.</v>
          </cell>
          <cell r="V361">
            <v>1</v>
          </cell>
          <cell r="W361" t="str">
            <v>NL0009712470</v>
          </cell>
          <cell r="X361" t="str">
            <v>NEDERLAND 3.25 21</v>
          </cell>
          <cell r="Y361" t="str">
            <v>BOND</v>
          </cell>
          <cell r="Z361" t="str">
            <v>SOVEREIGN</v>
          </cell>
          <cell r="AA361">
            <v>0</v>
          </cell>
          <cell r="AB361" t="str">
            <v>EUR</v>
          </cell>
          <cell r="AC361" t="str">
            <v>AAA</v>
          </cell>
          <cell r="AD361">
            <v>115.804849</v>
          </cell>
          <cell r="AE361">
            <v>0</v>
          </cell>
          <cell r="AF361">
            <v>44392</v>
          </cell>
          <cell r="AG361" t="str">
            <v>Y</v>
          </cell>
          <cell r="AH361">
            <v>0</v>
          </cell>
          <cell r="AI361">
            <v>0</v>
          </cell>
          <cell r="AJ361">
            <v>1.0101873100000001</v>
          </cell>
          <cell r="AK361">
            <v>0</v>
          </cell>
          <cell r="AL361" t="str">
            <v>FIX</v>
          </cell>
          <cell r="AM361">
            <v>1.9335160000000001E-2</v>
          </cell>
          <cell r="AN361">
            <v>0</v>
          </cell>
          <cell r="AO361" t="str">
            <v>AAA</v>
          </cell>
          <cell r="AP361">
            <v>2.1015470000000001E-3</v>
          </cell>
          <cell r="AQ361">
            <v>0</v>
          </cell>
          <cell r="AR361">
            <v>0</v>
          </cell>
          <cell r="AS361">
            <v>0</v>
          </cell>
          <cell r="AT361">
            <v>1.645</v>
          </cell>
          <cell r="AU361">
            <v>3129</v>
          </cell>
          <cell r="AV361">
            <v>15</v>
          </cell>
          <cell r="AW361">
            <v>1</v>
          </cell>
          <cell r="AX361">
            <v>10</v>
          </cell>
          <cell r="AY361">
            <v>5</v>
          </cell>
          <cell r="AZ361">
            <v>0</v>
          </cell>
          <cell r="BA361">
            <v>0.8</v>
          </cell>
          <cell r="BB361">
            <v>0.04</v>
          </cell>
          <cell r="BC361">
            <v>4</v>
          </cell>
          <cell r="BD361">
            <v>1.0959E-2</v>
          </cell>
          <cell r="BE361" t="str">
            <v>|TRANSACTION_RESIDUAL_MATURITY=T_MIN_ACTION</v>
          </cell>
        </row>
        <row r="362">
          <cell r="A362" t="str">
            <v>CBL</v>
          </cell>
          <cell r="B362">
            <v>41263</v>
          </cell>
          <cell r="C362" t="str">
            <v>TIE_RSK</v>
          </cell>
          <cell r="D362" t="str">
            <v>0079797</v>
          </cell>
          <cell r="E362" t="str">
            <v>Caceis FR/HSBC MIDDLE CAP EURO</v>
          </cell>
          <cell r="F362" t="str">
            <v>BKA</v>
          </cell>
          <cell r="G362" t="str">
            <v>VAR_005</v>
          </cell>
          <cell r="H362">
            <v>1152139.72</v>
          </cell>
          <cell r="I362">
            <v>3718.01216454</v>
          </cell>
          <cell r="J362">
            <v>960.08526477999999</v>
          </cell>
          <cell r="K362">
            <v>2757.9268997499998</v>
          </cell>
          <cell r="L362">
            <v>0</v>
          </cell>
          <cell r="M362" t="str">
            <v>023245756</v>
          </cell>
          <cell r="N362" t="str">
            <v>0079797</v>
          </cell>
          <cell r="O362" t="str">
            <v>S.L.B</v>
          </cell>
          <cell r="P362" t="str">
            <v>SLSP</v>
          </cell>
          <cell r="Q362" t="str">
            <v>CRS</v>
          </cell>
          <cell r="R362" t="str">
            <v>0079797</v>
          </cell>
          <cell r="S362">
            <v>100</v>
          </cell>
          <cell r="T362">
            <v>41263</v>
          </cell>
          <cell r="U362" t="str">
            <v>.</v>
          </cell>
          <cell r="V362">
            <v>1</v>
          </cell>
          <cell r="W362" t="str">
            <v>DE0001135416</v>
          </cell>
          <cell r="X362" t="str">
            <v>ALLEMAGNE 2 25 20</v>
          </cell>
          <cell r="Y362" t="str">
            <v>BOND</v>
          </cell>
          <cell r="Z362" t="str">
            <v>SOVEREIGN</v>
          </cell>
          <cell r="AA362">
            <v>0</v>
          </cell>
          <cell r="AB362" t="str">
            <v>EUR</v>
          </cell>
          <cell r="AC362" t="str">
            <v>AAA</v>
          </cell>
          <cell r="AD362">
            <v>109.684589</v>
          </cell>
          <cell r="AE362">
            <v>0</v>
          </cell>
          <cell r="AF362">
            <v>44078</v>
          </cell>
          <cell r="AG362" t="str">
            <v>Y</v>
          </cell>
          <cell r="AH362">
            <v>0</v>
          </cell>
          <cell r="AI362">
            <v>0</v>
          </cell>
          <cell r="AJ362">
            <v>1.02616719</v>
          </cell>
          <cell r="AK362">
            <v>0</v>
          </cell>
          <cell r="AL362" t="str">
            <v>FIX</v>
          </cell>
          <cell r="AM362">
            <v>1.767001E-2</v>
          </cell>
          <cell r="AN362">
            <v>0</v>
          </cell>
          <cell r="AO362" t="str">
            <v>AAA</v>
          </cell>
          <cell r="AP362">
            <v>2.1015470000000001E-3</v>
          </cell>
          <cell r="AQ362">
            <v>0</v>
          </cell>
          <cell r="AR362">
            <v>0</v>
          </cell>
          <cell r="AS362">
            <v>0</v>
          </cell>
          <cell r="AT362">
            <v>1.645</v>
          </cell>
          <cell r="AU362">
            <v>2815</v>
          </cell>
          <cell r="AV362">
            <v>15</v>
          </cell>
          <cell r="AW362">
            <v>1</v>
          </cell>
          <cell r="AX362">
            <v>10</v>
          </cell>
          <cell r="AY362">
            <v>5</v>
          </cell>
          <cell r="AZ362">
            <v>0</v>
          </cell>
          <cell r="BA362">
            <v>0.8</v>
          </cell>
          <cell r="BB362">
            <v>0.04</v>
          </cell>
          <cell r="BC362">
            <v>4</v>
          </cell>
          <cell r="BD362">
            <v>1.0959E-2</v>
          </cell>
          <cell r="BE362" t="str">
            <v>|TRANSACTION_RESIDUAL_MATURITY=T_MIN_ACTION</v>
          </cell>
        </row>
        <row r="363">
          <cell r="A363" t="str">
            <v>CBL</v>
          </cell>
          <cell r="B363">
            <v>41263</v>
          </cell>
          <cell r="C363" t="str">
            <v>TIE_RSK</v>
          </cell>
          <cell r="D363" t="str">
            <v>0079801</v>
          </cell>
          <cell r="E363" t="str">
            <v>Caceis FR/HSBC Oblig Inflation Euro</v>
          </cell>
          <cell r="F363" t="str">
            <v>BKA</v>
          </cell>
          <cell r="G363" t="str">
            <v>VAR_005</v>
          </cell>
          <cell r="H363">
            <v>1775716.89</v>
          </cell>
          <cell r="I363">
            <v>10996.870646629999</v>
          </cell>
          <cell r="J363">
            <v>4234.5359631399997</v>
          </cell>
          <cell r="K363">
            <v>6762.3346834900003</v>
          </cell>
          <cell r="L363">
            <v>0</v>
          </cell>
          <cell r="M363" t="str">
            <v>023263806</v>
          </cell>
          <cell r="N363" t="str">
            <v>0079801</v>
          </cell>
          <cell r="O363" t="str">
            <v>S.L.B</v>
          </cell>
          <cell r="P363" t="str">
            <v>SLSP</v>
          </cell>
          <cell r="Q363" t="str">
            <v>COB</v>
          </cell>
          <cell r="R363" t="str">
            <v>0079801</v>
          </cell>
          <cell r="S363">
            <v>100</v>
          </cell>
          <cell r="T363">
            <v>41263</v>
          </cell>
          <cell r="U363" t="str">
            <v>.</v>
          </cell>
          <cell r="V363">
            <v>1</v>
          </cell>
          <cell r="W363" t="str">
            <v>FR0120746559</v>
          </cell>
          <cell r="X363" t="str">
            <v>FRANCE 19 09 2013</v>
          </cell>
          <cell r="Y363" t="str">
            <v>BOND</v>
          </cell>
          <cell r="Z363" t="str">
            <v>SOVEREIGN</v>
          </cell>
          <cell r="AA363">
            <v>1775930</v>
          </cell>
          <cell r="AB363" t="str">
            <v>EUR</v>
          </cell>
          <cell r="AC363" t="str">
            <v>AA+</v>
          </cell>
          <cell r="AD363">
            <v>99.988</v>
          </cell>
          <cell r="AE363">
            <v>0</v>
          </cell>
          <cell r="AF363">
            <v>41536</v>
          </cell>
          <cell r="AG363" t="str">
            <v>Y</v>
          </cell>
          <cell r="AH363">
            <v>10996.870646629999</v>
          </cell>
          <cell r="AI363">
            <v>1775716.89</v>
          </cell>
          <cell r="AJ363">
            <v>1.42800258</v>
          </cell>
          <cell r="AK363">
            <v>0</v>
          </cell>
          <cell r="AL363" t="str">
            <v>FIX</v>
          </cell>
          <cell r="AM363">
            <v>2.3846900000000001E-3</v>
          </cell>
          <cell r="AN363">
            <v>4234.5359631399997</v>
          </cell>
          <cell r="AO363" t="str">
            <v>AA+</v>
          </cell>
          <cell r="AP363">
            <v>3.34337E-3</v>
          </cell>
          <cell r="AQ363">
            <v>6762.3346834900003</v>
          </cell>
          <cell r="AR363">
            <v>0</v>
          </cell>
          <cell r="AS363">
            <v>0</v>
          </cell>
          <cell r="AT363">
            <v>1.645</v>
          </cell>
          <cell r="AU363">
            <v>273</v>
          </cell>
          <cell r="AV363">
            <v>15</v>
          </cell>
          <cell r="AW363">
            <v>1</v>
          </cell>
          <cell r="AX363">
            <v>10</v>
          </cell>
          <cell r="AY363">
            <v>5</v>
          </cell>
          <cell r="AZ363">
            <v>0</v>
          </cell>
          <cell r="BA363">
            <v>0.8</v>
          </cell>
          <cell r="BB363">
            <v>0.04</v>
          </cell>
          <cell r="BC363">
            <v>4</v>
          </cell>
          <cell r="BD363">
            <v>1.0959E-2</v>
          </cell>
          <cell r="BE363" t="str">
            <v>|TRANSACTION_RESIDUAL_MATURITY=T_MIN_ACTION</v>
          </cell>
        </row>
        <row r="364">
          <cell r="A364" t="str">
            <v>CBL</v>
          </cell>
          <cell r="B364">
            <v>41263</v>
          </cell>
          <cell r="C364" t="str">
            <v>TIE_RSK</v>
          </cell>
          <cell r="D364" t="str">
            <v>0079802</v>
          </cell>
          <cell r="E364" t="str">
            <v>Caceis FR/HSBC Quants Oblig Inflation Eu</v>
          </cell>
          <cell r="F364" t="str">
            <v>BKA</v>
          </cell>
          <cell r="G364" t="str">
            <v>VAR_005</v>
          </cell>
          <cell r="H364">
            <v>251875.59</v>
          </cell>
          <cell r="I364">
            <v>813.54359138999996</v>
          </cell>
          <cell r="J364">
            <v>210.61804946999999</v>
          </cell>
          <cell r="K364">
            <v>602.92554192</v>
          </cell>
          <cell r="L364">
            <v>0</v>
          </cell>
          <cell r="M364" t="str">
            <v>023263808</v>
          </cell>
          <cell r="N364" t="str">
            <v>0079802</v>
          </cell>
          <cell r="O364" t="str">
            <v>S.L.B</v>
          </cell>
          <cell r="P364" t="str">
            <v>SLSP</v>
          </cell>
          <cell r="Q364" t="str">
            <v>COB</v>
          </cell>
          <cell r="R364" t="str">
            <v>0079802</v>
          </cell>
          <cell r="S364">
            <v>100</v>
          </cell>
          <cell r="T364">
            <v>41263</v>
          </cell>
          <cell r="U364" t="str">
            <v>.</v>
          </cell>
          <cell r="V364">
            <v>1</v>
          </cell>
          <cell r="W364" t="str">
            <v>FR0120746559</v>
          </cell>
          <cell r="X364" t="str">
            <v>FRANCE 19 09 2013</v>
          </cell>
          <cell r="Y364" t="str">
            <v>BOND</v>
          </cell>
          <cell r="Z364" t="str">
            <v>SOVEREIGN</v>
          </cell>
          <cell r="AA364">
            <v>0</v>
          </cell>
          <cell r="AB364" t="str">
            <v>EUR</v>
          </cell>
          <cell r="AC364" t="str">
            <v>AA+</v>
          </cell>
          <cell r="AD364">
            <v>99.988</v>
          </cell>
          <cell r="AE364">
            <v>0</v>
          </cell>
          <cell r="AF364">
            <v>41536</v>
          </cell>
          <cell r="AG364" t="str">
            <v>Y</v>
          </cell>
          <cell r="AH364">
            <v>0</v>
          </cell>
          <cell r="AI364">
            <v>0</v>
          </cell>
          <cell r="AJ364">
            <v>1.42800258</v>
          </cell>
          <cell r="AK364">
            <v>0</v>
          </cell>
          <cell r="AL364" t="str">
            <v>FIX</v>
          </cell>
          <cell r="AM364">
            <v>2.3846900000000001E-3</v>
          </cell>
          <cell r="AN364">
            <v>0</v>
          </cell>
          <cell r="AO364" t="str">
            <v>AA+</v>
          </cell>
          <cell r="AP364">
            <v>3.34337E-3</v>
          </cell>
          <cell r="AQ364">
            <v>0</v>
          </cell>
          <cell r="AR364">
            <v>0</v>
          </cell>
          <cell r="AS364">
            <v>0</v>
          </cell>
          <cell r="AT364">
            <v>1.645</v>
          </cell>
          <cell r="AU364">
            <v>273</v>
          </cell>
          <cell r="AV364">
            <v>15</v>
          </cell>
          <cell r="AW364">
            <v>1</v>
          </cell>
          <cell r="AX364">
            <v>10</v>
          </cell>
          <cell r="AY364">
            <v>5</v>
          </cell>
          <cell r="AZ364">
            <v>0</v>
          </cell>
          <cell r="BA364">
            <v>0.8</v>
          </cell>
          <cell r="BB364">
            <v>0.04</v>
          </cell>
          <cell r="BC364">
            <v>4</v>
          </cell>
          <cell r="BD364">
            <v>1.0959E-2</v>
          </cell>
          <cell r="BE364" t="str">
            <v>|TRANSACTION_RESIDUAL_MATURITY=T_MIN_ACTION</v>
          </cell>
        </row>
        <row r="365">
          <cell r="A365" t="str">
            <v>CBL</v>
          </cell>
          <cell r="B365">
            <v>41263</v>
          </cell>
          <cell r="C365" t="str">
            <v>TIE_RSK</v>
          </cell>
          <cell r="D365" t="str">
            <v>0079802</v>
          </cell>
          <cell r="E365" t="str">
            <v>Caceis FR/HSBC Quants Oblig Inflation Eu</v>
          </cell>
          <cell r="F365" t="str">
            <v>BKA</v>
          </cell>
          <cell r="G365" t="str">
            <v>VAR_005</v>
          </cell>
          <cell r="H365">
            <v>251875.59</v>
          </cell>
          <cell r="I365">
            <v>813.54359138999996</v>
          </cell>
          <cell r="J365">
            <v>210.61804946999999</v>
          </cell>
          <cell r="K365">
            <v>602.92554192</v>
          </cell>
          <cell r="L365">
            <v>0</v>
          </cell>
          <cell r="M365" t="str">
            <v>023332612</v>
          </cell>
          <cell r="N365" t="str">
            <v>0079802</v>
          </cell>
          <cell r="O365" t="str">
            <v>S.L.B</v>
          </cell>
          <cell r="P365" t="str">
            <v>SLSP</v>
          </cell>
          <cell r="Q365" t="str">
            <v>COB</v>
          </cell>
          <cell r="R365" t="str">
            <v>0079802</v>
          </cell>
          <cell r="S365">
            <v>100</v>
          </cell>
          <cell r="T365">
            <v>41263</v>
          </cell>
          <cell r="U365" t="str">
            <v>.</v>
          </cell>
          <cell r="V365">
            <v>1</v>
          </cell>
          <cell r="W365" t="str">
            <v>NL0010054045</v>
          </cell>
          <cell r="X365" t="str">
            <v>PAYS BAS 0 27 12 12</v>
          </cell>
          <cell r="Y365" t="str">
            <v>BOND</v>
          </cell>
          <cell r="Z365" t="str">
            <v>SOVEREIGN</v>
          </cell>
          <cell r="AA365">
            <v>251863</v>
          </cell>
          <cell r="AB365" t="str">
            <v>EUR</v>
          </cell>
          <cell r="AC365" t="str">
            <v>AAA</v>
          </cell>
          <cell r="AD365">
            <v>100.005</v>
          </cell>
          <cell r="AE365">
            <v>0</v>
          </cell>
          <cell r="AF365">
            <v>41270</v>
          </cell>
          <cell r="AG365" t="str">
            <v>Y</v>
          </cell>
          <cell r="AH365">
            <v>813.54359138999996</v>
          </cell>
          <cell r="AI365">
            <v>251875.59</v>
          </cell>
          <cell r="AJ365">
            <v>1.49808403</v>
          </cell>
          <cell r="AK365">
            <v>0</v>
          </cell>
          <cell r="AL365" t="str">
            <v>FIX</v>
          </cell>
          <cell r="AM365">
            <v>8.3619E-4</v>
          </cell>
          <cell r="AN365">
            <v>210.61804946999999</v>
          </cell>
          <cell r="AO365" t="str">
            <v>AAA</v>
          </cell>
          <cell r="AP365">
            <v>2.1015470000000001E-3</v>
          </cell>
          <cell r="AQ365">
            <v>602.92554192</v>
          </cell>
          <cell r="AR365">
            <v>0</v>
          </cell>
          <cell r="AS365">
            <v>0</v>
          </cell>
          <cell r="AT365">
            <v>1.645</v>
          </cell>
          <cell r="AU365">
            <v>7</v>
          </cell>
          <cell r="AV365">
            <v>15</v>
          </cell>
          <cell r="AW365">
            <v>1</v>
          </cell>
          <cell r="AX365">
            <v>10</v>
          </cell>
          <cell r="AY365">
            <v>5</v>
          </cell>
          <cell r="AZ365">
            <v>0</v>
          </cell>
          <cell r="BA365">
            <v>0.8</v>
          </cell>
          <cell r="BB365">
            <v>0.04</v>
          </cell>
          <cell r="BC365">
            <v>4</v>
          </cell>
          <cell r="BD365">
            <v>1.0959E-2</v>
          </cell>
          <cell r="BE365" t="str">
            <v>|TRANSACTION_RESIDUAL_MATURITY=T_MIN_ACTION</v>
          </cell>
        </row>
        <row r="366">
          <cell r="A366" t="str">
            <v>CBL</v>
          </cell>
          <cell r="B366">
            <v>41263</v>
          </cell>
          <cell r="C366" t="str">
            <v>TIE_RSK</v>
          </cell>
          <cell r="D366" t="str">
            <v>0079802</v>
          </cell>
          <cell r="E366" t="str">
            <v>Caceis FR/HSBC Quants Oblig Inflation Eu</v>
          </cell>
          <cell r="F366" t="str">
            <v>BKA</v>
          </cell>
          <cell r="G366" t="str">
            <v>VAR_005</v>
          </cell>
          <cell r="H366">
            <v>251875.59</v>
          </cell>
          <cell r="I366">
            <v>813.54359138999996</v>
          </cell>
          <cell r="J366">
            <v>210.61804946999999</v>
          </cell>
          <cell r="K366">
            <v>602.92554192</v>
          </cell>
          <cell r="L366">
            <v>0</v>
          </cell>
          <cell r="M366" t="str">
            <v>023314884</v>
          </cell>
          <cell r="N366" t="str">
            <v>0079802</v>
          </cell>
          <cell r="O366" t="str">
            <v>S.L.B</v>
          </cell>
          <cell r="P366" t="str">
            <v>SLSP</v>
          </cell>
          <cell r="Q366" t="str">
            <v>CRS</v>
          </cell>
          <cell r="R366" t="str">
            <v>0079802</v>
          </cell>
          <cell r="S366">
            <v>100</v>
          </cell>
          <cell r="T366">
            <v>41263</v>
          </cell>
          <cell r="U366" t="str">
            <v>.</v>
          </cell>
          <cell r="V366">
            <v>1</v>
          </cell>
          <cell r="W366" t="str">
            <v>FR0116114978</v>
          </cell>
          <cell r="X366" t="str">
            <v>FRANCE 2.5 12 01 14</v>
          </cell>
          <cell r="Y366" t="str">
            <v>BOND</v>
          </cell>
          <cell r="Z366" t="str">
            <v>SOVEREIGN</v>
          </cell>
          <cell r="AA366">
            <v>0</v>
          </cell>
          <cell r="AB366" t="str">
            <v>EUR</v>
          </cell>
          <cell r="AC366" t="str">
            <v>AA+</v>
          </cell>
          <cell r="AD366">
            <v>102.6</v>
          </cell>
          <cell r="AE366">
            <v>0</v>
          </cell>
          <cell r="AF366">
            <v>41651</v>
          </cell>
          <cell r="AG366" t="str">
            <v>Y</v>
          </cell>
          <cell r="AH366">
            <v>0</v>
          </cell>
          <cell r="AI366">
            <v>0</v>
          </cell>
          <cell r="AJ366">
            <v>1.39934862</v>
          </cell>
          <cell r="AK366">
            <v>0</v>
          </cell>
          <cell r="AL366" t="str">
            <v>FIX</v>
          </cell>
          <cell r="AM366">
            <v>3.3212200000000002E-3</v>
          </cell>
          <cell r="AN366">
            <v>0</v>
          </cell>
          <cell r="AO366" t="str">
            <v>AA+</v>
          </cell>
          <cell r="AP366">
            <v>3.34337E-3</v>
          </cell>
          <cell r="AQ366">
            <v>0</v>
          </cell>
          <cell r="AR366">
            <v>0</v>
          </cell>
          <cell r="AS366">
            <v>0</v>
          </cell>
          <cell r="AT366">
            <v>1.645</v>
          </cell>
          <cell r="AU366">
            <v>388</v>
          </cell>
          <cell r="AV366">
            <v>15</v>
          </cell>
          <cell r="AW366">
            <v>1</v>
          </cell>
          <cell r="AX366">
            <v>10</v>
          </cell>
          <cell r="AY366">
            <v>5</v>
          </cell>
          <cell r="AZ366">
            <v>0</v>
          </cell>
          <cell r="BA366">
            <v>0.8</v>
          </cell>
          <cell r="BB366">
            <v>0.04</v>
          </cell>
          <cell r="BC366">
            <v>4</v>
          </cell>
          <cell r="BD366">
            <v>1.0959E-2</v>
          </cell>
          <cell r="BE366" t="str">
            <v>|TRANSACTION_RESIDUAL_MATURITY=T_MIN_ACTION</v>
          </cell>
        </row>
        <row r="367">
          <cell r="A367" t="str">
            <v>CBL</v>
          </cell>
          <cell r="B367">
            <v>41263</v>
          </cell>
          <cell r="C367" t="str">
            <v>TIE_RSK</v>
          </cell>
          <cell r="D367" t="str">
            <v>0079788</v>
          </cell>
          <cell r="E367" t="str">
            <v>Caceis FR/HSBC TECHNOLOGIE</v>
          </cell>
          <cell r="F367" t="str">
            <v>BKA</v>
          </cell>
          <cell r="G367" t="str">
            <v>VAR_005</v>
          </cell>
          <cell r="H367">
            <v>3421513.47</v>
          </cell>
          <cell r="I367">
            <v>37047.103704590001</v>
          </cell>
          <cell r="J367">
            <v>28856.878271869999</v>
          </cell>
          <cell r="K367">
            <v>8190.22543271</v>
          </cell>
          <cell r="L367">
            <v>0</v>
          </cell>
          <cell r="M367" t="str">
            <v>023342593</v>
          </cell>
          <cell r="N367" t="str">
            <v>0079788</v>
          </cell>
          <cell r="O367" t="str">
            <v>S.L.B</v>
          </cell>
          <cell r="P367" t="str">
            <v>SLSP</v>
          </cell>
          <cell r="Q367" t="str">
            <v>COB</v>
          </cell>
          <cell r="R367" t="str">
            <v>0079788</v>
          </cell>
          <cell r="S367">
            <v>100</v>
          </cell>
          <cell r="T367">
            <v>41263</v>
          </cell>
          <cell r="U367" t="str">
            <v>.</v>
          </cell>
          <cell r="V367">
            <v>1</v>
          </cell>
          <cell r="W367" t="str">
            <v>DE0001141521</v>
          </cell>
          <cell r="X367" t="str">
            <v>BOBL 3.50 12 04 13</v>
          </cell>
          <cell r="Y367" t="str">
            <v>BOND</v>
          </cell>
          <cell r="Z367" t="str">
            <v>SOVEREIGN</v>
          </cell>
          <cell r="AA367">
            <v>0</v>
          </cell>
          <cell r="AB367" t="str">
            <v>EUR</v>
          </cell>
          <cell r="AC367" t="str">
            <v>AAA</v>
          </cell>
          <cell r="AD367">
            <v>103.47143800000001</v>
          </cell>
          <cell r="AE367">
            <v>0</v>
          </cell>
          <cell r="AF367">
            <v>41376</v>
          </cell>
          <cell r="AG367" t="str">
            <v>Y</v>
          </cell>
          <cell r="AH367">
            <v>0</v>
          </cell>
          <cell r="AI367">
            <v>0</v>
          </cell>
          <cell r="AJ367">
            <v>1.46952032</v>
          </cell>
          <cell r="AK367">
            <v>0</v>
          </cell>
          <cell r="AL367" t="str">
            <v>FIX</v>
          </cell>
          <cell r="AM367">
            <v>1.0157600000000001E-3</v>
          </cell>
          <cell r="AN367">
            <v>0</v>
          </cell>
          <cell r="AO367" t="str">
            <v>AAA</v>
          </cell>
          <cell r="AP367">
            <v>2.1015470000000001E-3</v>
          </cell>
          <cell r="AQ367">
            <v>0</v>
          </cell>
          <cell r="AR367">
            <v>0</v>
          </cell>
          <cell r="AS367">
            <v>0</v>
          </cell>
          <cell r="AT367">
            <v>1.645</v>
          </cell>
          <cell r="AU367">
            <v>113</v>
          </cell>
          <cell r="AV367">
            <v>15</v>
          </cell>
          <cell r="AW367">
            <v>1</v>
          </cell>
          <cell r="AX367">
            <v>10</v>
          </cell>
          <cell r="AY367">
            <v>5</v>
          </cell>
          <cell r="AZ367">
            <v>0</v>
          </cell>
          <cell r="BA367">
            <v>0.8</v>
          </cell>
          <cell r="BB367">
            <v>0.04</v>
          </cell>
          <cell r="BC367">
            <v>4</v>
          </cell>
          <cell r="BD367">
            <v>1.0959E-2</v>
          </cell>
          <cell r="BE367" t="str">
            <v>|TRANSACTION_RESIDUAL_MATURITY=T_MIN_ACTION</v>
          </cell>
        </row>
        <row r="368">
          <cell r="A368" t="str">
            <v>CBL</v>
          </cell>
          <cell r="B368">
            <v>41263</v>
          </cell>
          <cell r="C368" t="str">
            <v>TIE_RSK</v>
          </cell>
          <cell r="D368" t="str">
            <v>0079788</v>
          </cell>
          <cell r="E368" t="str">
            <v>Caceis FR/HSBC TECHNOLOGIE</v>
          </cell>
          <cell r="F368" t="str">
            <v>BKA</v>
          </cell>
          <cell r="G368" t="str">
            <v>VAR_005</v>
          </cell>
          <cell r="H368">
            <v>3421513.47</v>
          </cell>
          <cell r="I368">
            <v>37047.103704590001</v>
          </cell>
          <cell r="J368">
            <v>28856.878271869999</v>
          </cell>
          <cell r="K368">
            <v>8190.22543271</v>
          </cell>
          <cell r="L368">
            <v>0</v>
          </cell>
          <cell r="M368" t="str">
            <v>023364442</v>
          </cell>
          <cell r="N368" t="str">
            <v>0079788</v>
          </cell>
          <cell r="O368" t="str">
            <v>S.L.B</v>
          </cell>
          <cell r="P368" t="str">
            <v>SLSP</v>
          </cell>
          <cell r="Q368" t="str">
            <v>COB</v>
          </cell>
          <cell r="R368" t="str">
            <v>0079788</v>
          </cell>
          <cell r="S368">
            <v>100</v>
          </cell>
          <cell r="T368">
            <v>41263</v>
          </cell>
          <cell r="U368" t="str">
            <v>.</v>
          </cell>
          <cell r="V368">
            <v>1</v>
          </cell>
          <cell r="W368" t="str">
            <v>DE0001135291</v>
          </cell>
          <cell r="X368" t="str">
            <v>ALLEMAGNE 3.5 4 1 16</v>
          </cell>
          <cell r="Y368" t="str">
            <v>BOND</v>
          </cell>
          <cell r="Z368" t="str">
            <v>SOVEREIGN</v>
          </cell>
          <cell r="AA368">
            <v>3007354</v>
          </cell>
          <cell r="AB368" t="str">
            <v>EUR</v>
          </cell>
          <cell r="AC368" t="str">
            <v>AAA</v>
          </cell>
          <cell r="AD368">
            <v>113.771557</v>
          </cell>
          <cell r="AE368">
            <v>0</v>
          </cell>
          <cell r="AF368">
            <v>42373</v>
          </cell>
          <cell r="AG368" t="str">
            <v>Y</v>
          </cell>
          <cell r="AH368">
            <v>37047.103704590001</v>
          </cell>
          <cell r="AI368">
            <v>3421513.47</v>
          </cell>
          <cell r="AJ368">
            <v>1.2421317300000001</v>
          </cell>
          <cell r="AK368">
            <v>0</v>
          </cell>
          <cell r="AL368" t="str">
            <v>FIX</v>
          </cell>
          <cell r="AM368">
            <v>8.4339500000000008E-3</v>
          </cell>
          <cell r="AN368">
            <v>28856.878271869999</v>
          </cell>
          <cell r="AO368" t="str">
            <v>AAA</v>
          </cell>
          <cell r="AP368">
            <v>2.1015470000000001E-3</v>
          </cell>
          <cell r="AQ368">
            <v>8190.22543271</v>
          </cell>
          <cell r="AR368">
            <v>0</v>
          </cell>
          <cell r="AS368">
            <v>0</v>
          </cell>
          <cell r="AT368">
            <v>1.645</v>
          </cell>
          <cell r="AU368">
            <v>1110</v>
          </cell>
          <cell r="AV368">
            <v>15</v>
          </cell>
          <cell r="AW368">
            <v>1</v>
          </cell>
          <cell r="AX368">
            <v>10</v>
          </cell>
          <cell r="AY368">
            <v>5</v>
          </cell>
          <cell r="AZ368">
            <v>0</v>
          </cell>
          <cell r="BA368">
            <v>0.8</v>
          </cell>
          <cell r="BB368">
            <v>0.04</v>
          </cell>
          <cell r="BC368">
            <v>4</v>
          </cell>
          <cell r="BD368">
            <v>1.0959E-2</v>
          </cell>
          <cell r="BE368" t="str">
            <v>|TRANSACTION_RESIDUAL_MATURITY=T_MIN_ACTION</v>
          </cell>
        </row>
        <row r="369">
          <cell r="A369" t="str">
            <v>CBL</v>
          </cell>
          <cell r="B369">
            <v>41263</v>
          </cell>
          <cell r="C369" t="str">
            <v>TIE_RSK</v>
          </cell>
          <cell r="D369" t="str">
            <v>0079788</v>
          </cell>
          <cell r="E369" t="str">
            <v>Caceis FR/HSBC TECHNOLOGIE</v>
          </cell>
          <cell r="F369" t="str">
            <v>BKA</v>
          </cell>
          <cell r="G369" t="str">
            <v>VAR_005</v>
          </cell>
          <cell r="H369">
            <v>3421513.47</v>
          </cell>
          <cell r="I369">
            <v>37047.103704590001</v>
          </cell>
          <cell r="J369">
            <v>28856.878271869999</v>
          </cell>
          <cell r="K369">
            <v>8190.22543271</v>
          </cell>
          <cell r="L369">
            <v>0</v>
          </cell>
          <cell r="M369" t="str">
            <v>023245757</v>
          </cell>
          <cell r="N369" t="str">
            <v>0079788</v>
          </cell>
          <cell r="O369" t="str">
            <v>S.L.B</v>
          </cell>
          <cell r="P369" t="str">
            <v>SLSP</v>
          </cell>
          <cell r="Q369" t="str">
            <v>CRS</v>
          </cell>
          <cell r="R369" t="str">
            <v>0079788</v>
          </cell>
          <cell r="S369">
            <v>100</v>
          </cell>
          <cell r="T369">
            <v>41263</v>
          </cell>
          <cell r="U369" t="str">
            <v>.</v>
          </cell>
          <cell r="V369">
            <v>1</v>
          </cell>
          <cell r="W369" t="str">
            <v>FR0010288357</v>
          </cell>
          <cell r="X369" t="str">
            <v>OAT 3.25 25 04 16</v>
          </cell>
          <cell r="Y369" t="str">
            <v>BOND</v>
          </cell>
          <cell r="Z369" t="str">
            <v>SOVEREIGN</v>
          </cell>
          <cell r="AA369">
            <v>0</v>
          </cell>
          <cell r="AB369" t="str">
            <v>EUR</v>
          </cell>
          <cell r="AC369" t="str">
            <v>AA+</v>
          </cell>
          <cell r="AD369">
            <v>111.93300000000001</v>
          </cell>
          <cell r="AE369">
            <v>0</v>
          </cell>
          <cell r="AF369">
            <v>42485</v>
          </cell>
          <cell r="AG369" t="str">
            <v>Y</v>
          </cell>
          <cell r="AH369">
            <v>0</v>
          </cell>
          <cell r="AI369">
            <v>0</v>
          </cell>
          <cell r="AJ369">
            <v>1.2212491599999999</v>
          </cell>
          <cell r="AK369">
            <v>0</v>
          </cell>
          <cell r="AL369" t="str">
            <v>FIX</v>
          </cell>
          <cell r="AM369">
            <v>9.1288400000000009E-3</v>
          </cell>
          <cell r="AN369">
            <v>0</v>
          </cell>
          <cell r="AO369" t="str">
            <v>AA+</v>
          </cell>
          <cell r="AP369">
            <v>3.34337E-3</v>
          </cell>
          <cell r="AQ369">
            <v>0</v>
          </cell>
          <cell r="AR369">
            <v>0</v>
          </cell>
          <cell r="AS369">
            <v>0</v>
          </cell>
          <cell r="AT369">
            <v>1.645</v>
          </cell>
          <cell r="AU369">
            <v>1222</v>
          </cell>
          <cell r="AV369">
            <v>15</v>
          </cell>
          <cell r="AW369">
            <v>1</v>
          </cell>
          <cell r="AX369">
            <v>10</v>
          </cell>
          <cell r="AY369">
            <v>5</v>
          </cell>
          <cell r="AZ369">
            <v>0</v>
          </cell>
          <cell r="BA369">
            <v>0.8</v>
          </cell>
          <cell r="BB369">
            <v>0.04</v>
          </cell>
          <cell r="BC369">
            <v>4</v>
          </cell>
          <cell r="BD369">
            <v>1.0959E-2</v>
          </cell>
          <cell r="BE369" t="str">
            <v>|TRANSACTION_RESIDUAL_MATURITY=T_MIN_ACTION</v>
          </cell>
        </row>
        <row r="370">
          <cell r="A370" t="str">
            <v>CBL</v>
          </cell>
          <cell r="B370">
            <v>41263</v>
          </cell>
          <cell r="C370" t="str">
            <v>TIE_RSK</v>
          </cell>
          <cell r="D370" t="str">
            <v>0079788</v>
          </cell>
          <cell r="E370" t="str">
            <v>Caceis FR/HSBC TECHNOLOGIE</v>
          </cell>
          <cell r="F370" t="str">
            <v>BKA</v>
          </cell>
          <cell r="G370" t="str">
            <v>VAR_005</v>
          </cell>
          <cell r="H370">
            <v>3421513.47</v>
          </cell>
          <cell r="I370">
            <v>37047.103704590001</v>
          </cell>
          <cell r="J370">
            <v>28856.878271869999</v>
          </cell>
          <cell r="K370">
            <v>8190.22543271</v>
          </cell>
          <cell r="L370">
            <v>0</v>
          </cell>
          <cell r="M370" t="str">
            <v>023263800</v>
          </cell>
          <cell r="N370" t="str">
            <v>0079788</v>
          </cell>
          <cell r="O370" t="str">
            <v>S.L.B</v>
          </cell>
          <cell r="P370" t="str">
            <v>SLSP</v>
          </cell>
          <cell r="Q370" t="str">
            <v>COB</v>
          </cell>
          <cell r="R370" t="str">
            <v>0079788</v>
          </cell>
          <cell r="S370">
            <v>100</v>
          </cell>
          <cell r="T370">
            <v>41263</v>
          </cell>
          <cell r="U370" t="str">
            <v>.</v>
          </cell>
          <cell r="V370">
            <v>1</v>
          </cell>
          <cell r="W370" t="str">
            <v>NL0009331461</v>
          </cell>
          <cell r="X370" t="str">
            <v>PAYS BAS 1.75 01 13</v>
          </cell>
          <cell r="Y370" t="str">
            <v>BOND</v>
          </cell>
          <cell r="Z370" t="str">
            <v>SOVEREIGN</v>
          </cell>
          <cell r="AA370">
            <v>0</v>
          </cell>
          <cell r="AB370" t="str">
            <v>EUR</v>
          </cell>
          <cell r="AC370" t="str">
            <v>AAA</v>
          </cell>
          <cell r="AD370">
            <v>101.73868299999999</v>
          </cell>
          <cell r="AE370">
            <v>0</v>
          </cell>
          <cell r="AF370">
            <v>41289</v>
          </cell>
          <cell r="AG370" t="str">
            <v>Y</v>
          </cell>
          <cell r="AH370">
            <v>0</v>
          </cell>
          <cell r="AI370">
            <v>0</v>
          </cell>
          <cell r="AJ370">
            <v>1.4929020799999999</v>
          </cell>
          <cell r="AK370">
            <v>0</v>
          </cell>
          <cell r="AL370" t="str">
            <v>FIX</v>
          </cell>
          <cell r="AM370">
            <v>8.3330000000000003E-4</v>
          </cell>
          <cell r="AN370">
            <v>0</v>
          </cell>
          <cell r="AO370" t="str">
            <v>AAA</v>
          </cell>
          <cell r="AP370">
            <v>2.1015470000000001E-3</v>
          </cell>
          <cell r="AQ370">
            <v>0</v>
          </cell>
          <cell r="AR370">
            <v>0</v>
          </cell>
          <cell r="AS370">
            <v>0</v>
          </cell>
          <cell r="AT370">
            <v>1.645</v>
          </cell>
          <cell r="AU370">
            <v>26</v>
          </cell>
          <cell r="AV370">
            <v>15</v>
          </cell>
          <cell r="AW370">
            <v>1</v>
          </cell>
          <cell r="AX370">
            <v>10</v>
          </cell>
          <cell r="AY370">
            <v>5</v>
          </cell>
          <cell r="AZ370">
            <v>0</v>
          </cell>
          <cell r="BA370">
            <v>0.8</v>
          </cell>
          <cell r="BB370">
            <v>0.04</v>
          </cell>
          <cell r="BC370">
            <v>4</v>
          </cell>
          <cell r="BD370">
            <v>1.0959E-2</v>
          </cell>
          <cell r="BE370" t="str">
            <v>|TRANSACTION_RESIDUAL_MATURITY=T_MIN_ACTION</v>
          </cell>
        </row>
        <row r="371">
          <cell r="A371" t="str">
            <v>CBL</v>
          </cell>
          <cell r="B371">
            <v>41263</v>
          </cell>
          <cell r="C371" t="str">
            <v>TIE_RSK</v>
          </cell>
          <cell r="D371" t="str">
            <v>0079789</v>
          </cell>
          <cell r="E371" t="str">
            <v>Caceis FR/HSBC VALEURS HAUT DIVIDENDE(A)</v>
          </cell>
          <cell r="F371" t="str">
            <v>BKA</v>
          </cell>
          <cell r="G371" t="str">
            <v>VAR_005</v>
          </cell>
          <cell r="H371">
            <v>3657045.84</v>
          </cell>
          <cell r="I371">
            <v>11812.046600379999</v>
          </cell>
          <cell r="J371">
            <v>3058.0171014399998</v>
          </cell>
          <cell r="K371">
            <v>8754.02949893</v>
          </cell>
          <cell r="L371">
            <v>0</v>
          </cell>
          <cell r="M371" t="str">
            <v>023263801</v>
          </cell>
          <cell r="N371" t="str">
            <v>0079789</v>
          </cell>
          <cell r="O371" t="str">
            <v>S.L.B</v>
          </cell>
          <cell r="P371" t="str">
            <v>SLSP</v>
          </cell>
          <cell r="Q371" t="str">
            <v>COB</v>
          </cell>
          <cell r="R371" t="str">
            <v>0079789</v>
          </cell>
          <cell r="S371">
            <v>100</v>
          </cell>
          <cell r="T371">
            <v>41263</v>
          </cell>
          <cell r="U371" t="str">
            <v>.</v>
          </cell>
          <cell r="V371">
            <v>1</v>
          </cell>
          <cell r="W371" t="str">
            <v>FR0120746559</v>
          </cell>
          <cell r="X371" t="str">
            <v>FRANCE 19 09 2013</v>
          </cell>
          <cell r="Y371" t="str">
            <v>BOND</v>
          </cell>
          <cell r="Z371" t="str">
            <v>SOVEREIGN</v>
          </cell>
          <cell r="AA371">
            <v>0</v>
          </cell>
          <cell r="AB371" t="str">
            <v>EUR</v>
          </cell>
          <cell r="AC371" t="str">
            <v>AA+</v>
          </cell>
          <cell r="AD371">
            <v>99.988</v>
          </cell>
          <cell r="AE371">
            <v>0</v>
          </cell>
          <cell r="AF371">
            <v>41536</v>
          </cell>
          <cell r="AG371" t="str">
            <v>Y</v>
          </cell>
          <cell r="AH371">
            <v>0</v>
          </cell>
          <cell r="AI371">
            <v>0</v>
          </cell>
          <cell r="AJ371">
            <v>1.42800258</v>
          </cell>
          <cell r="AK371">
            <v>0</v>
          </cell>
          <cell r="AL371" t="str">
            <v>FIX</v>
          </cell>
          <cell r="AM371">
            <v>2.3846900000000001E-3</v>
          </cell>
          <cell r="AN371">
            <v>0</v>
          </cell>
          <cell r="AO371" t="str">
            <v>AA+</v>
          </cell>
          <cell r="AP371">
            <v>3.34337E-3</v>
          </cell>
          <cell r="AQ371">
            <v>0</v>
          </cell>
          <cell r="AR371">
            <v>0</v>
          </cell>
          <cell r="AS371">
            <v>0</v>
          </cell>
          <cell r="AT371">
            <v>1.645</v>
          </cell>
          <cell r="AU371">
            <v>273</v>
          </cell>
          <cell r="AV371">
            <v>15</v>
          </cell>
          <cell r="AW371">
            <v>1</v>
          </cell>
          <cell r="AX371">
            <v>10</v>
          </cell>
          <cell r="AY371">
            <v>5</v>
          </cell>
          <cell r="AZ371">
            <v>0</v>
          </cell>
          <cell r="BA371">
            <v>0.8</v>
          </cell>
          <cell r="BB371">
            <v>0.04</v>
          </cell>
          <cell r="BC371">
            <v>4</v>
          </cell>
          <cell r="BD371">
            <v>1.0959E-2</v>
          </cell>
          <cell r="BE371" t="str">
            <v>|TRANSACTION_RESIDUAL_MATURITY=T_MIN_ACTION</v>
          </cell>
        </row>
        <row r="372">
          <cell r="A372" t="str">
            <v>CBL</v>
          </cell>
          <cell r="B372">
            <v>41263</v>
          </cell>
          <cell r="C372" t="str">
            <v>TIE_RSK</v>
          </cell>
          <cell r="D372" t="str">
            <v>0079789</v>
          </cell>
          <cell r="E372" t="str">
            <v>Caceis FR/HSBC VALEURS HAUT DIVIDENDE(A)</v>
          </cell>
          <cell r="F372" t="str">
            <v>BKA</v>
          </cell>
          <cell r="G372" t="str">
            <v>VAR_005</v>
          </cell>
          <cell r="H372">
            <v>3657045.84</v>
          </cell>
          <cell r="I372">
            <v>11812.046600379999</v>
          </cell>
          <cell r="J372">
            <v>3058.0171014399998</v>
          </cell>
          <cell r="K372">
            <v>8754.02949893</v>
          </cell>
          <cell r="L372">
            <v>0</v>
          </cell>
          <cell r="M372" t="str">
            <v>023332610</v>
          </cell>
          <cell r="N372" t="str">
            <v>0079789</v>
          </cell>
          <cell r="O372" t="str">
            <v>S.L.B</v>
          </cell>
          <cell r="P372" t="str">
            <v>SLSP</v>
          </cell>
          <cell r="Q372" t="str">
            <v>COB</v>
          </cell>
          <cell r="R372" t="str">
            <v>0079789</v>
          </cell>
          <cell r="S372">
            <v>100</v>
          </cell>
          <cell r="T372">
            <v>41263</v>
          </cell>
          <cell r="U372" t="str">
            <v>.</v>
          </cell>
          <cell r="V372">
            <v>1</v>
          </cell>
          <cell r="W372" t="str">
            <v>NL0010054045</v>
          </cell>
          <cell r="X372" t="str">
            <v>PAYS BAS 0 27 12 12</v>
          </cell>
          <cell r="Y372" t="str">
            <v>BOND</v>
          </cell>
          <cell r="Z372" t="str">
            <v>SOVEREIGN</v>
          </cell>
          <cell r="AA372">
            <v>3656863</v>
          </cell>
          <cell r="AB372" t="str">
            <v>EUR</v>
          </cell>
          <cell r="AC372" t="str">
            <v>AAA</v>
          </cell>
          <cell r="AD372">
            <v>100.005</v>
          </cell>
          <cell r="AE372">
            <v>0</v>
          </cell>
          <cell r="AF372">
            <v>41270</v>
          </cell>
          <cell r="AG372" t="str">
            <v>Y</v>
          </cell>
          <cell r="AH372">
            <v>11812.046600379999</v>
          </cell>
          <cell r="AI372">
            <v>3657045.84</v>
          </cell>
          <cell r="AJ372">
            <v>1.49808403</v>
          </cell>
          <cell r="AK372">
            <v>0</v>
          </cell>
          <cell r="AL372" t="str">
            <v>FIX</v>
          </cell>
          <cell r="AM372">
            <v>8.3619E-4</v>
          </cell>
          <cell r="AN372">
            <v>3058.0171014399998</v>
          </cell>
          <cell r="AO372" t="str">
            <v>AAA</v>
          </cell>
          <cell r="AP372">
            <v>2.1015470000000001E-3</v>
          </cell>
          <cell r="AQ372">
            <v>8754.02949893</v>
          </cell>
          <cell r="AR372">
            <v>0</v>
          </cell>
          <cell r="AS372">
            <v>0</v>
          </cell>
          <cell r="AT372">
            <v>1.645</v>
          </cell>
          <cell r="AU372">
            <v>7</v>
          </cell>
          <cell r="AV372">
            <v>15</v>
          </cell>
          <cell r="AW372">
            <v>1</v>
          </cell>
          <cell r="AX372">
            <v>10</v>
          </cell>
          <cell r="AY372">
            <v>5</v>
          </cell>
          <cell r="AZ372">
            <v>0</v>
          </cell>
          <cell r="BA372">
            <v>0.8</v>
          </cell>
          <cell r="BB372">
            <v>0.04</v>
          </cell>
          <cell r="BC372">
            <v>4</v>
          </cell>
          <cell r="BD372">
            <v>1.0959E-2</v>
          </cell>
          <cell r="BE372" t="str">
            <v>|TRANSACTION_RESIDUAL_MATURITY=T_MIN_ACTION</v>
          </cell>
        </row>
        <row r="373">
          <cell r="A373" t="str">
            <v>CBL</v>
          </cell>
          <cell r="B373">
            <v>41263</v>
          </cell>
          <cell r="C373" t="str">
            <v>TIE_RSK</v>
          </cell>
          <cell r="D373" t="str">
            <v>0079789</v>
          </cell>
          <cell r="E373" t="str">
            <v>Caceis FR/HSBC VALEURS HAUT DIVIDENDE(A)</v>
          </cell>
          <cell r="F373" t="str">
            <v>BKA</v>
          </cell>
          <cell r="G373" t="str">
            <v>VAR_005</v>
          </cell>
          <cell r="H373">
            <v>3657045.84</v>
          </cell>
          <cell r="I373">
            <v>11812.046600379999</v>
          </cell>
          <cell r="J373">
            <v>3058.0171014399998</v>
          </cell>
          <cell r="K373">
            <v>8754.02949893</v>
          </cell>
          <cell r="L373">
            <v>0</v>
          </cell>
          <cell r="M373" t="str">
            <v>023314875</v>
          </cell>
          <cell r="N373" t="str">
            <v>0079789</v>
          </cell>
          <cell r="O373" t="str">
            <v>S.L.B</v>
          </cell>
          <cell r="P373" t="str">
            <v>SLSP</v>
          </cell>
          <cell r="Q373" t="str">
            <v>CRS</v>
          </cell>
          <cell r="R373" t="str">
            <v>0079789</v>
          </cell>
          <cell r="S373">
            <v>100</v>
          </cell>
          <cell r="T373">
            <v>41263</v>
          </cell>
          <cell r="U373" t="str">
            <v>.</v>
          </cell>
          <cell r="V373">
            <v>1</v>
          </cell>
          <cell r="W373" t="str">
            <v>DE0001030518</v>
          </cell>
          <cell r="X373" t="str">
            <v>BOBLei 2.25 04 13</v>
          </cell>
          <cell r="Y373" t="str">
            <v>BOND</v>
          </cell>
          <cell r="Z373" t="str">
            <v>SOVEREIGN</v>
          </cell>
          <cell r="AA373">
            <v>0</v>
          </cell>
          <cell r="AB373" t="str">
            <v>EUR</v>
          </cell>
          <cell r="AC373" t="str">
            <v>AAA</v>
          </cell>
          <cell r="AD373">
            <v>101.579932</v>
          </cell>
          <cell r="AE373">
            <v>0</v>
          </cell>
          <cell r="AF373">
            <v>41379</v>
          </cell>
          <cell r="AG373" t="str">
            <v>Y</v>
          </cell>
          <cell r="AH373">
            <v>0</v>
          </cell>
          <cell r="AI373">
            <v>0</v>
          </cell>
          <cell r="AJ373">
            <v>1.4687241799999999</v>
          </cell>
          <cell r="AK373">
            <v>0</v>
          </cell>
          <cell r="AL373" t="str">
            <v>IND</v>
          </cell>
          <cell r="AM373">
            <v>5.2108000000000005E-4</v>
          </cell>
          <cell r="AN373">
            <v>0</v>
          </cell>
          <cell r="AO373" t="str">
            <v>AAA</v>
          </cell>
          <cell r="AP373">
            <v>2.1015470000000001E-3</v>
          </cell>
          <cell r="AQ373">
            <v>0</v>
          </cell>
          <cell r="AR373">
            <v>0</v>
          </cell>
          <cell r="AS373">
            <v>0</v>
          </cell>
          <cell r="AT373">
            <v>1.645</v>
          </cell>
          <cell r="AU373">
            <v>116</v>
          </cell>
          <cell r="AV373">
            <v>15</v>
          </cell>
          <cell r="AW373">
            <v>1</v>
          </cell>
          <cell r="AX373">
            <v>10</v>
          </cell>
          <cell r="AY373">
            <v>5</v>
          </cell>
          <cell r="AZ373">
            <v>0</v>
          </cell>
          <cell r="BA373">
            <v>0.8</v>
          </cell>
          <cell r="BB373">
            <v>0.04</v>
          </cell>
          <cell r="BC373">
            <v>4</v>
          </cell>
          <cell r="BD373">
            <v>1.0959E-2</v>
          </cell>
          <cell r="BE373" t="str">
            <v>|TRANSACTION_RESIDUAL_MATURITY=T_MIN_ACTION</v>
          </cell>
        </row>
        <row r="374">
          <cell r="A374" t="str">
            <v>CBL</v>
          </cell>
          <cell r="B374">
            <v>41263</v>
          </cell>
          <cell r="C374" t="str">
            <v>TIE_RSK</v>
          </cell>
          <cell r="D374" t="str">
            <v>0018500</v>
          </cell>
          <cell r="E374" t="str">
            <v>Credit Agricole CIB</v>
          </cell>
          <cell r="F374" t="str">
            <v>BKA</v>
          </cell>
          <cell r="G374" t="str">
            <v>VAR_005</v>
          </cell>
          <cell r="H374">
            <v>26400000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 t="str">
            <v>023342583</v>
          </cell>
          <cell r="N374" t="str">
            <v>0018500</v>
          </cell>
          <cell r="O374" t="str">
            <v>S.L.B</v>
          </cell>
          <cell r="P374" t="str">
            <v>SLCP</v>
          </cell>
          <cell r="Q374" t="str">
            <v>TRA</v>
          </cell>
          <cell r="R374" t="str">
            <v>0018500</v>
          </cell>
          <cell r="S374">
            <v>100</v>
          </cell>
          <cell r="T374">
            <v>41263</v>
          </cell>
          <cell r="U374" t="str">
            <v>.</v>
          </cell>
          <cell r="V374">
            <v>1</v>
          </cell>
          <cell r="AA374">
            <v>0</v>
          </cell>
          <cell r="AB374" t="str">
            <v>EUR</v>
          </cell>
          <cell r="AD374">
            <v>0</v>
          </cell>
          <cell r="AE374">
            <v>0</v>
          </cell>
          <cell r="AF374">
            <v>1</v>
          </cell>
          <cell r="AG374" t="str">
            <v>Y</v>
          </cell>
          <cell r="AH374">
            <v>0</v>
          </cell>
          <cell r="AI374">
            <v>264000000</v>
          </cell>
          <cell r="AJ374">
            <v>0</v>
          </cell>
          <cell r="AK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1.645</v>
          </cell>
          <cell r="AU374">
            <v>0</v>
          </cell>
          <cell r="AV374">
            <v>0</v>
          </cell>
          <cell r="AW374">
            <v>1</v>
          </cell>
          <cell r="AX374" t="str">
            <v>.</v>
          </cell>
          <cell r="AY374">
            <v>5</v>
          </cell>
          <cell r="AZ374" t="str">
            <v>.</v>
          </cell>
          <cell r="BA374" t="str">
            <v>.</v>
          </cell>
          <cell r="BB374">
            <v>0.04</v>
          </cell>
          <cell r="BC374">
            <v>4</v>
          </cell>
          <cell r="BD374">
            <v>1.0959E-2</v>
          </cell>
        </row>
        <row r="375">
          <cell r="A375" t="str">
            <v>CBL</v>
          </cell>
          <cell r="B375">
            <v>41263</v>
          </cell>
          <cell r="C375" t="str">
            <v>TIE_RSK</v>
          </cell>
          <cell r="D375" t="str">
            <v>0018500</v>
          </cell>
          <cell r="E375" t="str">
            <v>Credit Agricole CIB</v>
          </cell>
          <cell r="F375" t="str">
            <v>BKA</v>
          </cell>
          <cell r="G375" t="str">
            <v>VAR_005</v>
          </cell>
          <cell r="H375">
            <v>126941918.05000001</v>
          </cell>
          <cell r="I375">
            <v>494263.59808001999</v>
          </cell>
          <cell r="J375">
            <v>313295.85409062001</v>
          </cell>
          <cell r="K375">
            <v>180967.74398936998</v>
          </cell>
          <cell r="L375">
            <v>0</v>
          </cell>
          <cell r="M375" t="str">
            <v>023057817</v>
          </cell>
          <cell r="N375" t="str">
            <v>0018500</v>
          </cell>
          <cell r="O375" t="str">
            <v>S.L.B</v>
          </cell>
          <cell r="P375" t="str">
            <v>SLCR</v>
          </cell>
          <cell r="Q375" t="str">
            <v>CRS</v>
          </cell>
          <cell r="R375" t="str">
            <v>0018500</v>
          </cell>
          <cell r="S375">
            <v>100</v>
          </cell>
          <cell r="T375">
            <v>41263</v>
          </cell>
          <cell r="U375" t="str">
            <v>.</v>
          </cell>
          <cell r="V375">
            <v>1</v>
          </cell>
          <cell r="AA375">
            <v>0</v>
          </cell>
          <cell r="AB375" t="str">
            <v>EUR</v>
          </cell>
          <cell r="AD375">
            <v>0</v>
          </cell>
          <cell r="AE375">
            <v>0</v>
          </cell>
          <cell r="AF375">
            <v>1</v>
          </cell>
          <cell r="AG375" t="str">
            <v>Y</v>
          </cell>
          <cell r="AH375">
            <v>0</v>
          </cell>
          <cell r="AI375">
            <v>101298096.01000001</v>
          </cell>
          <cell r="AJ375">
            <v>0</v>
          </cell>
          <cell r="AK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1.645</v>
          </cell>
          <cell r="AU375">
            <v>0</v>
          </cell>
          <cell r="AV375">
            <v>0</v>
          </cell>
          <cell r="AW375">
            <v>1</v>
          </cell>
          <cell r="AX375" t="str">
            <v>.</v>
          </cell>
          <cell r="AY375">
            <v>5</v>
          </cell>
          <cell r="AZ375" t="str">
            <v>.</v>
          </cell>
          <cell r="BA375" t="str">
            <v>.</v>
          </cell>
          <cell r="BB375">
            <v>0.04</v>
          </cell>
          <cell r="BC375">
            <v>4</v>
          </cell>
          <cell r="BD375">
            <v>1.0959E-2</v>
          </cell>
        </row>
        <row r="376">
          <cell r="A376" t="str">
            <v>CBL</v>
          </cell>
          <cell r="B376">
            <v>41263</v>
          </cell>
          <cell r="C376" t="str">
            <v>TIE_RSK</v>
          </cell>
          <cell r="D376" t="str">
            <v>0018500</v>
          </cell>
          <cell r="E376" t="str">
            <v>Credit Agricole CIB</v>
          </cell>
          <cell r="F376" t="str">
            <v>BKA</v>
          </cell>
          <cell r="G376" t="str">
            <v>VAR_005</v>
          </cell>
          <cell r="H376">
            <v>126941918.05000001</v>
          </cell>
          <cell r="I376">
            <v>494263.59808001999</v>
          </cell>
          <cell r="J376">
            <v>313295.85409062001</v>
          </cell>
          <cell r="K376">
            <v>180967.74398936998</v>
          </cell>
          <cell r="L376">
            <v>0</v>
          </cell>
          <cell r="M376" t="str">
            <v>023332663</v>
          </cell>
          <cell r="N376" t="str">
            <v>0018500</v>
          </cell>
          <cell r="O376" t="str">
            <v>S.L.B</v>
          </cell>
          <cell r="P376" t="str">
            <v>SLSR</v>
          </cell>
          <cell r="Q376" t="str">
            <v>CRS</v>
          </cell>
          <cell r="R376" t="str">
            <v>0018500</v>
          </cell>
          <cell r="S376">
            <v>100</v>
          </cell>
          <cell r="T376">
            <v>41263</v>
          </cell>
          <cell r="U376" t="str">
            <v>.</v>
          </cell>
          <cell r="V376">
            <v>1</v>
          </cell>
          <cell r="W376" t="str">
            <v>FR0010135525</v>
          </cell>
          <cell r="X376" t="str">
            <v>FRANCE 1.6 25 07 15</v>
          </cell>
          <cell r="Y376" t="str">
            <v>BOND</v>
          </cell>
          <cell r="Z376" t="str">
            <v>SOVEREIGN</v>
          </cell>
          <cell r="AA376">
            <v>360000</v>
          </cell>
          <cell r="AB376" t="str">
            <v>EUR</v>
          </cell>
          <cell r="AC376" t="str">
            <v>AA+</v>
          </cell>
          <cell r="AD376">
            <v>108.32900000000001</v>
          </cell>
          <cell r="AE376">
            <v>0</v>
          </cell>
          <cell r="AF376">
            <v>42210</v>
          </cell>
          <cell r="AG376" t="str">
            <v>Y</v>
          </cell>
          <cell r="AH376">
            <v>3569.3981058600002</v>
          </cell>
          <cell r="AI376">
            <v>389984.4</v>
          </cell>
          <cell r="AJ376">
            <v>1.27420562</v>
          </cell>
          <cell r="AK376">
            <v>0</v>
          </cell>
          <cell r="AL376" t="str">
            <v>IND</v>
          </cell>
          <cell r="AM376">
            <v>3.6906199999999999E-3</v>
          </cell>
          <cell r="AN376">
            <v>1439.28631389</v>
          </cell>
          <cell r="AO376" t="str">
            <v>AA+</v>
          </cell>
          <cell r="AP376">
            <v>3.34337E-3</v>
          </cell>
          <cell r="AQ376">
            <v>2130.1117919600001</v>
          </cell>
          <cell r="AR376">
            <v>0</v>
          </cell>
          <cell r="AS376">
            <v>0</v>
          </cell>
          <cell r="AT376">
            <v>1.645</v>
          </cell>
          <cell r="AU376">
            <v>947</v>
          </cell>
          <cell r="AV376">
            <v>15</v>
          </cell>
          <cell r="AW376">
            <v>1</v>
          </cell>
          <cell r="AX376">
            <v>10</v>
          </cell>
          <cell r="AY376">
            <v>5</v>
          </cell>
          <cell r="AZ376">
            <v>0</v>
          </cell>
          <cell r="BA376">
            <v>1.2</v>
          </cell>
          <cell r="BB376">
            <v>0.04</v>
          </cell>
          <cell r="BC376">
            <v>4</v>
          </cell>
          <cell r="BD376">
            <v>1.0959E-2</v>
          </cell>
          <cell r="BE376" t="str">
            <v>|TRANSACTION_RESIDUAL_MATURITY=T_MIN_ACTION</v>
          </cell>
        </row>
        <row r="377">
          <cell r="A377" t="str">
            <v>CBL</v>
          </cell>
          <cell r="B377">
            <v>41263</v>
          </cell>
          <cell r="C377" t="str">
            <v>TIE_RSK</v>
          </cell>
          <cell r="D377" t="str">
            <v>0018500</v>
          </cell>
          <cell r="E377" t="str">
            <v>Credit Agricole CIB</v>
          </cell>
          <cell r="F377" t="str">
            <v>BKA</v>
          </cell>
          <cell r="G377" t="str">
            <v>VAR_005</v>
          </cell>
          <cell r="H377">
            <v>126941918.05000001</v>
          </cell>
          <cell r="I377">
            <v>494263.59808001999</v>
          </cell>
          <cell r="J377">
            <v>313295.85409062001</v>
          </cell>
          <cell r="K377">
            <v>180967.74398936998</v>
          </cell>
          <cell r="L377">
            <v>0</v>
          </cell>
          <cell r="M377" t="str">
            <v>023057846</v>
          </cell>
          <cell r="N377" t="str">
            <v>0018500</v>
          </cell>
          <cell r="O377" t="str">
            <v>S.L.B</v>
          </cell>
          <cell r="P377" t="str">
            <v>SLSR</v>
          </cell>
          <cell r="Q377" t="str">
            <v>CRS</v>
          </cell>
          <cell r="R377" t="str">
            <v>0018500</v>
          </cell>
          <cell r="S377">
            <v>100</v>
          </cell>
          <cell r="T377">
            <v>41263</v>
          </cell>
          <cell r="U377" t="str">
            <v>.</v>
          </cell>
          <cell r="V377">
            <v>1</v>
          </cell>
          <cell r="W377" t="str">
            <v>FR0011196856</v>
          </cell>
          <cell r="X377" t="str">
            <v>OAT 3 04 22</v>
          </cell>
          <cell r="Y377" t="str">
            <v>BOND</v>
          </cell>
          <cell r="Z377" t="str">
            <v>SOVEREIGN</v>
          </cell>
          <cell r="AA377">
            <v>550000</v>
          </cell>
          <cell r="AB377" t="str">
            <v>EUR</v>
          </cell>
          <cell r="AC377" t="str">
            <v>AA+</v>
          </cell>
          <cell r="AD377">
            <v>111.32438399999999</v>
          </cell>
          <cell r="AE377">
            <v>0</v>
          </cell>
          <cell r="AF377">
            <v>44676</v>
          </cell>
          <cell r="AG377" t="str">
            <v>Y</v>
          </cell>
          <cell r="AH377">
            <v>19064.198327030001</v>
          </cell>
          <cell r="AI377">
            <v>612284.11</v>
          </cell>
          <cell r="AJ377">
            <v>1.0021080499999999</v>
          </cell>
          <cell r="AK377">
            <v>0</v>
          </cell>
          <cell r="AL377" t="str">
            <v>FIX</v>
          </cell>
          <cell r="AM377">
            <v>2.092142E-2</v>
          </cell>
          <cell r="AN377">
            <v>12809.85712961</v>
          </cell>
          <cell r="AO377" t="str">
            <v>AA+</v>
          </cell>
          <cell r="AP377">
            <v>3.34337E-3</v>
          </cell>
          <cell r="AQ377">
            <v>6254.3411974099999</v>
          </cell>
          <cell r="AR377">
            <v>0</v>
          </cell>
          <cell r="AS377">
            <v>0</v>
          </cell>
          <cell r="AT377">
            <v>1.645</v>
          </cell>
          <cell r="AU377">
            <v>3413</v>
          </cell>
          <cell r="AV377">
            <v>15</v>
          </cell>
          <cell r="AW377">
            <v>1</v>
          </cell>
          <cell r="AX377">
            <v>10</v>
          </cell>
          <cell r="AY377">
            <v>5</v>
          </cell>
          <cell r="AZ377">
            <v>0</v>
          </cell>
          <cell r="BA377">
            <v>1.2</v>
          </cell>
          <cell r="BB377">
            <v>0.04</v>
          </cell>
          <cell r="BC377">
            <v>4</v>
          </cell>
          <cell r="BD377">
            <v>1.0959E-2</v>
          </cell>
          <cell r="BE377" t="str">
            <v>|TRANSACTION_RESIDUAL_MATURITY=T_MIN_ACTION</v>
          </cell>
        </row>
        <row r="378">
          <cell r="A378" t="str">
            <v>CBL</v>
          </cell>
          <cell r="B378">
            <v>41263</v>
          </cell>
          <cell r="C378" t="str">
            <v>TIE_RSK</v>
          </cell>
          <cell r="D378" t="str">
            <v>0018500</v>
          </cell>
          <cell r="E378" t="str">
            <v>Credit Agricole CIB</v>
          </cell>
          <cell r="F378" t="str">
            <v>BKA</v>
          </cell>
          <cell r="G378" t="str">
            <v>VAR_005</v>
          </cell>
          <cell r="H378">
            <v>126941918.05000001</v>
          </cell>
          <cell r="I378">
            <v>494263.59808001999</v>
          </cell>
          <cell r="J378">
            <v>313295.85409062001</v>
          </cell>
          <cell r="K378">
            <v>180967.74398936998</v>
          </cell>
          <cell r="L378">
            <v>0</v>
          </cell>
          <cell r="M378" t="str">
            <v>023057845</v>
          </cell>
          <cell r="N378" t="str">
            <v>0018500</v>
          </cell>
          <cell r="O378" t="str">
            <v>S.L.B</v>
          </cell>
          <cell r="P378" t="str">
            <v>SLSR</v>
          </cell>
          <cell r="Q378" t="str">
            <v>CRS</v>
          </cell>
          <cell r="R378" t="str">
            <v>0018500</v>
          </cell>
          <cell r="S378">
            <v>100</v>
          </cell>
          <cell r="T378">
            <v>41263</v>
          </cell>
          <cell r="U378" t="str">
            <v>.</v>
          </cell>
          <cell r="V378">
            <v>1</v>
          </cell>
          <cell r="W378" t="str">
            <v>FR0010854182</v>
          </cell>
          <cell r="X378" t="str">
            <v>OAT 3.5 25 04 20</v>
          </cell>
          <cell r="Y378" t="str">
            <v>BOND</v>
          </cell>
          <cell r="Z378" t="str">
            <v>SOVEREIGN</v>
          </cell>
          <cell r="AA378">
            <v>300000</v>
          </cell>
          <cell r="AB378" t="str">
            <v>EUR</v>
          </cell>
          <cell r="AC378" t="str">
            <v>AA+</v>
          </cell>
          <cell r="AD378">
            <v>116.929</v>
          </cell>
          <cell r="AE378">
            <v>0</v>
          </cell>
          <cell r="AF378">
            <v>43946</v>
          </cell>
          <cell r="AG378" t="str">
            <v>Y</v>
          </cell>
          <cell r="AH378">
            <v>8775.9562022299997</v>
          </cell>
          <cell r="AI378">
            <v>350787</v>
          </cell>
          <cell r="AJ378">
            <v>1.0350943500000001</v>
          </cell>
          <cell r="AK378">
            <v>0</v>
          </cell>
          <cell r="AL378" t="str">
            <v>FIX</v>
          </cell>
          <cell r="AM378">
            <v>1.6987950000000002E-2</v>
          </cell>
          <cell r="AN378">
            <v>5959.15332425</v>
          </cell>
          <cell r="AO378" t="str">
            <v>AA+</v>
          </cell>
          <cell r="AP378">
            <v>3.34337E-3</v>
          </cell>
          <cell r="AQ378">
            <v>2816.8028779800002</v>
          </cell>
          <cell r="AR378">
            <v>0</v>
          </cell>
          <cell r="AS378">
            <v>0</v>
          </cell>
          <cell r="AT378">
            <v>1.645</v>
          </cell>
          <cell r="AU378">
            <v>2683</v>
          </cell>
          <cell r="AV378">
            <v>15</v>
          </cell>
          <cell r="AW378">
            <v>1</v>
          </cell>
          <cell r="AX378">
            <v>10</v>
          </cell>
          <cell r="AY378">
            <v>5</v>
          </cell>
          <cell r="AZ378">
            <v>0</v>
          </cell>
          <cell r="BA378">
            <v>1.2</v>
          </cell>
          <cell r="BB378">
            <v>0.04</v>
          </cell>
          <cell r="BC378">
            <v>4</v>
          </cell>
          <cell r="BD378">
            <v>1.0959E-2</v>
          </cell>
          <cell r="BE378" t="str">
            <v>|TRANSACTION_RESIDUAL_MATURITY=T_MIN_ACTION</v>
          </cell>
        </row>
        <row r="379">
          <cell r="A379" t="str">
            <v>CBL</v>
          </cell>
          <cell r="B379">
            <v>41263</v>
          </cell>
          <cell r="C379" t="str">
            <v>TIE_RSK</v>
          </cell>
          <cell r="D379" t="str">
            <v>0018500</v>
          </cell>
          <cell r="E379" t="str">
            <v>Credit Agricole CIB</v>
          </cell>
          <cell r="F379" t="str">
            <v>BKA</v>
          </cell>
          <cell r="G379" t="str">
            <v>VAR_005</v>
          </cell>
          <cell r="H379">
            <v>126941918.05000001</v>
          </cell>
          <cell r="I379">
            <v>494263.59808001999</v>
          </cell>
          <cell r="J379">
            <v>313295.85409062001</v>
          </cell>
          <cell r="K379">
            <v>180967.74398936998</v>
          </cell>
          <cell r="L379">
            <v>0</v>
          </cell>
          <cell r="M379" t="str">
            <v>023057842</v>
          </cell>
          <cell r="N379" t="str">
            <v>0018500</v>
          </cell>
          <cell r="O379" t="str">
            <v>S.L.B</v>
          </cell>
          <cell r="P379" t="str">
            <v>SLSR</v>
          </cell>
          <cell r="Q379" t="str">
            <v>CRS</v>
          </cell>
          <cell r="R379" t="str">
            <v>0018500</v>
          </cell>
          <cell r="S379">
            <v>100</v>
          </cell>
          <cell r="T379">
            <v>41263</v>
          </cell>
          <cell r="U379" t="str">
            <v>.</v>
          </cell>
          <cell r="V379">
            <v>1</v>
          </cell>
          <cell r="W379" t="str">
            <v>FR0010112052</v>
          </cell>
          <cell r="X379" t="str">
            <v>OAT 4.00 10 14</v>
          </cell>
          <cell r="Y379" t="str">
            <v>BOND</v>
          </cell>
          <cell r="Z379" t="str">
            <v>SOVEREIGN</v>
          </cell>
          <cell r="AA379">
            <v>6600000</v>
          </cell>
          <cell r="AB379" t="str">
            <v>EUR</v>
          </cell>
          <cell r="AC379" t="str">
            <v>AA+</v>
          </cell>
          <cell r="AD379">
            <v>107.849</v>
          </cell>
          <cell r="AE379">
            <v>0</v>
          </cell>
          <cell r="AF379">
            <v>41937</v>
          </cell>
          <cell r="AG379" t="str">
            <v>Y</v>
          </cell>
          <cell r="AH379">
            <v>77980.413204290002</v>
          </cell>
          <cell r="AI379">
            <v>7118034</v>
          </cell>
          <cell r="AJ379">
            <v>1.3323916600000001</v>
          </cell>
          <cell r="AK379">
            <v>0</v>
          </cell>
          <cell r="AL379" t="str">
            <v>FIX</v>
          </cell>
          <cell r="AM379">
            <v>5.4932799999999997E-3</v>
          </cell>
          <cell r="AN379">
            <v>39101.401225809997</v>
          </cell>
          <cell r="AO379" t="str">
            <v>AA+</v>
          </cell>
          <cell r="AP379">
            <v>3.34337E-3</v>
          </cell>
          <cell r="AQ379">
            <v>38879.011978479997</v>
          </cell>
          <cell r="AR379">
            <v>0</v>
          </cell>
          <cell r="AS379">
            <v>0</v>
          </cell>
          <cell r="AT379">
            <v>1.645</v>
          </cell>
          <cell r="AU379">
            <v>674</v>
          </cell>
          <cell r="AV379">
            <v>15</v>
          </cell>
          <cell r="AW379">
            <v>1</v>
          </cell>
          <cell r="AX379">
            <v>10</v>
          </cell>
          <cell r="AY379">
            <v>5</v>
          </cell>
          <cell r="AZ379">
            <v>0</v>
          </cell>
          <cell r="BA379">
            <v>1.2</v>
          </cell>
          <cell r="BB379">
            <v>0.04</v>
          </cell>
          <cell r="BC379">
            <v>4</v>
          </cell>
          <cell r="BD379">
            <v>1.0959E-2</v>
          </cell>
          <cell r="BE379" t="str">
            <v>|TRANSACTION_RESIDUAL_MATURITY=T_MIN_ACTION</v>
          </cell>
        </row>
        <row r="380">
          <cell r="A380" t="str">
            <v>CBL</v>
          </cell>
          <cell r="B380">
            <v>41263</v>
          </cell>
          <cell r="C380" t="str">
            <v>TIE_RSK</v>
          </cell>
          <cell r="D380" t="str">
            <v>0018500</v>
          </cell>
          <cell r="E380" t="str">
            <v>Credit Agricole CIB</v>
          </cell>
          <cell r="F380" t="str">
            <v>BKA</v>
          </cell>
          <cell r="G380" t="str">
            <v>VAR_005</v>
          </cell>
          <cell r="H380">
            <v>126941918.05000001</v>
          </cell>
          <cell r="I380">
            <v>494263.59808001999</v>
          </cell>
          <cell r="J380">
            <v>313295.85409062001</v>
          </cell>
          <cell r="K380">
            <v>180967.74398936998</v>
          </cell>
          <cell r="L380">
            <v>0</v>
          </cell>
          <cell r="M380" t="str">
            <v>023057844</v>
          </cell>
          <cell r="N380" t="str">
            <v>0018500</v>
          </cell>
          <cell r="O380" t="str">
            <v>S.L.B</v>
          </cell>
          <cell r="P380" t="str">
            <v>SLSR</v>
          </cell>
          <cell r="Q380" t="str">
            <v>CRS</v>
          </cell>
          <cell r="R380" t="str">
            <v>0018500</v>
          </cell>
          <cell r="S380">
            <v>100</v>
          </cell>
          <cell r="T380">
            <v>41263</v>
          </cell>
          <cell r="U380" t="str">
            <v>.</v>
          </cell>
          <cell r="V380">
            <v>1</v>
          </cell>
          <cell r="W380" t="str">
            <v>FR0010288357</v>
          </cell>
          <cell r="X380" t="str">
            <v>OAT 3.25 25 04 16</v>
          </cell>
          <cell r="Y380" t="str">
            <v>BOND</v>
          </cell>
          <cell r="Z380" t="str">
            <v>SOVEREIGN</v>
          </cell>
          <cell r="AA380">
            <v>6950000</v>
          </cell>
          <cell r="AB380" t="str">
            <v>EUR</v>
          </cell>
          <cell r="AC380" t="str">
            <v>AA+</v>
          </cell>
          <cell r="AD380">
            <v>111.93300000000001</v>
          </cell>
          <cell r="AE380">
            <v>0</v>
          </cell>
          <cell r="AF380">
            <v>42485</v>
          </cell>
          <cell r="AG380" t="str">
            <v>Y</v>
          </cell>
          <cell r="AH380">
            <v>113507.55237054</v>
          </cell>
          <cell r="AI380">
            <v>7779343.5</v>
          </cell>
          <cell r="AJ380">
            <v>1.2212491599999999</v>
          </cell>
          <cell r="AK380">
            <v>0</v>
          </cell>
          <cell r="AL380" t="str">
            <v>FIX</v>
          </cell>
          <cell r="AM380">
            <v>9.1288400000000009E-3</v>
          </cell>
          <cell r="AN380">
            <v>71016.439077000003</v>
          </cell>
          <cell r="AO380" t="str">
            <v>AA+</v>
          </cell>
          <cell r="AP380">
            <v>3.34337E-3</v>
          </cell>
          <cell r="AQ380">
            <v>42491.113293529997</v>
          </cell>
          <cell r="AR380">
            <v>0</v>
          </cell>
          <cell r="AS380">
            <v>0</v>
          </cell>
          <cell r="AT380">
            <v>1.645</v>
          </cell>
          <cell r="AU380">
            <v>1222</v>
          </cell>
          <cell r="AV380">
            <v>15</v>
          </cell>
          <cell r="AW380">
            <v>1</v>
          </cell>
          <cell r="AX380">
            <v>10</v>
          </cell>
          <cell r="AY380">
            <v>5</v>
          </cell>
          <cell r="AZ380">
            <v>0</v>
          </cell>
          <cell r="BA380">
            <v>1.2</v>
          </cell>
          <cell r="BB380">
            <v>0.04</v>
          </cell>
          <cell r="BC380">
            <v>4</v>
          </cell>
          <cell r="BD380">
            <v>1.0959E-2</v>
          </cell>
          <cell r="BE380" t="str">
            <v>|TRANSACTION_RESIDUAL_MATURITY=T_MIN_ACTION</v>
          </cell>
        </row>
        <row r="381">
          <cell r="A381" t="str">
            <v>CBL</v>
          </cell>
          <cell r="B381">
            <v>41263</v>
          </cell>
          <cell r="C381" t="str">
            <v>TIE_RSK</v>
          </cell>
          <cell r="D381" t="str">
            <v>0018500</v>
          </cell>
          <cell r="E381" t="str">
            <v>Credit Agricole CIB</v>
          </cell>
          <cell r="F381" t="str">
            <v>BKA</v>
          </cell>
          <cell r="G381" t="str">
            <v>VAR_005</v>
          </cell>
          <cell r="H381">
            <v>126941918.05000001</v>
          </cell>
          <cell r="I381">
            <v>494263.59808001999</v>
          </cell>
          <cell r="J381">
            <v>313295.85409062001</v>
          </cell>
          <cell r="K381">
            <v>180967.74398936998</v>
          </cell>
          <cell r="L381">
            <v>0</v>
          </cell>
          <cell r="M381" t="str">
            <v>023323842</v>
          </cell>
          <cell r="N381" t="str">
            <v>0018500</v>
          </cell>
          <cell r="O381" t="str">
            <v>S.L.B</v>
          </cell>
          <cell r="P381" t="str">
            <v>SLSR</v>
          </cell>
          <cell r="Q381" t="str">
            <v>CRS</v>
          </cell>
          <cell r="R381" t="str">
            <v>0018500</v>
          </cell>
          <cell r="S381">
            <v>100</v>
          </cell>
          <cell r="T381">
            <v>41263</v>
          </cell>
          <cell r="U381" t="str">
            <v>.</v>
          </cell>
          <cell r="V381">
            <v>1</v>
          </cell>
          <cell r="W381" t="str">
            <v>FR0010288357</v>
          </cell>
          <cell r="X381" t="str">
            <v>OAT 3.25 25 04 16</v>
          </cell>
          <cell r="Y381" t="str">
            <v>BOND</v>
          </cell>
          <cell r="Z381" t="str">
            <v>SOVEREIGN</v>
          </cell>
          <cell r="AA381">
            <v>940000</v>
          </cell>
          <cell r="AB381" t="str">
            <v>EUR</v>
          </cell>
          <cell r="AC381" t="str">
            <v>AA+</v>
          </cell>
          <cell r="AD381">
            <v>111.93300000000001</v>
          </cell>
          <cell r="AE381">
            <v>0</v>
          </cell>
          <cell r="AF381">
            <v>42485</v>
          </cell>
          <cell r="AG381" t="str">
            <v>Y</v>
          </cell>
          <cell r="AH381">
            <v>15352.10060838</v>
          </cell>
          <cell r="AI381">
            <v>1052170.2</v>
          </cell>
          <cell r="AJ381">
            <v>1.2212491599999999</v>
          </cell>
          <cell r="AK381">
            <v>0</v>
          </cell>
          <cell r="AL381" t="str">
            <v>FIX</v>
          </cell>
          <cell r="AM381">
            <v>9.1288400000000009E-3</v>
          </cell>
          <cell r="AN381">
            <v>9605.1011125700006</v>
          </cell>
          <cell r="AO381" t="str">
            <v>AA+</v>
          </cell>
          <cell r="AP381">
            <v>3.34337E-3</v>
          </cell>
          <cell r="AQ381">
            <v>5746.9994958099996</v>
          </cell>
          <cell r="AR381">
            <v>0</v>
          </cell>
          <cell r="AS381">
            <v>0</v>
          </cell>
          <cell r="AT381">
            <v>1.645</v>
          </cell>
          <cell r="AU381">
            <v>1222</v>
          </cell>
          <cell r="AV381">
            <v>15</v>
          </cell>
          <cell r="AW381">
            <v>1</v>
          </cell>
          <cell r="AX381">
            <v>10</v>
          </cell>
          <cell r="AY381">
            <v>5</v>
          </cell>
          <cell r="AZ381">
            <v>0</v>
          </cell>
          <cell r="BA381">
            <v>1.2</v>
          </cell>
          <cell r="BB381">
            <v>0.04</v>
          </cell>
          <cell r="BC381">
            <v>4</v>
          </cell>
          <cell r="BD381">
            <v>1.0959E-2</v>
          </cell>
          <cell r="BE381" t="str">
            <v>|TRANSACTION_RESIDUAL_MATURITY=T_MIN_ACTION</v>
          </cell>
        </row>
        <row r="382">
          <cell r="A382" t="str">
            <v>CBL</v>
          </cell>
          <cell r="B382">
            <v>41263</v>
          </cell>
          <cell r="C382" t="str">
            <v>TIE_RSK</v>
          </cell>
          <cell r="D382" t="str">
            <v>0018500</v>
          </cell>
          <cell r="E382" t="str">
            <v>Credit Agricole CIB</v>
          </cell>
          <cell r="F382" t="str">
            <v>BKA</v>
          </cell>
          <cell r="G382" t="str">
            <v>VAR_005</v>
          </cell>
          <cell r="H382">
            <v>126941918.05000001</v>
          </cell>
          <cell r="I382">
            <v>494263.59808001999</v>
          </cell>
          <cell r="J382">
            <v>313295.85409062001</v>
          </cell>
          <cell r="K382">
            <v>180967.74398936998</v>
          </cell>
          <cell r="L382">
            <v>0</v>
          </cell>
          <cell r="M382" t="str">
            <v>023232264</v>
          </cell>
          <cell r="N382" t="str">
            <v>0018500</v>
          </cell>
          <cell r="O382" t="str">
            <v>S.L.B</v>
          </cell>
          <cell r="P382" t="str">
            <v>SLSR</v>
          </cell>
          <cell r="Q382" t="str">
            <v>CRS</v>
          </cell>
          <cell r="R382" t="str">
            <v>0018500</v>
          </cell>
          <cell r="S382">
            <v>100</v>
          </cell>
          <cell r="T382">
            <v>41263</v>
          </cell>
          <cell r="U382" t="str">
            <v>.</v>
          </cell>
          <cell r="V382">
            <v>1</v>
          </cell>
          <cell r="W382" t="str">
            <v>FR0010585901</v>
          </cell>
          <cell r="X382" t="str">
            <v>OATi 2.1 25 07 23</v>
          </cell>
          <cell r="Y382" t="str">
            <v>BOND</v>
          </cell>
          <cell r="Z382" t="str">
            <v>SOVEREIGN</v>
          </cell>
          <cell r="AA382">
            <v>0</v>
          </cell>
          <cell r="AB382" t="str">
            <v>EUR</v>
          </cell>
          <cell r="AC382" t="str">
            <v>AA+</v>
          </cell>
          <cell r="AD382">
            <v>121.781507</v>
          </cell>
          <cell r="AE382">
            <v>0</v>
          </cell>
          <cell r="AF382">
            <v>45132</v>
          </cell>
          <cell r="AG382" t="str">
            <v>Y</v>
          </cell>
          <cell r="AH382">
            <v>0</v>
          </cell>
          <cell r="AI382">
            <v>0</v>
          </cell>
          <cell r="AJ382">
            <v>1</v>
          </cell>
          <cell r="AK382">
            <v>0</v>
          </cell>
          <cell r="AL382" t="str">
            <v>IND</v>
          </cell>
          <cell r="AM382">
            <v>1.1833390000000001E-2</v>
          </cell>
          <cell r="AN382">
            <v>0</v>
          </cell>
          <cell r="AO382" t="str">
            <v>AA+</v>
          </cell>
          <cell r="AP382">
            <v>3.34337E-3</v>
          </cell>
          <cell r="AQ382">
            <v>0</v>
          </cell>
          <cell r="AR382">
            <v>0</v>
          </cell>
          <cell r="AS382">
            <v>0</v>
          </cell>
          <cell r="AT382">
            <v>1.645</v>
          </cell>
          <cell r="AU382">
            <v>3869</v>
          </cell>
          <cell r="AV382">
            <v>15</v>
          </cell>
          <cell r="AW382">
            <v>1</v>
          </cell>
          <cell r="AX382">
            <v>10</v>
          </cell>
          <cell r="AY382">
            <v>5</v>
          </cell>
          <cell r="AZ382">
            <v>0</v>
          </cell>
          <cell r="BA382">
            <v>1.2</v>
          </cell>
          <cell r="BB382">
            <v>0.04</v>
          </cell>
          <cell r="BC382">
            <v>4</v>
          </cell>
          <cell r="BD382">
            <v>1.0959E-2</v>
          </cell>
          <cell r="BE382" t="str">
            <v>|TRANSACTION_RESIDUAL_MATURITY=T_MIN_ACTION</v>
          </cell>
        </row>
        <row r="383">
          <cell r="A383" t="str">
            <v>CBL</v>
          </cell>
          <cell r="B383">
            <v>41263</v>
          </cell>
          <cell r="C383" t="str">
            <v>TIE_RSK</v>
          </cell>
          <cell r="D383" t="str">
            <v>0018500</v>
          </cell>
          <cell r="E383" t="str">
            <v>Credit Agricole CIB</v>
          </cell>
          <cell r="F383" t="str">
            <v>BKA</v>
          </cell>
          <cell r="G383" t="str">
            <v>VAR_005</v>
          </cell>
          <cell r="H383">
            <v>126941918.05000001</v>
          </cell>
          <cell r="I383">
            <v>494263.59808001999</v>
          </cell>
          <cell r="J383">
            <v>313295.85409062001</v>
          </cell>
          <cell r="K383">
            <v>180967.74398936998</v>
          </cell>
          <cell r="L383">
            <v>0</v>
          </cell>
          <cell r="M383" t="str">
            <v>023302061</v>
          </cell>
          <cell r="N383" t="str">
            <v>0018500</v>
          </cell>
          <cell r="O383" t="str">
            <v>S.L.B</v>
          </cell>
          <cell r="P383" t="str">
            <v>SLSR</v>
          </cell>
          <cell r="Q383" t="str">
            <v>CRS</v>
          </cell>
          <cell r="R383" t="str">
            <v>0018500</v>
          </cell>
          <cell r="S383">
            <v>100</v>
          </cell>
          <cell r="T383">
            <v>41263</v>
          </cell>
          <cell r="U383" t="str">
            <v>.</v>
          </cell>
          <cell r="V383">
            <v>1</v>
          </cell>
          <cell r="W383" t="str">
            <v>FR0011196856</v>
          </cell>
          <cell r="X383" t="str">
            <v>OAT 3 04 22</v>
          </cell>
          <cell r="Y383" t="str">
            <v>BOND</v>
          </cell>
          <cell r="Z383" t="str">
            <v>SOVEREIGN</v>
          </cell>
          <cell r="AA383">
            <v>6980000</v>
          </cell>
          <cell r="AB383" t="str">
            <v>EUR</v>
          </cell>
          <cell r="AC383" t="str">
            <v>AA+</v>
          </cell>
          <cell r="AD383">
            <v>111.32438399999999</v>
          </cell>
          <cell r="AE383">
            <v>0</v>
          </cell>
          <cell r="AF383">
            <v>44676</v>
          </cell>
          <cell r="AG383" t="str">
            <v>Y</v>
          </cell>
          <cell r="AH383">
            <v>241942.00855006001</v>
          </cell>
          <cell r="AI383">
            <v>7770442</v>
          </cell>
          <cell r="AJ383">
            <v>1.0021080499999999</v>
          </cell>
          <cell r="AK383">
            <v>0</v>
          </cell>
          <cell r="AL383" t="str">
            <v>FIX</v>
          </cell>
          <cell r="AM383">
            <v>2.092142E-2</v>
          </cell>
          <cell r="AN383">
            <v>162568.73276350999</v>
          </cell>
          <cell r="AO383" t="str">
            <v>AA+</v>
          </cell>
          <cell r="AP383">
            <v>3.34337E-3</v>
          </cell>
          <cell r="AQ383">
            <v>79373.275786550003</v>
          </cell>
          <cell r="AR383">
            <v>0</v>
          </cell>
          <cell r="AS383">
            <v>0</v>
          </cell>
          <cell r="AT383">
            <v>1.645</v>
          </cell>
          <cell r="AU383">
            <v>3413</v>
          </cell>
          <cell r="AV383">
            <v>15</v>
          </cell>
          <cell r="AW383">
            <v>1</v>
          </cell>
          <cell r="AX383">
            <v>10</v>
          </cell>
          <cell r="AY383">
            <v>5</v>
          </cell>
          <cell r="AZ383">
            <v>0</v>
          </cell>
          <cell r="BA383">
            <v>1.2</v>
          </cell>
          <cell r="BB383">
            <v>0.04</v>
          </cell>
          <cell r="BC383">
            <v>4</v>
          </cell>
          <cell r="BD383">
            <v>1.0959E-2</v>
          </cell>
          <cell r="BE383" t="str">
            <v>|TRANSACTION_RESIDUAL_MATURITY=T_MIN_ACTION</v>
          </cell>
        </row>
        <row r="384">
          <cell r="A384" t="str">
            <v>CBL</v>
          </cell>
          <cell r="B384">
            <v>41263</v>
          </cell>
          <cell r="C384" t="str">
            <v>TIE_RSK</v>
          </cell>
          <cell r="D384" t="str">
            <v>0018500</v>
          </cell>
          <cell r="E384" t="str">
            <v>Credit Agricole CIB</v>
          </cell>
          <cell r="F384" t="str">
            <v>BKA</v>
          </cell>
          <cell r="G384" t="str">
            <v>VAR_005</v>
          </cell>
          <cell r="H384">
            <v>126941918.05000001</v>
          </cell>
          <cell r="I384">
            <v>494263.59808001999</v>
          </cell>
          <cell r="J384">
            <v>313295.85409062001</v>
          </cell>
          <cell r="K384">
            <v>180967.74398936998</v>
          </cell>
          <cell r="L384">
            <v>0</v>
          </cell>
          <cell r="M384" t="str">
            <v>023057839</v>
          </cell>
          <cell r="N384" t="str">
            <v>0018500</v>
          </cell>
          <cell r="O384" t="str">
            <v>S.L.B</v>
          </cell>
          <cell r="P384" t="str">
            <v>SLSR</v>
          </cell>
          <cell r="Q384" t="str">
            <v>CRS</v>
          </cell>
          <cell r="R384" t="str">
            <v>0018500</v>
          </cell>
          <cell r="S384">
            <v>100</v>
          </cell>
          <cell r="T384">
            <v>41263</v>
          </cell>
          <cell r="U384" t="str">
            <v>.</v>
          </cell>
          <cell r="V384">
            <v>1</v>
          </cell>
          <cell r="W384" t="str">
            <v>CH0111999816</v>
          </cell>
          <cell r="X384" t="str">
            <v>SWISS 2 28 04 2021</v>
          </cell>
          <cell r="Y384" t="str">
            <v>BOND</v>
          </cell>
          <cell r="Z384" t="str">
            <v>SOVEREIGN</v>
          </cell>
          <cell r="AA384">
            <v>600000</v>
          </cell>
          <cell r="AB384" t="str">
            <v>CHF</v>
          </cell>
          <cell r="AC384" t="str">
            <v>AAA</v>
          </cell>
          <cell r="AD384">
            <v>114.90688900000001</v>
          </cell>
          <cell r="AE384">
            <v>0</v>
          </cell>
          <cell r="AF384">
            <v>44314</v>
          </cell>
          <cell r="AG384" t="str">
            <v>Y</v>
          </cell>
          <cell r="AH384">
            <v>14071.97071163</v>
          </cell>
          <cell r="AI384">
            <v>570776.82999999996</v>
          </cell>
          <cell r="AJ384">
            <v>1.0134659699999999</v>
          </cell>
          <cell r="AK384">
            <v>0</v>
          </cell>
          <cell r="AL384" t="str">
            <v>FIX</v>
          </cell>
          <cell r="AM384">
            <v>1.8914360000000002E-2</v>
          </cell>
          <cell r="AN384">
            <v>10795.88314398</v>
          </cell>
          <cell r="AO384" t="str">
            <v>AAA</v>
          </cell>
          <cell r="AP384">
            <v>2.1015470000000001E-3</v>
          </cell>
          <cell r="AQ384">
            <v>3276.08756765</v>
          </cell>
          <cell r="AR384">
            <v>0</v>
          </cell>
          <cell r="AS384">
            <v>0</v>
          </cell>
          <cell r="AT384">
            <v>1.645</v>
          </cell>
          <cell r="AU384">
            <v>3051</v>
          </cell>
          <cell r="AV384">
            <v>15</v>
          </cell>
          <cell r="AW384">
            <v>1</v>
          </cell>
          <cell r="AX384">
            <v>10</v>
          </cell>
          <cell r="AY384">
            <v>5</v>
          </cell>
          <cell r="AZ384">
            <v>0</v>
          </cell>
          <cell r="BA384">
            <v>1.2</v>
          </cell>
          <cell r="BB384">
            <v>0.04</v>
          </cell>
          <cell r="BC384">
            <v>4</v>
          </cell>
          <cell r="BD384">
            <v>1.0959E-2</v>
          </cell>
          <cell r="BE384" t="str">
            <v>|TRANSACTION_RESIDUAL_MATURITY=T_MIN_ACTION</v>
          </cell>
        </row>
        <row r="385">
          <cell r="A385" t="str">
            <v>CBL</v>
          </cell>
          <cell r="B385">
            <v>41263</v>
          </cell>
          <cell r="C385" t="str">
            <v>TIE_RSK</v>
          </cell>
          <cell r="D385" t="str">
            <v>0055263</v>
          </cell>
          <cell r="E385" t="str">
            <v>DNB FUND - RENEWABLE ENERGY - POOL</v>
          </cell>
          <cell r="F385" t="str">
            <v>FCF</v>
          </cell>
          <cell r="G385" t="str">
            <v>VAR_005</v>
          </cell>
          <cell r="H385">
            <v>3091740.88</v>
          </cell>
          <cell r="I385">
            <v>61868.651804050001</v>
          </cell>
          <cell r="J385">
            <v>40324.941335130003</v>
          </cell>
          <cell r="K385">
            <v>21543.710468910002</v>
          </cell>
          <cell r="L385">
            <v>0</v>
          </cell>
          <cell r="M385" t="str">
            <v>023078467</v>
          </cell>
          <cell r="N385" t="str">
            <v>0055263</v>
          </cell>
          <cell r="O385" t="str">
            <v>S.L.B</v>
          </cell>
          <cell r="P385" t="str">
            <v>SLSP</v>
          </cell>
          <cell r="Q385" t="str">
            <v>COB</v>
          </cell>
          <cell r="R385" t="str">
            <v>0055263</v>
          </cell>
          <cell r="S385">
            <v>100</v>
          </cell>
          <cell r="T385">
            <v>41263</v>
          </cell>
          <cell r="U385" t="str">
            <v>.</v>
          </cell>
          <cell r="V385">
            <v>1</v>
          </cell>
          <cell r="W385" t="str">
            <v>JP1102921853</v>
          </cell>
          <cell r="X385" t="str">
            <v>JAPON 1.7 20 03 18</v>
          </cell>
          <cell r="Y385" t="str">
            <v>BOND</v>
          </cell>
          <cell r="Z385" t="str">
            <v>SOVEREIGN</v>
          </cell>
          <cell r="AA385">
            <v>3187000</v>
          </cell>
          <cell r="AB385" t="str">
            <v>JPY</v>
          </cell>
          <cell r="AC385" t="str">
            <v>AA-</v>
          </cell>
          <cell r="AD385">
            <v>108.186678</v>
          </cell>
          <cell r="AE385">
            <v>0</v>
          </cell>
          <cell r="AF385">
            <v>43179</v>
          </cell>
          <cell r="AG385" t="str">
            <v>Y</v>
          </cell>
          <cell r="AH385">
            <v>61868.651804050001</v>
          </cell>
          <cell r="AI385">
            <v>3091740.88</v>
          </cell>
          <cell r="AJ385">
            <v>1.1128450299999999</v>
          </cell>
          <cell r="AK385">
            <v>0</v>
          </cell>
          <cell r="AL385" t="str">
            <v>FIX</v>
          </cell>
          <cell r="AM385">
            <v>1.304279E-2</v>
          </cell>
          <cell r="AN385">
            <v>40324.941335130003</v>
          </cell>
          <cell r="AO385" t="str">
            <v>AA-</v>
          </cell>
          <cell r="AP385">
            <v>5.8270170000000003E-3</v>
          </cell>
          <cell r="AQ385">
            <v>21543.710468910002</v>
          </cell>
          <cell r="AR385">
            <v>0</v>
          </cell>
          <cell r="AS385">
            <v>0</v>
          </cell>
          <cell r="AT385">
            <v>1.645</v>
          </cell>
          <cell r="AU385">
            <v>1916</v>
          </cell>
          <cell r="AV385">
            <v>15</v>
          </cell>
          <cell r="AW385">
            <v>1</v>
          </cell>
          <cell r="AX385">
            <v>10</v>
          </cell>
          <cell r="AY385">
            <v>5</v>
          </cell>
          <cell r="AZ385">
            <v>0</v>
          </cell>
          <cell r="BA385">
            <v>0.8</v>
          </cell>
          <cell r="BB385">
            <v>0.04</v>
          </cell>
          <cell r="BC385">
            <v>4</v>
          </cell>
          <cell r="BD385">
            <v>1.0959E-2</v>
          </cell>
          <cell r="BE385" t="str">
            <v>|TRANSACTION_RESIDUAL_MATURITY=T_MIN_ACTION</v>
          </cell>
        </row>
        <row r="386">
          <cell r="A386" t="str">
            <v>CBL</v>
          </cell>
          <cell r="B386">
            <v>41263</v>
          </cell>
          <cell r="C386" t="str">
            <v>TIE_RSK</v>
          </cell>
          <cell r="D386" t="str">
            <v>0018102</v>
          </cell>
          <cell r="E386" t="str">
            <v>Deutsche Bank AG</v>
          </cell>
          <cell r="F386" t="str">
            <v>BKA</v>
          </cell>
          <cell r="G386" t="str">
            <v>VAR_005</v>
          </cell>
          <cell r="H386">
            <v>19397998.200000003</v>
          </cell>
          <cell r="I386">
            <v>1023684.4586803501</v>
          </cell>
          <cell r="J386">
            <v>776370.35238473001</v>
          </cell>
          <cell r="K386">
            <v>247314.10629560001</v>
          </cell>
          <cell r="L386">
            <v>0</v>
          </cell>
          <cell r="M386" t="str">
            <v>023057862</v>
          </cell>
          <cell r="N386" t="str">
            <v>0018102</v>
          </cell>
          <cell r="O386" t="str">
            <v>S.L.B</v>
          </cell>
          <cell r="P386" t="str">
            <v>SLSR</v>
          </cell>
          <cell r="Q386" t="str">
            <v>CRS</v>
          </cell>
          <cell r="R386" t="str">
            <v>0018305</v>
          </cell>
          <cell r="S386">
            <v>100</v>
          </cell>
          <cell r="T386">
            <v>41263</v>
          </cell>
          <cell r="U386" t="str">
            <v>.</v>
          </cell>
          <cell r="V386">
            <v>1</v>
          </cell>
          <cell r="W386" t="str">
            <v>DE0001135259</v>
          </cell>
          <cell r="X386" t="str">
            <v>ALLEMAG 4.25 4 7 14</v>
          </cell>
          <cell r="Y386" t="str">
            <v>BOND</v>
          </cell>
          <cell r="Z386" t="str">
            <v>SOVEREIGN</v>
          </cell>
          <cell r="AA386">
            <v>1780000</v>
          </cell>
          <cell r="AB386" t="str">
            <v>EUR</v>
          </cell>
          <cell r="AC386" t="str">
            <v>AAA</v>
          </cell>
          <cell r="AD386">
            <v>108.457808</v>
          </cell>
          <cell r="AE386">
            <v>0</v>
          </cell>
          <cell r="AF386">
            <v>41824</v>
          </cell>
          <cell r="AG386" t="str">
            <v>Y</v>
          </cell>
          <cell r="AH386">
            <v>15625.58705147</v>
          </cell>
          <cell r="AI386">
            <v>1930548.98</v>
          </cell>
          <cell r="AJ386">
            <v>1.3581129999999999</v>
          </cell>
          <cell r="AK386">
            <v>0</v>
          </cell>
          <cell r="AL386" t="str">
            <v>FIX</v>
          </cell>
          <cell r="AM386">
            <v>4.6605700000000002E-3</v>
          </cell>
          <cell r="AN386">
            <v>8997.4626305300008</v>
          </cell>
          <cell r="AO386" t="str">
            <v>AAA</v>
          </cell>
          <cell r="AP386">
            <v>2.1015470000000001E-3</v>
          </cell>
          <cell r="AQ386">
            <v>6628.1244209300003</v>
          </cell>
          <cell r="AR386">
            <v>0</v>
          </cell>
          <cell r="AS386">
            <v>0</v>
          </cell>
          <cell r="AT386">
            <v>1.645</v>
          </cell>
          <cell r="AU386">
            <v>561</v>
          </cell>
          <cell r="AV386">
            <v>15</v>
          </cell>
          <cell r="AW386">
            <v>1</v>
          </cell>
          <cell r="AX386">
            <v>10</v>
          </cell>
          <cell r="AY386">
            <v>5</v>
          </cell>
          <cell r="AZ386">
            <v>0</v>
          </cell>
          <cell r="BA386">
            <v>1.2</v>
          </cell>
          <cell r="BB386">
            <v>0.04</v>
          </cell>
          <cell r="BC386">
            <v>4</v>
          </cell>
          <cell r="BD386">
            <v>1.0959E-2</v>
          </cell>
          <cell r="BE386" t="str">
            <v>|TRANSACTION_RESIDUAL_MATURITY=T_MIN_ACTION</v>
          </cell>
        </row>
        <row r="387">
          <cell r="A387" t="str">
            <v>CBL</v>
          </cell>
          <cell r="B387">
            <v>41263</v>
          </cell>
          <cell r="C387" t="str">
            <v>TIE_RSK</v>
          </cell>
          <cell r="D387" t="str">
            <v>0018102</v>
          </cell>
          <cell r="E387" t="str">
            <v>Deutsche Bank AG</v>
          </cell>
          <cell r="F387" t="str">
            <v>BKA</v>
          </cell>
          <cell r="G387" t="str">
            <v>VAR_005</v>
          </cell>
          <cell r="H387">
            <v>19397998.200000003</v>
          </cell>
          <cell r="I387">
            <v>1023684.4586803501</v>
          </cell>
          <cell r="J387">
            <v>776370.35238473001</v>
          </cell>
          <cell r="K387">
            <v>247314.10629560001</v>
          </cell>
          <cell r="L387">
            <v>0</v>
          </cell>
          <cell r="M387" t="str">
            <v>023134370</v>
          </cell>
          <cell r="N387" t="str">
            <v>0018102</v>
          </cell>
          <cell r="O387" t="str">
            <v>S.L.B</v>
          </cell>
          <cell r="P387" t="str">
            <v>SLSR</v>
          </cell>
          <cell r="Q387" t="str">
            <v>CRS</v>
          </cell>
          <cell r="R387" t="str">
            <v>0018305</v>
          </cell>
          <cell r="S387">
            <v>100</v>
          </cell>
          <cell r="T387">
            <v>41263</v>
          </cell>
          <cell r="U387" t="str">
            <v>.</v>
          </cell>
          <cell r="V387">
            <v>1</v>
          </cell>
          <cell r="W387" t="str">
            <v>DE0001141547</v>
          </cell>
          <cell r="X387" t="str">
            <v>ALLEMAGNE 2.25 4 14</v>
          </cell>
          <cell r="Y387" t="str">
            <v>BOND</v>
          </cell>
          <cell r="Z387" t="str">
            <v>SOVEREIGN</v>
          </cell>
          <cell r="AA387">
            <v>2210000</v>
          </cell>
          <cell r="AB387" t="str">
            <v>EUR</v>
          </cell>
          <cell r="AC387" t="str">
            <v>AAA</v>
          </cell>
          <cell r="AD387">
            <v>104.484589</v>
          </cell>
          <cell r="AE387">
            <v>0</v>
          </cell>
          <cell r="AF387">
            <v>41740</v>
          </cell>
          <cell r="AG387" t="str">
            <v>Y</v>
          </cell>
          <cell r="AH387">
            <v>17211.22158546</v>
          </cell>
          <cell r="AI387">
            <v>2309109.42</v>
          </cell>
          <cell r="AJ387">
            <v>1.3778543400000001</v>
          </cell>
          <cell r="AK387">
            <v>0</v>
          </cell>
          <cell r="AL387" t="str">
            <v>FIX</v>
          </cell>
          <cell r="AM387">
            <v>4.0203299999999999E-3</v>
          </cell>
          <cell r="AN387">
            <v>9283.3913693600007</v>
          </cell>
          <cell r="AO387" t="str">
            <v>AAA</v>
          </cell>
          <cell r="AP387">
            <v>2.1015470000000001E-3</v>
          </cell>
          <cell r="AQ387">
            <v>7927.8302161000001</v>
          </cell>
          <cell r="AR387">
            <v>0</v>
          </cell>
          <cell r="AS387">
            <v>0</v>
          </cell>
          <cell r="AT387">
            <v>1.645</v>
          </cell>
          <cell r="AU387">
            <v>477</v>
          </cell>
          <cell r="AV387">
            <v>15</v>
          </cell>
          <cell r="AW387">
            <v>1</v>
          </cell>
          <cell r="AX387">
            <v>10</v>
          </cell>
          <cell r="AY387">
            <v>5</v>
          </cell>
          <cell r="AZ387">
            <v>0</v>
          </cell>
          <cell r="BA387">
            <v>1.2</v>
          </cell>
          <cell r="BB387">
            <v>0.04</v>
          </cell>
          <cell r="BC387">
            <v>4</v>
          </cell>
          <cell r="BD387">
            <v>1.0959E-2</v>
          </cell>
          <cell r="BE387" t="str">
            <v>|TRANSACTION_RESIDUAL_MATURITY=T_MIN_ACTION</v>
          </cell>
        </row>
        <row r="388">
          <cell r="A388" t="str">
            <v>CBL</v>
          </cell>
          <cell r="B388">
            <v>41263</v>
          </cell>
          <cell r="C388" t="str">
            <v>TIE_RSK</v>
          </cell>
          <cell r="D388" t="str">
            <v>0018102</v>
          </cell>
          <cell r="E388" t="str">
            <v>Deutsche Bank AG</v>
          </cell>
          <cell r="F388" t="str">
            <v>BKA</v>
          </cell>
          <cell r="G388" t="str">
            <v>VAR_005</v>
          </cell>
          <cell r="H388">
            <v>19397998.200000003</v>
          </cell>
          <cell r="I388">
            <v>1023684.4586803501</v>
          </cell>
          <cell r="J388">
            <v>776370.35238473001</v>
          </cell>
          <cell r="K388">
            <v>247314.10629560001</v>
          </cell>
          <cell r="L388">
            <v>0</v>
          </cell>
          <cell r="M388" t="str">
            <v>023057863</v>
          </cell>
          <cell r="N388" t="str">
            <v>0018102</v>
          </cell>
          <cell r="O388" t="str">
            <v>S.L.B</v>
          </cell>
          <cell r="P388" t="str">
            <v>SLSR</v>
          </cell>
          <cell r="Q388" t="str">
            <v>CRS</v>
          </cell>
          <cell r="R388" t="str">
            <v>0018305</v>
          </cell>
          <cell r="S388">
            <v>100</v>
          </cell>
          <cell r="T388">
            <v>41263</v>
          </cell>
          <cell r="U388" t="str">
            <v>.</v>
          </cell>
          <cell r="V388">
            <v>1</v>
          </cell>
          <cell r="W388" t="str">
            <v>DE0001135333</v>
          </cell>
          <cell r="X388" t="str">
            <v>BUND 4.25 04 07 17</v>
          </cell>
          <cell r="Y388" t="str">
            <v>BOND</v>
          </cell>
          <cell r="Z388" t="str">
            <v>SOVEREIGN</v>
          </cell>
          <cell r="AA388">
            <v>358000</v>
          </cell>
          <cell r="AB388" t="str">
            <v>EUR</v>
          </cell>
          <cell r="AC388" t="str">
            <v>AAA</v>
          </cell>
          <cell r="AD388">
            <v>119.60780800000001</v>
          </cell>
          <cell r="AE388">
            <v>0</v>
          </cell>
          <cell r="AF388">
            <v>42920</v>
          </cell>
          <cell r="AG388" t="str">
            <v>Y</v>
          </cell>
          <cell r="AH388">
            <v>6457.2766231899996</v>
          </cell>
          <cell r="AI388">
            <v>428195.95</v>
          </cell>
          <cell r="AJ388">
            <v>1.1490729500000001</v>
          </cell>
          <cell r="AK388">
            <v>0</v>
          </cell>
          <cell r="AL388" t="str">
            <v>FIX</v>
          </cell>
          <cell r="AM388">
            <v>1.16469E-2</v>
          </cell>
          <cell r="AN388">
            <v>4987.1579872299999</v>
          </cell>
          <cell r="AO388" t="str">
            <v>AAA</v>
          </cell>
          <cell r="AP388">
            <v>2.1015470000000001E-3</v>
          </cell>
          <cell r="AQ388">
            <v>1470.1186359599999</v>
          </cell>
          <cell r="AR388">
            <v>0</v>
          </cell>
          <cell r="AS388">
            <v>0</v>
          </cell>
          <cell r="AT388">
            <v>1.645</v>
          </cell>
          <cell r="AU388">
            <v>1657</v>
          </cell>
          <cell r="AV388">
            <v>15</v>
          </cell>
          <cell r="AW388">
            <v>1</v>
          </cell>
          <cell r="AX388">
            <v>10</v>
          </cell>
          <cell r="AY388">
            <v>5</v>
          </cell>
          <cell r="AZ388">
            <v>0</v>
          </cell>
          <cell r="BA388">
            <v>1.2</v>
          </cell>
          <cell r="BB388">
            <v>0.04</v>
          </cell>
          <cell r="BC388">
            <v>4</v>
          </cell>
          <cell r="BD388">
            <v>1.0959E-2</v>
          </cell>
          <cell r="BE388" t="str">
            <v>|TRANSACTION_RESIDUAL_MATURITY=T_MIN_ACTION</v>
          </cell>
        </row>
        <row r="389">
          <cell r="A389" t="str">
            <v>CBL</v>
          </cell>
          <cell r="B389">
            <v>41263</v>
          </cell>
          <cell r="C389" t="str">
            <v>TIE_RSK</v>
          </cell>
          <cell r="D389" t="str">
            <v>0018102</v>
          </cell>
          <cell r="E389" t="str">
            <v>Deutsche Bank AG</v>
          </cell>
          <cell r="F389" t="str">
            <v>BKA</v>
          </cell>
          <cell r="G389" t="str">
            <v>VAR_005</v>
          </cell>
          <cell r="H389">
            <v>19397998.200000003</v>
          </cell>
          <cell r="I389">
            <v>1023684.4586803501</v>
          </cell>
          <cell r="J389">
            <v>776370.35238473001</v>
          </cell>
          <cell r="K389">
            <v>247314.10629560001</v>
          </cell>
          <cell r="L389">
            <v>0</v>
          </cell>
          <cell r="M389" t="str">
            <v>023332607</v>
          </cell>
          <cell r="N389" t="str">
            <v>0018102</v>
          </cell>
          <cell r="O389" t="str">
            <v>S.L.B</v>
          </cell>
          <cell r="P389" t="str">
            <v>SLSR</v>
          </cell>
          <cell r="Q389" t="str">
            <v>CRS</v>
          </cell>
          <cell r="R389" t="str">
            <v>0018305</v>
          </cell>
          <cell r="S389">
            <v>100</v>
          </cell>
          <cell r="T389">
            <v>41263</v>
          </cell>
          <cell r="U389" t="str">
            <v>.</v>
          </cell>
          <cell r="V389">
            <v>1</v>
          </cell>
          <cell r="W389" t="str">
            <v>NL0000102234</v>
          </cell>
          <cell r="X389" t="str">
            <v>PAYS BAS 4 37</v>
          </cell>
          <cell r="Y389" t="str">
            <v>BOND</v>
          </cell>
          <cell r="Z389" t="str">
            <v>SOVEREIGN</v>
          </cell>
          <cell r="AA389">
            <v>10310000</v>
          </cell>
          <cell r="AB389" t="str">
            <v>EUR</v>
          </cell>
          <cell r="AC389" t="str">
            <v>AAA</v>
          </cell>
          <cell r="AD389">
            <v>133.20584700000001</v>
          </cell>
          <cell r="AE389">
            <v>0</v>
          </cell>
          <cell r="AF389">
            <v>50055</v>
          </cell>
          <cell r="AG389" t="str">
            <v>Y</v>
          </cell>
          <cell r="AH389">
            <v>965753.35411514004</v>
          </cell>
          <cell r="AI389">
            <v>13733522.83</v>
          </cell>
          <cell r="AJ389">
            <v>1</v>
          </cell>
          <cell r="AK389">
            <v>0</v>
          </cell>
          <cell r="AL389" t="str">
            <v>FIX</v>
          </cell>
          <cell r="AM389">
            <v>5.37809E-2</v>
          </cell>
          <cell r="AN389">
            <v>738601.33994563995</v>
          </cell>
          <cell r="AO389" t="str">
            <v>AAA</v>
          </cell>
          <cell r="AP389">
            <v>2.1015470000000001E-3</v>
          </cell>
          <cell r="AQ389">
            <v>227152.01416950001</v>
          </cell>
          <cell r="AR389">
            <v>0</v>
          </cell>
          <cell r="AS389">
            <v>0</v>
          </cell>
          <cell r="AT389">
            <v>1.645</v>
          </cell>
          <cell r="AU389">
            <v>8792</v>
          </cell>
          <cell r="AV389">
            <v>15</v>
          </cell>
          <cell r="AW389">
            <v>1</v>
          </cell>
          <cell r="AX389">
            <v>10</v>
          </cell>
          <cell r="AY389">
            <v>5</v>
          </cell>
          <cell r="AZ389">
            <v>0</v>
          </cell>
          <cell r="BA389">
            <v>1.2</v>
          </cell>
          <cell r="BB389">
            <v>0.04</v>
          </cell>
          <cell r="BC389">
            <v>4</v>
          </cell>
          <cell r="BD389">
            <v>1.0959E-2</v>
          </cell>
          <cell r="BE389" t="str">
            <v>|TRANSACTION_RESIDUAL_MATURITY=T_MIN_ACTION</v>
          </cell>
        </row>
        <row r="390">
          <cell r="A390" t="str">
            <v>CBL</v>
          </cell>
          <cell r="B390">
            <v>41263</v>
          </cell>
          <cell r="C390" t="str">
            <v>TIE_RSK</v>
          </cell>
          <cell r="D390" t="str">
            <v>0018102</v>
          </cell>
          <cell r="E390" t="str">
            <v>Deutsche Bank AG</v>
          </cell>
          <cell r="F390" t="str">
            <v>BKA</v>
          </cell>
          <cell r="G390" t="str">
            <v>VAR_005</v>
          </cell>
          <cell r="H390">
            <v>19397998.200000003</v>
          </cell>
          <cell r="I390">
            <v>1023684.4586803501</v>
          </cell>
          <cell r="J390">
            <v>776370.35238473001</v>
          </cell>
          <cell r="K390">
            <v>247314.10629560001</v>
          </cell>
          <cell r="L390">
            <v>0</v>
          </cell>
          <cell r="M390" t="str">
            <v>023057864</v>
          </cell>
          <cell r="N390" t="str">
            <v>0018102</v>
          </cell>
          <cell r="O390" t="str">
            <v>S.L.B</v>
          </cell>
          <cell r="P390" t="str">
            <v>SLSR</v>
          </cell>
          <cell r="Q390" t="str">
            <v>CRS</v>
          </cell>
          <cell r="R390" t="str">
            <v>0018305</v>
          </cell>
          <cell r="S390">
            <v>100</v>
          </cell>
          <cell r="T390">
            <v>41263</v>
          </cell>
          <cell r="U390" t="str">
            <v>.</v>
          </cell>
          <cell r="V390">
            <v>1</v>
          </cell>
          <cell r="W390" t="str">
            <v>DE0001135374</v>
          </cell>
          <cell r="X390" t="str">
            <v>ALLEMAGNE 3.75 19</v>
          </cell>
          <cell r="Y390" t="str">
            <v>BOND</v>
          </cell>
          <cell r="Z390" t="str">
            <v>SOVEREIGN</v>
          </cell>
          <cell r="AA390">
            <v>818000</v>
          </cell>
          <cell r="AB390" t="str">
            <v>EUR</v>
          </cell>
          <cell r="AC390" t="str">
            <v>AAA</v>
          </cell>
          <cell r="AD390">
            <v>121.83631099999999</v>
          </cell>
          <cell r="AE390">
            <v>0</v>
          </cell>
          <cell r="AF390">
            <v>43469</v>
          </cell>
          <cell r="AG390" t="str">
            <v>Y</v>
          </cell>
          <cell r="AH390">
            <v>18637.019305090002</v>
          </cell>
          <cell r="AI390">
            <v>996621.02</v>
          </cell>
          <cell r="AJ390">
            <v>1.0782561799999999</v>
          </cell>
          <cell r="AK390">
            <v>0</v>
          </cell>
          <cell r="AL390" t="str">
            <v>FIX</v>
          </cell>
          <cell r="AM390">
            <v>1.4550159999999999E-2</v>
          </cell>
          <cell r="AN390">
            <v>14501.00045197</v>
          </cell>
          <cell r="AO390" t="str">
            <v>AAA</v>
          </cell>
          <cell r="AP390">
            <v>2.1015470000000001E-3</v>
          </cell>
          <cell r="AQ390">
            <v>4136.0188531100002</v>
          </cell>
          <cell r="AR390">
            <v>0</v>
          </cell>
          <cell r="AS390">
            <v>0</v>
          </cell>
          <cell r="AT390">
            <v>1.645</v>
          </cell>
          <cell r="AU390">
            <v>2206</v>
          </cell>
          <cell r="AV390">
            <v>15</v>
          </cell>
          <cell r="AW390">
            <v>1</v>
          </cell>
          <cell r="AX390">
            <v>10</v>
          </cell>
          <cell r="AY390">
            <v>5</v>
          </cell>
          <cell r="AZ390">
            <v>0</v>
          </cell>
          <cell r="BA390">
            <v>1.2</v>
          </cell>
          <cell r="BB390">
            <v>0.04</v>
          </cell>
          <cell r="BC390">
            <v>4</v>
          </cell>
          <cell r="BD390">
            <v>1.0959E-2</v>
          </cell>
          <cell r="BE390" t="str">
            <v>|TRANSACTION_RESIDUAL_MATURITY=T_MIN_ACTION</v>
          </cell>
        </row>
        <row r="391">
          <cell r="A391" t="str">
            <v>CBL</v>
          </cell>
          <cell r="B391">
            <v>41263</v>
          </cell>
          <cell r="C391" t="str">
            <v>TIE_RSK</v>
          </cell>
          <cell r="D391" t="str">
            <v>0077421</v>
          </cell>
          <cell r="E391" t="str">
            <v>EGAMO strategies Diversifiees</v>
          </cell>
          <cell r="F391" t="str">
            <v>OEF</v>
          </cell>
          <cell r="G391" t="str">
            <v>VAR_005</v>
          </cell>
          <cell r="H391">
            <v>32898105.789999999</v>
          </cell>
          <cell r="I391">
            <v>477815.53176466998</v>
          </cell>
          <cell r="J391">
            <v>30374.478867549999</v>
          </cell>
          <cell r="K391">
            <v>447441.05289711</v>
          </cell>
          <cell r="L391">
            <v>0</v>
          </cell>
          <cell r="M391" t="str">
            <v>023057938</v>
          </cell>
          <cell r="N391" t="str">
            <v>0077421</v>
          </cell>
          <cell r="O391" t="str">
            <v>S.L.B</v>
          </cell>
          <cell r="P391" t="str">
            <v>SLSP</v>
          </cell>
          <cell r="Q391" t="str">
            <v>COB</v>
          </cell>
          <cell r="R391" t="str">
            <v>0077421</v>
          </cell>
          <cell r="S391">
            <v>100</v>
          </cell>
          <cell r="T391">
            <v>41263</v>
          </cell>
          <cell r="U391" t="str">
            <v>.</v>
          </cell>
          <cell r="V391">
            <v>1</v>
          </cell>
          <cell r="W391" t="str">
            <v>FR0120945276</v>
          </cell>
          <cell r="X391" t="str">
            <v>NATIXIS TV 17 07 13</v>
          </cell>
          <cell r="Y391" t="str">
            <v>BOND</v>
          </cell>
          <cell r="Z391" t="str">
            <v>BANKS</v>
          </cell>
          <cell r="AA391">
            <v>32867736</v>
          </cell>
          <cell r="AB391" t="str">
            <v>EUR</v>
          </cell>
          <cell r="AC391" t="str">
            <v>BBB+</v>
          </cell>
          <cell r="AD391">
            <v>100.0924</v>
          </cell>
          <cell r="AE391">
            <v>0</v>
          </cell>
          <cell r="AF391">
            <v>41472</v>
          </cell>
          <cell r="AG391" t="str">
            <v>Y</v>
          </cell>
          <cell r="AH391">
            <v>477815.53176466998</v>
          </cell>
          <cell r="AI391">
            <v>32898105.789999999</v>
          </cell>
          <cell r="AJ391">
            <v>1.44437909</v>
          </cell>
          <cell r="AK391">
            <v>0</v>
          </cell>
          <cell r="AL391" t="str">
            <v>VAR</v>
          </cell>
          <cell r="AM391">
            <v>9.2328000000000006E-4</v>
          </cell>
          <cell r="AN391">
            <v>30374.478867549999</v>
          </cell>
          <cell r="AO391" t="str">
            <v>BBB+</v>
          </cell>
          <cell r="AP391">
            <v>1.1940608E-2</v>
          </cell>
          <cell r="AQ391">
            <v>447441.05289711</v>
          </cell>
          <cell r="AR391">
            <v>0</v>
          </cell>
          <cell r="AS391">
            <v>0</v>
          </cell>
          <cell r="AT391">
            <v>1.645</v>
          </cell>
          <cell r="AU391">
            <v>209</v>
          </cell>
          <cell r="AV391">
            <v>15</v>
          </cell>
          <cell r="AW391">
            <v>1</v>
          </cell>
          <cell r="AX391">
            <v>10</v>
          </cell>
          <cell r="AY391">
            <v>5</v>
          </cell>
          <cell r="AZ391">
            <v>0</v>
          </cell>
          <cell r="BA391">
            <v>0.8</v>
          </cell>
          <cell r="BB391">
            <v>0.04</v>
          </cell>
          <cell r="BC391">
            <v>4</v>
          </cell>
          <cell r="BD391">
            <v>1.0959E-2</v>
          </cell>
          <cell r="BE391" t="str">
            <v>|TRANSACTION_RESIDUAL_MATURITY=T_MIN_ACTION</v>
          </cell>
        </row>
        <row r="392">
          <cell r="A392" t="str">
            <v>CBL</v>
          </cell>
          <cell r="B392">
            <v>41263</v>
          </cell>
          <cell r="C392" t="str">
            <v>TIE_RSK</v>
          </cell>
          <cell r="D392" t="str">
            <v>0057284</v>
          </cell>
          <cell r="E392" t="str">
            <v>FONDACO LUX EU BOND CORE</v>
          </cell>
          <cell r="F392" t="str">
            <v>FCF</v>
          </cell>
          <cell r="G392" t="str">
            <v>VAR_005</v>
          </cell>
          <cell r="H392">
            <v>16416758.039999999</v>
          </cell>
          <cell r="I392">
            <v>95.84968499</v>
          </cell>
          <cell r="J392">
            <v>71.469359519999998</v>
          </cell>
          <cell r="K392">
            <v>24.380325469999999</v>
          </cell>
          <cell r="L392">
            <v>0</v>
          </cell>
          <cell r="M392" t="str">
            <v>023058077</v>
          </cell>
          <cell r="N392" t="str">
            <v>0057284</v>
          </cell>
          <cell r="O392" t="str">
            <v>S.L.B</v>
          </cell>
          <cell r="P392" t="str">
            <v>SLCP</v>
          </cell>
          <cell r="Q392" t="str">
            <v>TRA</v>
          </cell>
          <cell r="R392" t="str">
            <v>0057284</v>
          </cell>
          <cell r="S392">
            <v>100</v>
          </cell>
          <cell r="T392">
            <v>41263</v>
          </cell>
          <cell r="U392" t="str">
            <v>.</v>
          </cell>
          <cell r="V392">
            <v>1</v>
          </cell>
          <cell r="AA392">
            <v>0</v>
          </cell>
          <cell r="AB392" t="str">
            <v>EUR</v>
          </cell>
          <cell r="AD392">
            <v>0</v>
          </cell>
          <cell r="AE392">
            <v>0</v>
          </cell>
          <cell r="AF392">
            <v>1</v>
          </cell>
          <cell r="AG392" t="str">
            <v>Y</v>
          </cell>
          <cell r="AH392">
            <v>0</v>
          </cell>
          <cell r="AI392">
            <v>16415438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1.645</v>
          </cell>
          <cell r="AU392">
            <v>0</v>
          </cell>
          <cell r="AV392">
            <v>0</v>
          </cell>
          <cell r="AW392">
            <v>1</v>
          </cell>
          <cell r="AX392" t="str">
            <v>.</v>
          </cell>
          <cell r="AY392">
            <v>5</v>
          </cell>
          <cell r="AZ392" t="str">
            <v>.</v>
          </cell>
          <cell r="BA392" t="str">
            <v>.</v>
          </cell>
          <cell r="BB392">
            <v>0.04</v>
          </cell>
          <cell r="BC392">
            <v>4</v>
          </cell>
          <cell r="BD392">
            <v>1.0959E-2</v>
          </cell>
        </row>
        <row r="393">
          <cell r="A393" t="str">
            <v>CBL</v>
          </cell>
          <cell r="B393">
            <v>41263</v>
          </cell>
          <cell r="C393" t="str">
            <v>TIE_RSK</v>
          </cell>
          <cell r="D393" t="str">
            <v>0057284</v>
          </cell>
          <cell r="E393" t="str">
            <v>FONDACO LUX EU BOND CORE</v>
          </cell>
          <cell r="F393" t="str">
            <v>FCF</v>
          </cell>
          <cell r="G393" t="str">
            <v>VAR_005</v>
          </cell>
          <cell r="H393">
            <v>16416758.039999999</v>
          </cell>
          <cell r="I393">
            <v>95.84968499</v>
          </cell>
          <cell r="J393">
            <v>71.469359519999998</v>
          </cell>
          <cell r="K393">
            <v>24.380325469999999</v>
          </cell>
          <cell r="L393">
            <v>0</v>
          </cell>
          <cell r="M393" t="str">
            <v>023272411</v>
          </cell>
          <cell r="N393" t="str">
            <v>0057284</v>
          </cell>
          <cell r="O393" t="str">
            <v>S.L.B</v>
          </cell>
          <cell r="P393" t="str">
            <v>SLSP</v>
          </cell>
          <cell r="Q393" t="str">
            <v>CRS</v>
          </cell>
          <cell r="R393" t="str">
            <v>0057284</v>
          </cell>
          <cell r="S393">
            <v>100</v>
          </cell>
          <cell r="T393">
            <v>41263</v>
          </cell>
          <cell r="U393" t="str">
            <v>.</v>
          </cell>
          <cell r="V393">
            <v>1</v>
          </cell>
          <cell r="W393" t="str">
            <v>AT0000A04967</v>
          </cell>
          <cell r="X393" t="str">
            <v>BUND (AUT) 4.15 37</v>
          </cell>
          <cell r="Y393" t="str">
            <v>BOND</v>
          </cell>
          <cell r="Z393" t="str">
            <v>SOVEREIGN</v>
          </cell>
          <cell r="AA393">
            <v>1000</v>
          </cell>
          <cell r="AB393" t="str">
            <v>EUR</v>
          </cell>
          <cell r="AC393" t="str">
            <v>AA+</v>
          </cell>
          <cell r="AD393">
            <v>132.00356199999999</v>
          </cell>
          <cell r="AE393">
            <v>0</v>
          </cell>
          <cell r="AF393">
            <v>50114</v>
          </cell>
          <cell r="AG393" t="str">
            <v>Y</v>
          </cell>
          <cell r="AH393">
            <v>95.84968499</v>
          </cell>
          <cell r="AI393">
            <v>1320.04</v>
          </cell>
          <cell r="AJ393">
            <v>1</v>
          </cell>
          <cell r="AK393">
            <v>0</v>
          </cell>
          <cell r="AL393" t="str">
            <v>FIX</v>
          </cell>
          <cell r="AM393">
            <v>5.4141809999999999E-2</v>
          </cell>
          <cell r="AN393">
            <v>71.469359519999998</v>
          </cell>
          <cell r="AO393" t="str">
            <v>AA+</v>
          </cell>
          <cell r="AP393">
            <v>3.34337E-3</v>
          </cell>
          <cell r="AQ393">
            <v>24.380325469999999</v>
          </cell>
          <cell r="AR393">
            <v>0</v>
          </cell>
          <cell r="AS393">
            <v>0</v>
          </cell>
          <cell r="AT393">
            <v>1.645</v>
          </cell>
          <cell r="AU393">
            <v>8851</v>
          </cell>
          <cell r="AV393">
            <v>15</v>
          </cell>
          <cell r="AW393">
            <v>1</v>
          </cell>
          <cell r="AX393">
            <v>10</v>
          </cell>
          <cell r="AY393">
            <v>5</v>
          </cell>
          <cell r="AZ393">
            <v>0</v>
          </cell>
          <cell r="BA393">
            <v>0.8</v>
          </cell>
          <cell r="BB393">
            <v>0.04</v>
          </cell>
          <cell r="BC393">
            <v>4</v>
          </cell>
          <cell r="BD393">
            <v>1.0959E-2</v>
          </cell>
          <cell r="BE393" t="str">
            <v>|TRANSACTION_RESIDUAL_MATURITY=T_MIN_ACTION</v>
          </cell>
        </row>
        <row r="394">
          <cell r="A394" t="str">
            <v>CBL</v>
          </cell>
          <cell r="B394">
            <v>41263</v>
          </cell>
          <cell r="C394" t="str">
            <v>TIE_RSK</v>
          </cell>
          <cell r="D394" t="str">
            <v>0057316</v>
          </cell>
          <cell r="E394" t="str">
            <v>FONDACO LUX EU CONVICTION EQUITIY</v>
          </cell>
          <cell r="F394" t="str">
            <v>FCF</v>
          </cell>
          <cell r="G394" t="str">
            <v>VAR_005</v>
          </cell>
          <cell r="H394">
            <v>3469827.65</v>
          </cell>
          <cell r="I394">
            <v>1.4687055</v>
          </cell>
          <cell r="J394">
            <v>1.2277752200000001</v>
          </cell>
          <cell r="K394">
            <v>0.24093027</v>
          </cell>
          <cell r="L394">
            <v>0</v>
          </cell>
          <cell r="M394" t="str">
            <v>023058078</v>
          </cell>
          <cell r="N394" t="str">
            <v>0057316</v>
          </cell>
          <cell r="O394" t="str">
            <v>S.L.B</v>
          </cell>
          <cell r="P394" t="str">
            <v>SLCP</v>
          </cell>
          <cell r="Q394" t="str">
            <v>TRA</v>
          </cell>
          <cell r="R394" t="str">
            <v>0057316</v>
          </cell>
          <cell r="S394">
            <v>100</v>
          </cell>
          <cell r="T394">
            <v>41263</v>
          </cell>
          <cell r="U394" t="str">
            <v>.</v>
          </cell>
          <cell r="V394">
            <v>1</v>
          </cell>
          <cell r="AA394">
            <v>0</v>
          </cell>
          <cell r="AB394" t="str">
            <v>EUR</v>
          </cell>
          <cell r="AD394">
            <v>0</v>
          </cell>
          <cell r="AE394">
            <v>0</v>
          </cell>
          <cell r="AF394">
            <v>1</v>
          </cell>
          <cell r="AG394" t="str">
            <v>Y</v>
          </cell>
          <cell r="AH394">
            <v>0</v>
          </cell>
          <cell r="AI394">
            <v>3469727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1.645</v>
          </cell>
          <cell r="AU394">
            <v>0</v>
          </cell>
          <cell r="AV394">
            <v>0</v>
          </cell>
          <cell r="AW394">
            <v>1</v>
          </cell>
          <cell r="AX394" t="str">
            <v>.</v>
          </cell>
          <cell r="AY394">
            <v>5</v>
          </cell>
          <cell r="AZ394" t="str">
            <v>.</v>
          </cell>
          <cell r="BA394" t="str">
            <v>.</v>
          </cell>
          <cell r="BB394">
            <v>0.04</v>
          </cell>
          <cell r="BC394">
            <v>4</v>
          </cell>
          <cell r="BD394">
            <v>1.0959E-2</v>
          </cell>
        </row>
        <row r="395">
          <cell r="A395" t="str">
            <v>CBL</v>
          </cell>
          <cell r="B395">
            <v>41263</v>
          </cell>
          <cell r="C395" t="str">
            <v>TIE_RSK</v>
          </cell>
          <cell r="D395" t="str">
            <v>0057316</v>
          </cell>
          <cell r="E395" t="str">
            <v>FONDACO LUX EU CONVICTION EQUITIY</v>
          </cell>
          <cell r="F395" t="str">
            <v>FCF</v>
          </cell>
          <cell r="G395" t="str">
            <v>VAR_005</v>
          </cell>
          <cell r="H395">
            <v>3469827.65</v>
          </cell>
          <cell r="I395">
            <v>1.4687055</v>
          </cell>
          <cell r="J395">
            <v>1.2277752200000001</v>
          </cell>
          <cell r="K395">
            <v>0.24093027</v>
          </cell>
          <cell r="L395">
            <v>0</v>
          </cell>
          <cell r="M395" t="str">
            <v>023263877</v>
          </cell>
          <cell r="N395" t="str">
            <v>0057316</v>
          </cell>
          <cell r="O395" t="str">
            <v>S.L.B</v>
          </cell>
          <cell r="P395" t="str">
            <v>SLSP</v>
          </cell>
          <cell r="Q395" t="str">
            <v>CRS</v>
          </cell>
          <cell r="R395" t="str">
            <v>0057316</v>
          </cell>
          <cell r="S395">
            <v>100</v>
          </cell>
          <cell r="T395">
            <v>41263</v>
          </cell>
          <cell r="U395" t="str">
            <v>.</v>
          </cell>
          <cell r="V395">
            <v>1</v>
          </cell>
          <cell r="W395" t="str">
            <v>AT0000A04967</v>
          </cell>
          <cell r="X395" t="str">
            <v>BUND (AUT) 4.15 37</v>
          </cell>
          <cell r="Y395" t="str">
            <v>BOND</v>
          </cell>
          <cell r="Z395" t="str">
            <v>SOVEREIGN</v>
          </cell>
          <cell r="AA395">
            <v>0</v>
          </cell>
          <cell r="AB395" t="str">
            <v>EUR</v>
          </cell>
          <cell r="AC395" t="str">
            <v>AA+</v>
          </cell>
          <cell r="AD395">
            <v>132.00356199999999</v>
          </cell>
          <cell r="AE395">
            <v>0</v>
          </cell>
          <cell r="AF395">
            <v>50114</v>
          </cell>
          <cell r="AG395" t="str">
            <v>Y</v>
          </cell>
          <cell r="AH395">
            <v>0</v>
          </cell>
          <cell r="AI395">
            <v>0</v>
          </cell>
          <cell r="AJ395">
            <v>1</v>
          </cell>
          <cell r="AK395">
            <v>0</v>
          </cell>
          <cell r="AL395" t="str">
            <v>FIX</v>
          </cell>
          <cell r="AM395">
            <v>5.4141809999999999E-2</v>
          </cell>
          <cell r="AN395">
            <v>0</v>
          </cell>
          <cell r="AO395" t="str">
            <v>AA+</v>
          </cell>
          <cell r="AP395">
            <v>3.34337E-3</v>
          </cell>
          <cell r="AQ395">
            <v>0</v>
          </cell>
          <cell r="AR395">
            <v>0</v>
          </cell>
          <cell r="AS395">
            <v>0</v>
          </cell>
          <cell r="AT395">
            <v>1.645</v>
          </cell>
          <cell r="AU395">
            <v>8851</v>
          </cell>
          <cell r="AV395">
            <v>15</v>
          </cell>
          <cell r="AW395">
            <v>1</v>
          </cell>
          <cell r="AX395">
            <v>10</v>
          </cell>
          <cell r="AY395">
            <v>5</v>
          </cell>
          <cell r="AZ395">
            <v>0</v>
          </cell>
          <cell r="BA395">
            <v>0.8</v>
          </cell>
          <cell r="BB395">
            <v>0.04</v>
          </cell>
          <cell r="BC395">
            <v>4</v>
          </cell>
          <cell r="BD395">
            <v>1.0959E-2</v>
          </cell>
          <cell r="BE395" t="str">
            <v>|TRANSACTION_RESIDUAL_MATURITY=T_MIN_ACTION</v>
          </cell>
        </row>
        <row r="396">
          <cell r="A396" t="str">
            <v>CBL</v>
          </cell>
          <cell r="B396">
            <v>41263</v>
          </cell>
          <cell r="C396" t="str">
            <v>TIE_RSK</v>
          </cell>
          <cell r="D396" t="str">
            <v>0057316</v>
          </cell>
          <cell r="E396" t="str">
            <v>FONDACO LUX EU CONVICTION EQUITIY</v>
          </cell>
          <cell r="F396" t="str">
            <v>FCF</v>
          </cell>
          <cell r="G396" t="str">
            <v>VAR_005</v>
          </cell>
          <cell r="H396">
            <v>3469827.65</v>
          </cell>
          <cell r="I396">
            <v>1.4687055</v>
          </cell>
          <cell r="J396">
            <v>1.2277752200000001</v>
          </cell>
          <cell r="K396">
            <v>0.24093027</v>
          </cell>
          <cell r="L396">
            <v>0</v>
          </cell>
          <cell r="M396" t="str">
            <v>023342627</v>
          </cell>
          <cell r="N396" t="str">
            <v>0057316</v>
          </cell>
          <cell r="O396" t="str">
            <v>S.L.B</v>
          </cell>
          <cell r="P396" t="str">
            <v>SLSP</v>
          </cell>
          <cell r="Q396" t="str">
            <v>CRS</v>
          </cell>
          <cell r="R396" t="str">
            <v>0057316</v>
          </cell>
          <cell r="S396">
            <v>100</v>
          </cell>
          <cell r="T396">
            <v>41263</v>
          </cell>
          <cell r="U396" t="str">
            <v>.</v>
          </cell>
          <cell r="V396">
            <v>1</v>
          </cell>
          <cell r="W396" t="str">
            <v>DE0001141646</v>
          </cell>
          <cell r="X396" t="str">
            <v>ALLEMAGNE 0.5 10 17</v>
          </cell>
          <cell r="Y396" t="str">
            <v>BOND</v>
          </cell>
          <cell r="Z396" t="str">
            <v>SOVEREIGN</v>
          </cell>
          <cell r="AA396">
            <v>100</v>
          </cell>
          <cell r="AB396" t="str">
            <v>EUR</v>
          </cell>
          <cell r="AC396" t="str">
            <v>AAA</v>
          </cell>
          <cell r="AD396">
            <v>100.651096</v>
          </cell>
          <cell r="AE396">
            <v>0</v>
          </cell>
          <cell r="AF396">
            <v>43021</v>
          </cell>
          <cell r="AG396" t="str">
            <v>Y</v>
          </cell>
          <cell r="AH396">
            <v>1.4687055</v>
          </cell>
          <cell r="AI396">
            <v>100.65</v>
          </cell>
          <cell r="AJ396">
            <v>1.1343465500000001</v>
          </cell>
          <cell r="AK396">
            <v>0</v>
          </cell>
          <cell r="AL396" t="str">
            <v>FIX</v>
          </cell>
          <cell r="AM396">
            <v>1.219846E-2</v>
          </cell>
          <cell r="AN396">
            <v>1.2277752200000001</v>
          </cell>
          <cell r="AO396" t="str">
            <v>AAA</v>
          </cell>
          <cell r="AP396">
            <v>2.1015470000000001E-3</v>
          </cell>
          <cell r="AQ396">
            <v>0.24093027</v>
          </cell>
          <cell r="AR396">
            <v>0</v>
          </cell>
          <cell r="AS396">
            <v>0</v>
          </cell>
          <cell r="AT396">
            <v>1.645</v>
          </cell>
          <cell r="AU396">
            <v>1758</v>
          </cell>
          <cell r="AV396">
            <v>15</v>
          </cell>
          <cell r="AW396">
            <v>1</v>
          </cell>
          <cell r="AX396">
            <v>10</v>
          </cell>
          <cell r="AY396">
            <v>5</v>
          </cell>
          <cell r="AZ396">
            <v>0</v>
          </cell>
          <cell r="BA396">
            <v>0.8</v>
          </cell>
          <cell r="BB396">
            <v>0.04</v>
          </cell>
          <cell r="BC396">
            <v>4</v>
          </cell>
          <cell r="BD396">
            <v>1.0959E-2</v>
          </cell>
          <cell r="BE396" t="str">
            <v>|TRANSACTION_RESIDUAL_MATURITY=T_MIN_ACTION</v>
          </cell>
        </row>
        <row r="397">
          <cell r="A397" t="str">
            <v>CBL</v>
          </cell>
          <cell r="B397">
            <v>41263</v>
          </cell>
          <cell r="C397" t="str">
            <v>TIE_RSK</v>
          </cell>
          <cell r="D397" t="str">
            <v>0057266</v>
          </cell>
          <cell r="E397" t="str">
            <v>FONDACO LUX GLOBAL EQUITY</v>
          </cell>
          <cell r="F397" t="str">
            <v>FCF</v>
          </cell>
          <cell r="G397" t="str">
            <v>VAR_005</v>
          </cell>
          <cell r="H397">
            <v>9383382.0399999991</v>
          </cell>
          <cell r="I397">
            <v>95.84968499</v>
          </cell>
          <cell r="J397">
            <v>71.469359519999998</v>
          </cell>
          <cell r="K397">
            <v>24.380325469999999</v>
          </cell>
          <cell r="L397">
            <v>0</v>
          </cell>
          <cell r="M397" t="str">
            <v>023058075</v>
          </cell>
          <cell r="N397" t="str">
            <v>0057266</v>
          </cell>
          <cell r="O397" t="str">
            <v>S.L.B</v>
          </cell>
          <cell r="P397" t="str">
            <v>SLCP</v>
          </cell>
          <cell r="Q397" t="str">
            <v>TRA</v>
          </cell>
          <cell r="R397" t="str">
            <v>0057266</v>
          </cell>
          <cell r="S397">
            <v>100</v>
          </cell>
          <cell r="T397">
            <v>41263</v>
          </cell>
          <cell r="U397" t="str">
            <v>.</v>
          </cell>
          <cell r="V397">
            <v>1</v>
          </cell>
          <cell r="AA397">
            <v>0</v>
          </cell>
          <cell r="AB397" t="str">
            <v>EUR</v>
          </cell>
          <cell r="AD397">
            <v>0</v>
          </cell>
          <cell r="AE397">
            <v>0</v>
          </cell>
          <cell r="AF397">
            <v>1</v>
          </cell>
          <cell r="AG397" t="str">
            <v>Y</v>
          </cell>
          <cell r="AH397">
            <v>0</v>
          </cell>
          <cell r="AI397">
            <v>9382062</v>
          </cell>
          <cell r="AJ397">
            <v>0</v>
          </cell>
          <cell r="AK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1.645</v>
          </cell>
          <cell r="AU397">
            <v>0</v>
          </cell>
          <cell r="AV397">
            <v>0</v>
          </cell>
          <cell r="AW397">
            <v>1</v>
          </cell>
          <cell r="AX397" t="str">
            <v>.</v>
          </cell>
          <cell r="AY397">
            <v>5</v>
          </cell>
          <cell r="AZ397" t="str">
            <v>.</v>
          </cell>
          <cell r="BA397" t="str">
            <v>.</v>
          </cell>
          <cell r="BB397">
            <v>0.04</v>
          </cell>
          <cell r="BC397">
            <v>4</v>
          </cell>
          <cell r="BD397">
            <v>1.0959E-2</v>
          </cell>
        </row>
        <row r="398">
          <cell r="A398" t="str">
            <v>CBL</v>
          </cell>
          <cell r="B398">
            <v>41263</v>
          </cell>
          <cell r="C398" t="str">
            <v>TIE_RSK</v>
          </cell>
          <cell r="D398" t="str">
            <v>0057266</v>
          </cell>
          <cell r="E398" t="str">
            <v>FONDACO LUX GLOBAL EQUITY</v>
          </cell>
          <cell r="F398" t="str">
            <v>FCF</v>
          </cell>
          <cell r="G398" t="str">
            <v>VAR_005</v>
          </cell>
          <cell r="H398">
            <v>9383382.0399999991</v>
          </cell>
          <cell r="I398">
            <v>95.84968499</v>
          </cell>
          <cell r="J398">
            <v>71.469359519999998</v>
          </cell>
          <cell r="K398">
            <v>24.380325469999999</v>
          </cell>
          <cell r="L398">
            <v>0</v>
          </cell>
          <cell r="M398" t="str">
            <v>023364458</v>
          </cell>
          <cell r="N398" t="str">
            <v>0057266</v>
          </cell>
          <cell r="O398" t="str">
            <v>S.L.B</v>
          </cell>
          <cell r="P398" t="str">
            <v>SLSP</v>
          </cell>
          <cell r="Q398" t="str">
            <v>CRS</v>
          </cell>
          <cell r="R398" t="str">
            <v>0057266</v>
          </cell>
          <cell r="S398">
            <v>100</v>
          </cell>
          <cell r="T398">
            <v>41263</v>
          </cell>
          <cell r="U398" t="str">
            <v>.</v>
          </cell>
          <cell r="V398">
            <v>1</v>
          </cell>
          <cell r="W398" t="str">
            <v>AT0000A04967</v>
          </cell>
          <cell r="X398" t="str">
            <v>BUND (AUT) 4.15 37</v>
          </cell>
          <cell r="Y398" t="str">
            <v>BOND</v>
          </cell>
          <cell r="Z398" t="str">
            <v>SOVEREIGN</v>
          </cell>
          <cell r="AA398">
            <v>1000</v>
          </cell>
          <cell r="AB398" t="str">
            <v>EUR</v>
          </cell>
          <cell r="AC398" t="str">
            <v>AA+</v>
          </cell>
          <cell r="AD398">
            <v>132.00356199999999</v>
          </cell>
          <cell r="AE398">
            <v>0</v>
          </cell>
          <cell r="AF398">
            <v>50114</v>
          </cell>
          <cell r="AG398" t="str">
            <v>Y</v>
          </cell>
          <cell r="AH398">
            <v>95.84968499</v>
          </cell>
          <cell r="AI398">
            <v>1320.04</v>
          </cell>
          <cell r="AJ398">
            <v>1</v>
          </cell>
          <cell r="AK398">
            <v>0</v>
          </cell>
          <cell r="AL398" t="str">
            <v>FIX</v>
          </cell>
          <cell r="AM398">
            <v>5.4141809999999999E-2</v>
          </cell>
          <cell r="AN398">
            <v>71.469359519999998</v>
          </cell>
          <cell r="AO398" t="str">
            <v>AA+</v>
          </cell>
          <cell r="AP398">
            <v>3.34337E-3</v>
          </cell>
          <cell r="AQ398">
            <v>24.380325469999999</v>
          </cell>
          <cell r="AR398">
            <v>0</v>
          </cell>
          <cell r="AS398">
            <v>0</v>
          </cell>
          <cell r="AT398">
            <v>1.645</v>
          </cell>
          <cell r="AU398">
            <v>8851</v>
          </cell>
          <cell r="AV398">
            <v>15</v>
          </cell>
          <cell r="AW398">
            <v>1</v>
          </cell>
          <cell r="AX398">
            <v>10</v>
          </cell>
          <cell r="AY398">
            <v>5</v>
          </cell>
          <cell r="AZ398">
            <v>0</v>
          </cell>
          <cell r="BA398">
            <v>0.8</v>
          </cell>
          <cell r="BB398">
            <v>0.04</v>
          </cell>
          <cell r="BC398">
            <v>4</v>
          </cell>
          <cell r="BD398">
            <v>1.0959E-2</v>
          </cell>
          <cell r="BE398" t="str">
            <v>|TRANSACTION_RESIDUAL_MATURITY=T_MIN_ACTION</v>
          </cell>
        </row>
        <row r="399">
          <cell r="A399" t="str">
            <v>CBL</v>
          </cell>
          <cell r="B399">
            <v>41263</v>
          </cell>
          <cell r="C399" t="str">
            <v>TIE_RSK</v>
          </cell>
          <cell r="D399" t="str">
            <v>0081386</v>
          </cell>
          <cell r="E399" t="str">
            <v>FONDACO LUX GLOBAL INFLATION LINKED</v>
          </cell>
          <cell r="F399" t="str">
            <v>FCF</v>
          </cell>
          <cell r="G399" t="str">
            <v>VAR_005</v>
          </cell>
          <cell r="H399">
            <v>9215260.9900000002</v>
          </cell>
          <cell r="I399">
            <v>0.81664550999999996</v>
          </cell>
          <cell r="J399">
            <v>0.56532638999999996</v>
          </cell>
          <cell r="K399">
            <v>0.25131912000000001</v>
          </cell>
          <cell r="L399">
            <v>0</v>
          </cell>
          <cell r="M399" t="str">
            <v>023323927</v>
          </cell>
          <cell r="N399" t="str">
            <v>0081386</v>
          </cell>
          <cell r="O399" t="str">
            <v>S.L.B</v>
          </cell>
          <cell r="P399" t="str">
            <v>SLCP</v>
          </cell>
          <cell r="Q399" t="str">
            <v>TRA</v>
          </cell>
          <cell r="R399" t="str">
            <v>0081386</v>
          </cell>
          <cell r="S399">
            <v>100</v>
          </cell>
          <cell r="T399">
            <v>41263</v>
          </cell>
          <cell r="U399" t="str">
            <v>.</v>
          </cell>
          <cell r="V399">
            <v>1</v>
          </cell>
          <cell r="AA399">
            <v>0</v>
          </cell>
          <cell r="AB399" t="str">
            <v>EUR</v>
          </cell>
          <cell r="AD399">
            <v>0</v>
          </cell>
          <cell r="AE399">
            <v>0</v>
          </cell>
          <cell r="AF399">
            <v>1</v>
          </cell>
          <cell r="AG399" t="str">
            <v>Y</v>
          </cell>
          <cell r="AH399">
            <v>0</v>
          </cell>
          <cell r="AI399">
            <v>9215156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1.645</v>
          </cell>
          <cell r="AU399">
            <v>0</v>
          </cell>
          <cell r="AV399">
            <v>0</v>
          </cell>
          <cell r="AW399">
            <v>1</v>
          </cell>
          <cell r="AX399" t="str">
            <v>.</v>
          </cell>
          <cell r="AY399">
            <v>5</v>
          </cell>
          <cell r="AZ399" t="str">
            <v>.</v>
          </cell>
          <cell r="BA399" t="str">
            <v>.</v>
          </cell>
          <cell r="BB399">
            <v>0.04</v>
          </cell>
          <cell r="BC399">
            <v>4</v>
          </cell>
          <cell r="BD399">
            <v>1.0959E-2</v>
          </cell>
        </row>
        <row r="400">
          <cell r="A400" t="str">
            <v>CBL</v>
          </cell>
          <cell r="B400">
            <v>41263</v>
          </cell>
          <cell r="C400" t="str">
            <v>TIE_RSK</v>
          </cell>
          <cell r="D400" t="str">
            <v>0081386</v>
          </cell>
          <cell r="E400" t="str">
            <v>FONDACO LUX GLOBAL INFLATION LINKED</v>
          </cell>
          <cell r="F400" t="str">
            <v>FCF</v>
          </cell>
          <cell r="G400" t="str">
            <v>VAR_005</v>
          </cell>
          <cell r="H400">
            <v>9215260.9900000002</v>
          </cell>
          <cell r="I400">
            <v>0.81664550999999996</v>
          </cell>
          <cell r="J400">
            <v>0.56532638999999996</v>
          </cell>
          <cell r="K400">
            <v>0.25131912000000001</v>
          </cell>
          <cell r="L400">
            <v>0</v>
          </cell>
          <cell r="M400" t="str">
            <v>023323928</v>
          </cell>
          <cell r="N400" t="str">
            <v>0081386</v>
          </cell>
          <cell r="O400" t="str">
            <v>S.L.B</v>
          </cell>
          <cell r="P400" t="str">
            <v>SLSP</v>
          </cell>
          <cell r="Q400" t="str">
            <v>COB</v>
          </cell>
          <cell r="R400" t="str">
            <v>0081386</v>
          </cell>
          <cell r="S400">
            <v>100</v>
          </cell>
          <cell r="T400">
            <v>41263</v>
          </cell>
          <cell r="U400" t="str">
            <v>.</v>
          </cell>
          <cell r="V400">
            <v>1</v>
          </cell>
          <cell r="W400" t="str">
            <v>DE0001141554</v>
          </cell>
          <cell r="X400" t="str">
            <v>ALLEMAGNE 2.50 10 14</v>
          </cell>
          <cell r="Y400" t="str">
            <v>BOND</v>
          </cell>
          <cell r="Z400" t="str">
            <v>SOVEREIGN</v>
          </cell>
          <cell r="AA400">
            <v>100</v>
          </cell>
          <cell r="AB400" t="str">
            <v>EUR</v>
          </cell>
          <cell r="AC400" t="str">
            <v>AAA</v>
          </cell>
          <cell r="AD400">
            <v>104.986301</v>
          </cell>
          <cell r="AE400">
            <v>0</v>
          </cell>
          <cell r="AF400">
            <v>41922</v>
          </cell>
          <cell r="AG400" t="str">
            <v>Y</v>
          </cell>
          <cell r="AH400">
            <v>0.81664550999999996</v>
          </cell>
          <cell r="AI400">
            <v>104.99</v>
          </cell>
          <cell r="AJ400">
            <v>1.3357508300000001</v>
          </cell>
          <cell r="AK400">
            <v>0</v>
          </cell>
          <cell r="AL400" t="str">
            <v>FIX</v>
          </cell>
          <cell r="AM400">
            <v>5.38457E-3</v>
          </cell>
          <cell r="AN400">
            <v>0.56532638999999996</v>
          </cell>
          <cell r="AO400" t="str">
            <v>AAA</v>
          </cell>
          <cell r="AP400">
            <v>2.1015470000000001E-3</v>
          </cell>
          <cell r="AQ400">
            <v>0.25131912000000001</v>
          </cell>
          <cell r="AR400">
            <v>0</v>
          </cell>
          <cell r="AS400">
            <v>0</v>
          </cell>
          <cell r="AT400">
            <v>1.645</v>
          </cell>
          <cell r="AU400">
            <v>659</v>
          </cell>
          <cell r="AV400">
            <v>15</v>
          </cell>
          <cell r="AW400">
            <v>1</v>
          </cell>
          <cell r="AX400">
            <v>10</v>
          </cell>
          <cell r="AY400">
            <v>5</v>
          </cell>
          <cell r="AZ400">
            <v>0</v>
          </cell>
          <cell r="BA400">
            <v>0.8</v>
          </cell>
          <cell r="BB400">
            <v>0.04</v>
          </cell>
          <cell r="BC400">
            <v>4</v>
          </cell>
          <cell r="BD400">
            <v>1.0959E-2</v>
          </cell>
          <cell r="BE400" t="str">
            <v>|TRANSACTION_RESIDUAL_MATURITY=T_MIN_ACTION</v>
          </cell>
        </row>
        <row r="401">
          <cell r="A401" t="str">
            <v>CBL</v>
          </cell>
          <cell r="B401">
            <v>41263</v>
          </cell>
          <cell r="C401" t="str">
            <v>TIE_RSK</v>
          </cell>
          <cell r="D401" t="str">
            <v>0081382</v>
          </cell>
          <cell r="E401" t="str">
            <v>FONDACO LUX INTERNATIONAL BOND CORE</v>
          </cell>
          <cell r="F401" t="str">
            <v>FCF</v>
          </cell>
          <cell r="G401" t="str">
            <v>VAR_005</v>
          </cell>
          <cell r="H401">
            <v>94444074.040000007</v>
          </cell>
          <cell r="I401">
            <v>95.84968499</v>
          </cell>
          <cell r="J401">
            <v>71.469359519999998</v>
          </cell>
          <cell r="K401">
            <v>24.380325469999999</v>
          </cell>
          <cell r="L401">
            <v>0</v>
          </cell>
          <cell r="M401" t="str">
            <v>023058149</v>
          </cell>
          <cell r="N401" t="str">
            <v>0081382</v>
          </cell>
          <cell r="O401" t="str">
            <v>S.L.B</v>
          </cell>
          <cell r="P401" t="str">
            <v>SLCP</v>
          </cell>
          <cell r="Q401" t="str">
            <v>TRA</v>
          </cell>
          <cell r="R401" t="str">
            <v>0081382</v>
          </cell>
          <cell r="S401">
            <v>100</v>
          </cell>
          <cell r="T401">
            <v>41263</v>
          </cell>
          <cell r="U401" t="str">
            <v>.</v>
          </cell>
          <cell r="V401">
            <v>1</v>
          </cell>
          <cell r="AA401">
            <v>0</v>
          </cell>
          <cell r="AB401" t="str">
            <v>EUR</v>
          </cell>
          <cell r="AD401">
            <v>0</v>
          </cell>
          <cell r="AE401">
            <v>0</v>
          </cell>
          <cell r="AF401">
            <v>1</v>
          </cell>
          <cell r="AG401" t="str">
            <v>Y</v>
          </cell>
          <cell r="AH401">
            <v>0</v>
          </cell>
          <cell r="AI401">
            <v>94442754</v>
          </cell>
          <cell r="AJ401">
            <v>0</v>
          </cell>
          <cell r="AK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1.645</v>
          </cell>
          <cell r="AU401">
            <v>0</v>
          </cell>
          <cell r="AV401">
            <v>0</v>
          </cell>
          <cell r="AW401">
            <v>1</v>
          </cell>
          <cell r="AX401" t="str">
            <v>.</v>
          </cell>
          <cell r="AY401">
            <v>5</v>
          </cell>
          <cell r="AZ401" t="str">
            <v>.</v>
          </cell>
          <cell r="BA401" t="str">
            <v>.</v>
          </cell>
          <cell r="BB401">
            <v>0.04</v>
          </cell>
          <cell r="BC401">
            <v>4</v>
          </cell>
          <cell r="BD401">
            <v>1.0959E-2</v>
          </cell>
        </row>
        <row r="402">
          <cell r="A402" t="str">
            <v>CBL</v>
          </cell>
          <cell r="B402">
            <v>41263</v>
          </cell>
          <cell r="C402" t="str">
            <v>TIE_RSK</v>
          </cell>
          <cell r="D402" t="str">
            <v>0081382</v>
          </cell>
          <cell r="E402" t="str">
            <v>FONDACO LUX INTERNATIONAL BOND CORE</v>
          </cell>
          <cell r="F402" t="str">
            <v>FCF</v>
          </cell>
          <cell r="G402" t="str">
            <v>VAR_005</v>
          </cell>
          <cell r="H402">
            <v>94444074.040000007</v>
          </cell>
          <cell r="I402">
            <v>95.84968499</v>
          </cell>
          <cell r="J402">
            <v>71.469359519999998</v>
          </cell>
          <cell r="K402">
            <v>24.380325469999999</v>
          </cell>
          <cell r="L402">
            <v>0</v>
          </cell>
          <cell r="M402" t="str">
            <v>023272451</v>
          </cell>
          <cell r="N402" t="str">
            <v>0081382</v>
          </cell>
          <cell r="O402" t="str">
            <v>S.L.B</v>
          </cell>
          <cell r="P402" t="str">
            <v>SLSP</v>
          </cell>
          <cell r="Q402" t="str">
            <v>CRS</v>
          </cell>
          <cell r="R402" t="str">
            <v>0081382</v>
          </cell>
          <cell r="S402">
            <v>100</v>
          </cell>
          <cell r="T402">
            <v>41263</v>
          </cell>
          <cell r="U402" t="str">
            <v>.</v>
          </cell>
          <cell r="V402">
            <v>1</v>
          </cell>
          <cell r="W402" t="str">
            <v>AT0000A04967</v>
          </cell>
          <cell r="X402" t="str">
            <v>BUND (AUT) 4.15 37</v>
          </cell>
          <cell r="Y402" t="str">
            <v>BOND</v>
          </cell>
          <cell r="Z402" t="str">
            <v>SOVEREIGN</v>
          </cell>
          <cell r="AA402">
            <v>1000</v>
          </cell>
          <cell r="AB402" t="str">
            <v>EUR</v>
          </cell>
          <cell r="AC402" t="str">
            <v>AA+</v>
          </cell>
          <cell r="AD402">
            <v>132.00356199999999</v>
          </cell>
          <cell r="AE402">
            <v>0</v>
          </cell>
          <cell r="AF402">
            <v>50114</v>
          </cell>
          <cell r="AG402" t="str">
            <v>Y</v>
          </cell>
          <cell r="AH402">
            <v>95.84968499</v>
          </cell>
          <cell r="AI402">
            <v>1320.04</v>
          </cell>
          <cell r="AJ402">
            <v>1</v>
          </cell>
          <cell r="AK402">
            <v>0</v>
          </cell>
          <cell r="AL402" t="str">
            <v>FIX</v>
          </cell>
          <cell r="AM402">
            <v>5.4141809999999999E-2</v>
          </cell>
          <cell r="AN402">
            <v>71.469359519999998</v>
          </cell>
          <cell r="AO402" t="str">
            <v>AA+</v>
          </cell>
          <cell r="AP402">
            <v>3.34337E-3</v>
          </cell>
          <cell r="AQ402">
            <v>24.380325469999999</v>
          </cell>
          <cell r="AR402">
            <v>0</v>
          </cell>
          <cell r="AS402">
            <v>0</v>
          </cell>
          <cell r="AT402">
            <v>1.645</v>
          </cell>
          <cell r="AU402">
            <v>8851</v>
          </cell>
          <cell r="AV402">
            <v>15</v>
          </cell>
          <cell r="AW402">
            <v>1</v>
          </cell>
          <cell r="AX402">
            <v>10</v>
          </cell>
          <cell r="AY402">
            <v>5</v>
          </cell>
          <cell r="AZ402">
            <v>0</v>
          </cell>
          <cell r="BA402">
            <v>0.8</v>
          </cell>
          <cell r="BB402">
            <v>0.04</v>
          </cell>
          <cell r="BC402">
            <v>4</v>
          </cell>
          <cell r="BD402">
            <v>1.0959E-2</v>
          </cell>
          <cell r="BE402" t="str">
            <v>|TRANSACTION_RESIDUAL_MATURITY=T_MIN_ACTION</v>
          </cell>
        </row>
        <row r="403">
          <cell r="A403" t="str">
            <v>CBL</v>
          </cell>
          <cell r="B403">
            <v>41263</v>
          </cell>
          <cell r="C403" t="str">
            <v>TIE_RSK</v>
          </cell>
          <cell r="D403" t="str">
            <v>0057273</v>
          </cell>
          <cell r="E403" t="str">
            <v>FONDACO LUX WORLD REAL BOND</v>
          </cell>
          <cell r="F403" t="str">
            <v>FCF</v>
          </cell>
          <cell r="G403" t="str">
            <v>VAR_005</v>
          </cell>
          <cell r="H403">
            <v>40539482.649999999</v>
          </cell>
          <cell r="I403">
            <v>1.4687055</v>
          </cell>
          <cell r="J403">
            <v>1.2277752200000001</v>
          </cell>
          <cell r="K403">
            <v>0.24093027</v>
          </cell>
          <cell r="L403">
            <v>0</v>
          </cell>
          <cell r="M403" t="str">
            <v>023058076</v>
          </cell>
          <cell r="N403" t="str">
            <v>0057273</v>
          </cell>
          <cell r="O403" t="str">
            <v>S.L.B</v>
          </cell>
          <cell r="P403" t="str">
            <v>SLCP</v>
          </cell>
          <cell r="Q403" t="str">
            <v>TRA</v>
          </cell>
          <cell r="R403" t="str">
            <v>0057273</v>
          </cell>
          <cell r="S403">
            <v>100</v>
          </cell>
          <cell r="T403">
            <v>41263</v>
          </cell>
          <cell r="U403" t="str">
            <v>.</v>
          </cell>
          <cell r="V403">
            <v>1</v>
          </cell>
          <cell r="AA403">
            <v>0</v>
          </cell>
          <cell r="AB403" t="str">
            <v>EUR</v>
          </cell>
          <cell r="AD403">
            <v>0</v>
          </cell>
          <cell r="AE403">
            <v>0</v>
          </cell>
          <cell r="AF403">
            <v>1</v>
          </cell>
          <cell r="AG403" t="str">
            <v>Y</v>
          </cell>
          <cell r="AH403">
            <v>0</v>
          </cell>
          <cell r="AI403">
            <v>40539382</v>
          </cell>
          <cell r="AJ403">
            <v>0</v>
          </cell>
          <cell r="AK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1.645</v>
          </cell>
          <cell r="AU403">
            <v>0</v>
          </cell>
          <cell r="AV403">
            <v>0</v>
          </cell>
          <cell r="AW403">
            <v>1</v>
          </cell>
          <cell r="AX403" t="str">
            <v>.</v>
          </cell>
          <cell r="AY403">
            <v>5</v>
          </cell>
          <cell r="AZ403" t="str">
            <v>.</v>
          </cell>
          <cell r="BA403" t="str">
            <v>.</v>
          </cell>
          <cell r="BB403">
            <v>0.04</v>
          </cell>
          <cell r="BC403">
            <v>4</v>
          </cell>
          <cell r="BD403">
            <v>1.0959E-2</v>
          </cell>
        </row>
        <row r="404">
          <cell r="A404" t="str">
            <v>CBL</v>
          </cell>
          <cell r="B404">
            <v>41263</v>
          </cell>
          <cell r="C404" t="str">
            <v>TIE_RSK</v>
          </cell>
          <cell r="D404" t="str">
            <v>0057273</v>
          </cell>
          <cell r="E404" t="str">
            <v>FONDACO LUX WORLD REAL BOND</v>
          </cell>
          <cell r="F404" t="str">
            <v>FCF</v>
          </cell>
          <cell r="G404" t="str">
            <v>VAR_005</v>
          </cell>
          <cell r="H404">
            <v>40539482.649999999</v>
          </cell>
          <cell r="I404">
            <v>1.4687055</v>
          </cell>
          <cell r="J404">
            <v>1.2277752200000001</v>
          </cell>
          <cell r="K404">
            <v>0.24093027</v>
          </cell>
          <cell r="L404">
            <v>0</v>
          </cell>
          <cell r="M404" t="str">
            <v>023314907</v>
          </cell>
          <cell r="N404" t="str">
            <v>0057273</v>
          </cell>
          <cell r="O404" t="str">
            <v>S.L.B</v>
          </cell>
          <cell r="P404" t="str">
            <v>SLSP</v>
          </cell>
          <cell r="Q404" t="str">
            <v>COB</v>
          </cell>
          <cell r="R404" t="str">
            <v>0057273</v>
          </cell>
          <cell r="S404">
            <v>100</v>
          </cell>
          <cell r="T404">
            <v>41263</v>
          </cell>
          <cell r="U404" t="str">
            <v>.</v>
          </cell>
          <cell r="V404">
            <v>1</v>
          </cell>
          <cell r="W404" t="str">
            <v>DE0001141521</v>
          </cell>
          <cell r="X404" t="str">
            <v>BOBL 3.50 12 04 13</v>
          </cell>
          <cell r="Y404" t="str">
            <v>BOND</v>
          </cell>
          <cell r="Z404" t="str">
            <v>SOVEREIGN</v>
          </cell>
          <cell r="AA404">
            <v>0</v>
          </cell>
          <cell r="AB404" t="str">
            <v>EUR</v>
          </cell>
          <cell r="AC404" t="str">
            <v>AAA</v>
          </cell>
          <cell r="AD404">
            <v>103.47143800000001</v>
          </cell>
          <cell r="AE404">
            <v>0</v>
          </cell>
          <cell r="AF404">
            <v>41376</v>
          </cell>
          <cell r="AG404" t="str">
            <v>Y</v>
          </cell>
          <cell r="AH404">
            <v>0</v>
          </cell>
          <cell r="AI404">
            <v>0</v>
          </cell>
          <cell r="AJ404">
            <v>1.46952032</v>
          </cell>
          <cell r="AK404">
            <v>0</v>
          </cell>
          <cell r="AL404" t="str">
            <v>FIX</v>
          </cell>
          <cell r="AM404">
            <v>1.0157600000000001E-3</v>
          </cell>
          <cell r="AN404">
            <v>0</v>
          </cell>
          <cell r="AO404" t="str">
            <v>AAA</v>
          </cell>
          <cell r="AP404">
            <v>2.1015470000000001E-3</v>
          </cell>
          <cell r="AQ404">
            <v>0</v>
          </cell>
          <cell r="AR404">
            <v>0</v>
          </cell>
          <cell r="AS404">
            <v>0</v>
          </cell>
          <cell r="AT404">
            <v>1.645</v>
          </cell>
          <cell r="AU404">
            <v>113</v>
          </cell>
          <cell r="AV404">
            <v>15</v>
          </cell>
          <cell r="AW404">
            <v>1</v>
          </cell>
          <cell r="AX404">
            <v>10</v>
          </cell>
          <cell r="AY404">
            <v>5</v>
          </cell>
          <cell r="AZ404">
            <v>0</v>
          </cell>
          <cell r="BA404">
            <v>0.8</v>
          </cell>
          <cell r="BB404">
            <v>0.04</v>
          </cell>
          <cell r="BC404">
            <v>4</v>
          </cell>
          <cell r="BD404">
            <v>1.0959E-2</v>
          </cell>
          <cell r="BE404" t="str">
            <v>|TRANSACTION_RESIDUAL_MATURITY=T_MIN_ACTION</v>
          </cell>
        </row>
        <row r="405">
          <cell r="A405" t="str">
            <v>CBL</v>
          </cell>
          <cell r="B405">
            <v>41263</v>
          </cell>
          <cell r="C405" t="str">
            <v>TIE_RSK</v>
          </cell>
          <cell r="D405" t="str">
            <v>0057273</v>
          </cell>
          <cell r="E405" t="str">
            <v>FONDACO LUX WORLD REAL BOND</v>
          </cell>
          <cell r="F405" t="str">
            <v>FCF</v>
          </cell>
          <cell r="G405" t="str">
            <v>VAR_005</v>
          </cell>
          <cell r="H405">
            <v>40539482.649999999</v>
          </cell>
          <cell r="I405">
            <v>1.4687055</v>
          </cell>
          <cell r="J405">
            <v>1.2277752200000001</v>
          </cell>
          <cell r="K405">
            <v>0.24093027</v>
          </cell>
          <cell r="L405">
            <v>0</v>
          </cell>
          <cell r="M405" t="str">
            <v>023342626</v>
          </cell>
          <cell r="N405" t="str">
            <v>0057273</v>
          </cell>
          <cell r="O405" t="str">
            <v>S.L.B</v>
          </cell>
          <cell r="P405" t="str">
            <v>SLSP</v>
          </cell>
          <cell r="Q405" t="str">
            <v>CRS</v>
          </cell>
          <cell r="R405" t="str">
            <v>0057273</v>
          </cell>
          <cell r="S405">
            <v>100</v>
          </cell>
          <cell r="T405">
            <v>41263</v>
          </cell>
          <cell r="U405" t="str">
            <v>.</v>
          </cell>
          <cell r="V405">
            <v>1</v>
          </cell>
          <cell r="W405" t="str">
            <v>DE0001141646</v>
          </cell>
          <cell r="X405" t="str">
            <v>ALLEMAGNE 0.5 10 17</v>
          </cell>
          <cell r="Y405" t="str">
            <v>BOND</v>
          </cell>
          <cell r="Z405" t="str">
            <v>SOVEREIGN</v>
          </cell>
          <cell r="AA405">
            <v>100</v>
          </cell>
          <cell r="AB405" t="str">
            <v>EUR</v>
          </cell>
          <cell r="AC405" t="str">
            <v>AAA</v>
          </cell>
          <cell r="AD405">
            <v>100.651096</v>
          </cell>
          <cell r="AE405">
            <v>0</v>
          </cell>
          <cell r="AF405">
            <v>43021</v>
          </cell>
          <cell r="AG405" t="str">
            <v>Y</v>
          </cell>
          <cell r="AH405">
            <v>1.4687055</v>
          </cell>
          <cell r="AI405">
            <v>100.65</v>
          </cell>
          <cell r="AJ405">
            <v>1.1343465500000001</v>
          </cell>
          <cell r="AK405">
            <v>0</v>
          </cell>
          <cell r="AL405" t="str">
            <v>FIX</v>
          </cell>
          <cell r="AM405">
            <v>1.219846E-2</v>
          </cell>
          <cell r="AN405">
            <v>1.2277752200000001</v>
          </cell>
          <cell r="AO405" t="str">
            <v>AAA</v>
          </cell>
          <cell r="AP405">
            <v>2.1015470000000001E-3</v>
          </cell>
          <cell r="AQ405">
            <v>0.24093027</v>
          </cell>
          <cell r="AR405">
            <v>0</v>
          </cell>
          <cell r="AS405">
            <v>0</v>
          </cell>
          <cell r="AT405">
            <v>1.645</v>
          </cell>
          <cell r="AU405">
            <v>1758</v>
          </cell>
          <cell r="AV405">
            <v>15</v>
          </cell>
          <cell r="AW405">
            <v>1</v>
          </cell>
          <cell r="AX405">
            <v>10</v>
          </cell>
          <cell r="AY405">
            <v>5</v>
          </cell>
          <cell r="AZ405">
            <v>0</v>
          </cell>
          <cell r="BA405">
            <v>0.8</v>
          </cell>
          <cell r="BB405">
            <v>0.04</v>
          </cell>
          <cell r="BC405">
            <v>4</v>
          </cell>
          <cell r="BD405">
            <v>1.0959E-2</v>
          </cell>
          <cell r="BE405" t="str">
            <v>|TRANSACTION_RESIDUAL_MATURITY=T_MIN_ACTION</v>
          </cell>
        </row>
        <row r="406">
          <cell r="A406" t="str">
            <v>CBL</v>
          </cell>
          <cell r="B406">
            <v>41263</v>
          </cell>
          <cell r="C406" t="str">
            <v>TIE_RSK</v>
          </cell>
          <cell r="D406" t="str">
            <v>0057273</v>
          </cell>
          <cell r="E406" t="str">
            <v>FONDACO LUX WORLD REAL BOND</v>
          </cell>
          <cell r="F406" t="str">
            <v>FCF</v>
          </cell>
          <cell r="G406" t="str">
            <v>VAR_005</v>
          </cell>
          <cell r="H406">
            <v>40539482.649999999</v>
          </cell>
          <cell r="I406">
            <v>1.4687055</v>
          </cell>
          <cell r="J406">
            <v>1.2277752200000001</v>
          </cell>
          <cell r="K406">
            <v>0.24093027</v>
          </cell>
          <cell r="L406">
            <v>0</v>
          </cell>
          <cell r="M406" t="str">
            <v>023263875</v>
          </cell>
          <cell r="N406" t="str">
            <v>0057273</v>
          </cell>
          <cell r="O406" t="str">
            <v>S.L.B</v>
          </cell>
          <cell r="P406" t="str">
            <v>SLSP</v>
          </cell>
          <cell r="Q406" t="str">
            <v>CRS</v>
          </cell>
          <cell r="R406" t="str">
            <v>0057273</v>
          </cell>
          <cell r="S406">
            <v>100</v>
          </cell>
          <cell r="T406">
            <v>41263</v>
          </cell>
          <cell r="U406" t="str">
            <v>.</v>
          </cell>
          <cell r="V406">
            <v>1</v>
          </cell>
          <cell r="W406" t="str">
            <v>AT0000A04967</v>
          </cell>
          <cell r="X406" t="str">
            <v>BUND (AUT) 4.15 37</v>
          </cell>
          <cell r="Y406" t="str">
            <v>BOND</v>
          </cell>
          <cell r="Z406" t="str">
            <v>SOVEREIGN</v>
          </cell>
          <cell r="AA406">
            <v>0</v>
          </cell>
          <cell r="AB406" t="str">
            <v>EUR</v>
          </cell>
          <cell r="AC406" t="str">
            <v>AA+</v>
          </cell>
          <cell r="AD406">
            <v>132.00356199999999</v>
          </cell>
          <cell r="AE406">
            <v>0</v>
          </cell>
          <cell r="AF406">
            <v>50114</v>
          </cell>
          <cell r="AG406" t="str">
            <v>Y</v>
          </cell>
          <cell r="AH406">
            <v>0</v>
          </cell>
          <cell r="AI406">
            <v>0</v>
          </cell>
          <cell r="AJ406">
            <v>1</v>
          </cell>
          <cell r="AK406">
            <v>0</v>
          </cell>
          <cell r="AL406" t="str">
            <v>FIX</v>
          </cell>
          <cell r="AM406">
            <v>5.4141809999999999E-2</v>
          </cell>
          <cell r="AN406">
            <v>0</v>
          </cell>
          <cell r="AO406" t="str">
            <v>AA+</v>
          </cell>
          <cell r="AP406">
            <v>3.34337E-3</v>
          </cell>
          <cell r="AQ406">
            <v>0</v>
          </cell>
          <cell r="AR406">
            <v>0</v>
          </cell>
          <cell r="AS406">
            <v>0</v>
          </cell>
          <cell r="AT406">
            <v>1.645</v>
          </cell>
          <cell r="AU406">
            <v>8851</v>
          </cell>
          <cell r="AV406">
            <v>15</v>
          </cell>
          <cell r="AW406">
            <v>1</v>
          </cell>
          <cell r="AX406">
            <v>10</v>
          </cell>
          <cell r="AY406">
            <v>5</v>
          </cell>
          <cell r="AZ406">
            <v>0</v>
          </cell>
          <cell r="BA406">
            <v>0.8</v>
          </cell>
          <cell r="BB406">
            <v>0.04</v>
          </cell>
          <cell r="BC406">
            <v>4</v>
          </cell>
          <cell r="BD406">
            <v>1.0959E-2</v>
          </cell>
          <cell r="BE406" t="str">
            <v>|TRANSACTION_RESIDUAL_MATURITY=T_MIN_ACTION</v>
          </cell>
        </row>
        <row r="407">
          <cell r="A407" t="str">
            <v>CBL</v>
          </cell>
          <cell r="B407">
            <v>41263</v>
          </cell>
          <cell r="C407" t="str">
            <v>TIE_RSK</v>
          </cell>
          <cell r="D407" t="str">
            <v>0084081</v>
          </cell>
          <cell r="E407" t="str">
            <v>FONDACO ROMA EMERGING MARKETS BOND</v>
          </cell>
          <cell r="F407" t="str">
            <v>FCF</v>
          </cell>
          <cell r="G407" t="str">
            <v>VAR_005</v>
          </cell>
          <cell r="H407">
            <v>567352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 t="str">
            <v>023058157</v>
          </cell>
          <cell r="N407" t="str">
            <v>0084081</v>
          </cell>
          <cell r="O407" t="str">
            <v>S.L.B</v>
          </cell>
          <cell r="P407" t="str">
            <v>SLCP</v>
          </cell>
          <cell r="Q407" t="str">
            <v>TRA</v>
          </cell>
          <cell r="R407" t="str">
            <v>0084081</v>
          </cell>
          <cell r="S407">
            <v>100</v>
          </cell>
          <cell r="T407">
            <v>41263</v>
          </cell>
          <cell r="U407" t="str">
            <v>.</v>
          </cell>
          <cell r="V407">
            <v>1</v>
          </cell>
          <cell r="AA407">
            <v>0</v>
          </cell>
          <cell r="AB407" t="str">
            <v>EUR</v>
          </cell>
          <cell r="AD407">
            <v>0</v>
          </cell>
          <cell r="AE407">
            <v>0</v>
          </cell>
          <cell r="AF407">
            <v>1</v>
          </cell>
          <cell r="AG407" t="str">
            <v>Y</v>
          </cell>
          <cell r="AH407">
            <v>0</v>
          </cell>
          <cell r="AI407">
            <v>567352</v>
          </cell>
          <cell r="AJ407">
            <v>0</v>
          </cell>
          <cell r="AK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1.645</v>
          </cell>
          <cell r="AU407">
            <v>0</v>
          </cell>
          <cell r="AV407">
            <v>0</v>
          </cell>
          <cell r="AW407">
            <v>1</v>
          </cell>
          <cell r="AX407" t="str">
            <v>.</v>
          </cell>
          <cell r="AY407">
            <v>5</v>
          </cell>
          <cell r="AZ407" t="str">
            <v>.</v>
          </cell>
          <cell r="BA407" t="str">
            <v>.</v>
          </cell>
          <cell r="BB407">
            <v>0.04</v>
          </cell>
          <cell r="BC407">
            <v>4</v>
          </cell>
          <cell r="BD407">
            <v>1.0959E-2</v>
          </cell>
        </row>
        <row r="408">
          <cell r="A408" t="str">
            <v>CBL</v>
          </cell>
          <cell r="B408">
            <v>41263</v>
          </cell>
          <cell r="C408" t="str">
            <v>TIE_RSK</v>
          </cell>
          <cell r="D408" t="str">
            <v>0068067</v>
          </cell>
          <cell r="E408" t="str">
            <v>FONDACO ROMA GLOBAL BALANCE CORE</v>
          </cell>
          <cell r="F408" t="str">
            <v>FCF</v>
          </cell>
          <cell r="G408" t="str">
            <v>VAR_005</v>
          </cell>
          <cell r="H408">
            <v>142554284.65000001</v>
          </cell>
          <cell r="I408">
            <v>1.4687055</v>
          </cell>
          <cell r="J408">
            <v>1.2277752200000001</v>
          </cell>
          <cell r="K408">
            <v>0.24093027</v>
          </cell>
          <cell r="L408">
            <v>0</v>
          </cell>
          <cell r="M408" t="str">
            <v>023058138</v>
          </cell>
          <cell r="N408" t="str">
            <v>0068067</v>
          </cell>
          <cell r="O408" t="str">
            <v>S.L.B</v>
          </cell>
          <cell r="P408" t="str">
            <v>SLCP</v>
          </cell>
          <cell r="Q408" t="str">
            <v>TRA</v>
          </cell>
          <cell r="R408" t="str">
            <v>0068067</v>
          </cell>
          <cell r="S408">
            <v>100</v>
          </cell>
          <cell r="T408">
            <v>41263</v>
          </cell>
          <cell r="U408" t="str">
            <v>.</v>
          </cell>
          <cell r="V408">
            <v>1</v>
          </cell>
          <cell r="AA408">
            <v>0</v>
          </cell>
          <cell r="AB408" t="str">
            <v>EUR</v>
          </cell>
          <cell r="AD408">
            <v>0</v>
          </cell>
          <cell r="AE408">
            <v>0</v>
          </cell>
          <cell r="AF408">
            <v>1</v>
          </cell>
          <cell r="AG408" t="str">
            <v>Y</v>
          </cell>
          <cell r="AH408">
            <v>0</v>
          </cell>
          <cell r="AI408">
            <v>142554184</v>
          </cell>
          <cell r="AJ408">
            <v>0</v>
          </cell>
          <cell r="AK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1.645</v>
          </cell>
          <cell r="AU408">
            <v>0</v>
          </cell>
          <cell r="AV408">
            <v>0</v>
          </cell>
          <cell r="AW408">
            <v>1</v>
          </cell>
          <cell r="AX408" t="str">
            <v>.</v>
          </cell>
          <cell r="AY408">
            <v>5</v>
          </cell>
          <cell r="AZ408" t="str">
            <v>.</v>
          </cell>
          <cell r="BA408" t="str">
            <v>.</v>
          </cell>
          <cell r="BB408">
            <v>0.04</v>
          </cell>
          <cell r="BC408">
            <v>4</v>
          </cell>
          <cell r="BD408">
            <v>1.0959E-2</v>
          </cell>
        </row>
        <row r="409">
          <cell r="A409" t="str">
            <v>CBL</v>
          </cell>
          <cell r="B409">
            <v>41263</v>
          </cell>
          <cell r="C409" t="str">
            <v>TIE_RSK</v>
          </cell>
          <cell r="D409" t="str">
            <v>0068067</v>
          </cell>
          <cell r="E409" t="str">
            <v>FONDACO ROMA GLOBAL BALANCE CORE</v>
          </cell>
          <cell r="F409" t="str">
            <v>FCF</v>
          </cell>
          <cell r="G409" t="str">
            <v>VAR_005</v>
          </cell>
          <cell r="H409">
            <v>142554284.65000001</v>
          </cell>
          <cell r="I409">
            <v>1.4687055</v>
          </cell>
          <cell r="J409">
            <v>1.2277752200000001</v>
          </cell>
          <cell r="K409">
            <v>0.24093027</v>
          </cell>
          <cell r="L409">
            <v>0</v>
          </cell>
          <cell r="M409" t="str">
            <v>023292067</v>
          </cell>
          <cell r="N409" t="str">
            <v>0068067</v>
          </cell>
          <cell r="O409" t="str">
            <v>S.L.B</v>
          </cell>
          <cell r="P409" t="str">
            <v>SLSP</v>
          </cell>
          <cell r="Q409" t="str">
            <v>CRS</v>
          </cell>
          <cell r="R409" t="str">
            <v>0068067</v>
          </cell>
          <cell r="S409">
            <v>100</v>
          </cell>
          <cell r="T409">
            <v>41263</v>
          </cell>
          <cell r="U409" t="str">
            <v>.</v>
          </cell>
          <cell r="V409">
            <v>1</v>
          </cell>
          <cell r="W409" t="str">
            <v>DE0001141646</v>
          </cell>
          <cell r="X409" t="str">
            <v>ALLEMAGNE 0.5 10 17</v>
          </cell>
          <cell r="Y409" t="str">
            <v>BOND</v>
          </cell>
          <cell r="Z409" t="str">
            <v>SOVEREIGN</v>
          </cell>
          <cell r="AA409">
            <v>100</v>
          </cell>
          <cell r="AB409" t="str">
            <v>EUR</v>
          </cell>
          <cell r="AC409" t="str">
            <v>AAA</v>
          </cell>
          <cell r="AD409">
            <v>100.651096</v>
          </cell>
          <cell r="AE409">
            <v>0</v>
          </cell>
          <cell r="AF409">
            <v>43021</v>
          </cell>
          <cell r="AG409" t="str">
            <v>Y</v>
          </cell>
          <cell r="AH409">
            <v>1.4687055</v>
          </cell>
          <cell r="AI409">
            <v>100.65</v>
          </cell>
          <cell r="AJ409">
            <v>1.1343465500000001</v>
          </cell>
          <cell r="AK409">
            <v>0</v>
          </cell>
          <cell r="AL409" t="str">
            <v>FIX</v>
          </cell>
          <cell r="AM409">
            <v>1.219846E-2</v>
          </cell>
          <cell r="AN409">
            <v>1.2277752200000001</v>
          </cell>
          <cell r="AO409" t="str">
            <v>AAA</v>
          </cell>
          <cell r="AP409">
            <v>2.1015470000000001E-3</v>
          </cell>
          <cell r="AQ409">
            <v>0.24093027</v>
          </cell>
          <cell r="AR409">
            <v>0</v>
          </cell>
          <cell r="AS409">
            <v>0</v>
          </cell>
          <cell r="AT409">
            <v>1.645</v>
          </cell>
          <cell r="AU409">
            <v>1758</v>
          </cell>
          <cell r="AV409">
            <v>15</v>
          </cell>
          <cell r="AW409">
            <v>1</v>
          </cell>
          <cell r="AX409">
            <v>10</v>
          </cell>
          <cell r="AY409">
            <v>5</v>
          </cell>
          <cell r="AZ409">
            <v>0</v>
          </cell>
          <cell r="BA409">
            <v>0.8</v>
          </cell>
          <cell r="BB409">
            <v>0.04</v>
          </cell>
          <cell r="BC409">
            <v>4</v>
          </cell>
          <cell r="BD409">
            <v>1.0959E-2</v>
          </cell>
          <cell r="BE409" t="str">
            <v>|TRANSACTION_RESIDUAL_MATURITY=T_MIN_ACTION</v>
          </cell>
        </row>
        <row r="410">
          <cell r="A410" t="str">
            <v>CBL</v>
          </cell>
          <cell r="B410">
            <v>41263</v>
          </cell>
          <cell r="C410" t="str">
            <v>TIE_RSK</v>
          </cell>
          <cell r="D410" t="str">
            <v>0068065</v>
          </cell>
          <cell r="E410" t="str">
            <v>FONDACO ROMA GLOBAL BOND SATELLITE I</v>
          </cell>
          <cell r="F410" t="str">
            <v>FCF</v>
          </cell>
          <cell r="G410" t="str">
            <v>VAR_005</v>
          </cell>
          <cell r="H410">
            <v>45936176.649999999</v>
          </cell>
          <cell r="I410">
            <v>1.4687055</v>
          </cell>
          <cell r="J410">
            <v>1.2277752200000001</v>
          </cell>
          <cell r="K410">
            <v>0.24093027</v>
          </cell>
          <cell r="L410">
            <v>0</v>
          </cell>
          <cell r="M410" t="str">
            <v>023058137</v>
          </cell>
          <cell r="N410" t="str">
            <v>0068065</v>
          </cell>
          <cell r="O410" t="str">
            <v>S.L.B</v>
          </cell>
          <cell r="P410" t="str">
            <v>SLCP</v>
          </cell>
          <cell r="Q410" t="str">
            <v>TRA</v>
          </cell>
          <cell r="R410" t="str">
            <v>0068065</v>
          </cell>
          <cell r="S410">
            <v>100</v>
          </cell>
          <cell r="T410">
            <v>41263</v>
          </cell>
          <cell r="U410" t="str">
            <v>.</v>
          </cell>
          <cell r="V410">
            <v>1</v>
          </cell>
          <cell r="AA410">
            <v>0</v>
          </cell>
          <cell r="AB410" t="str">
            <v>EUR</v>
          </cell>
          <cell r="AD410">
            <v>0</v>
          </cell>
          <cell r="AE410">
            <v>0</v>
          </cell>
          <cell r="AF410">
            <v>1</v>
          </cell>
          <cell r="AG410" t="str">
            <v>Y</v>
          </cell>
          <cell r="AH410">
            <v>0</v>
          </cell>
          <cell r="AI410">
            <v>45936076</v>
          </cell>
          <cell r="AJ410">
            <v>0</v>
          </cell>
          <cell r="AK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1.645</v>
          </cell>
          <cell r="AU410">
            <v>0</v>
          </cell>
          <cell r="AV410">
            <v>0</v>
          </cell>
          <cell r="AW410">
            <v>1</v>
          </cell>
          <cell r="AX410" t="str">
            <v>.</v>
          </cell>
          <cell r="AY410">
            <v>5</v>
          </cell>
          <cell r="AZ410" t="str">
            <v>.</v>
          </cell>
          <cell r="BA410" t="str">
            <v>.</v>
          </cell>
          <cell r="BB410">
            <v>0.04</v>
          </cell>
          <cell r="BC410">
            <v>4</v>
          </cell>
          <cell r="BD410">
            <v>1.0959E-2</v>
          </cell>
        </row>
        <row r="411">
          <cell r="A411" t="str">
            <v>CBL</v>
          </cell>
          <cell r="B411">
            <v>41263</v>
          </cell>
          <cell r="C411" t="str">
            <v>TIE_RSK</v>
          </cell>
          <cell r="D411" t="str">
            <v>0068065</v>
          </cell>
          <cell r="E411" t="str">
            <v>FONDACO ROMA GLOBAL BOND SATELLITE I</v>
          </cell>
          <cell r="F411" t="str">
            <v>FCF</v>
          </cell>
          <cell r="G411" t="str">
            <v>VAR_005</v>
          </cell>
          <cell r="H411">
            <v>45936176.649999999</v>
          </cell>
          <cell r="I411">
            <v>1.4687055</v>
          </cell>
          <cell r="J411">
            <v>1.2277752200000001</v>
          </cell>
          <cell r="K411">
            <v>0.24093027</v>
          </cell>
          <cell r="L411">
            <v>0</v>
          </cell>
          <cell r="M411" t="str">
            <v>023332713</v>
          </cell>
          <cell r="N411" t="str">
            <v>0068065</v>
          </cell>
          <cell r="O411" t="str">
            <v>S.L.B</v>
          </cell>
          <cell r="P411" t="str">
            <v>SLSP</v>
          </cell>
          <cell r="Q411" t="str">
            <v>CRS</v>
          </cell>
          <cell r="R411" t="str">
            <v>0068065</v>
          </cell>
          <cell r="S411">
            <v>100</v>
          </cell>
          <cell r="T411">
            <v>41263</v>
          </cell>
          <cell r="U411" t="str">
            <v>.</v>
          </cell>
          <cell r="V411">
            <v>1</v>
          </cell>
          <cell r="W411" t="str">
            <v>DE0001141646</v>
          </cell>
          <cell r="X411" t="str">
            <v>ALLEMAGNE 0.5 10 17</v>
          </cell>
          <cell r="Y411" t="str">
            <v>BOND</v>
          </cell>
          <cell r="Z411" t="str">
            <v>SOVEREIGN</v>
          </cell>
          <cell r="AA411">
            <v>100</v>
          </cell>
          <cell r="AB411" t="str">
            <v>EUR</v>
          </cell>
          <cell r="AC411" t="str">
            <v>AAA</v>
          </cell>
          <cell r="AD411">
            <v>100.651096</v>
          </cell>
          <cell r="AE411">
            <v>0</v>
          </cell>
          <cell r="AF411">
            <v>43021</v>
          </cell>
          <cell r="AG411" t="str">
            <v>Y</v>
          </cell>
          <cell r="AH411">
            <v>1.4687055</v>
          </cell>
          <cell r="AI411">
            <v>100.65</v>
          </cell>
          <cell r="AJ411">
            <v>1.1343465500000001</v>
          </cell>
          <cell r="AK411">
            <v>0</v>
          </cell>
          <cell r="AL411" t="str">
            <v>FIX</v>
          </cell>
          <cell r="AM411">
            <v>1.219846E-2</v>
          </cell>
          <cell r="AN411">
            <v>1.2277752200000001</v>
          </cell>
          <cell r="AO411" t="str">
            <v>AAA</v>
          </cell>
          <cell r="AP411">
            <v>2.1015470000000001E-3</v>
          </cell>
          <cell r="AQ411">
            <v>0.24093027</v>
          </cell>
          <cell r="AR411">
            <v>0</v>
          </cell>
          <cell r="AS411">
            <v>0</v>
          </cell>
          <cell r="AT411">
            <v>1.645</v>
          </cell>
          <cell r="AU411">
            <v>1758</v>
          </cell>
          <cell r="AV411">
            <v>15</v>
          </cell>
          <cell r="AW411">
            <v>1</v>
          </cell>
          <cell r="AX411">
            <v>10</v>
          </cell>
          <cell r="AY411">
            <v>5</v>
          </cell>
          <cell r="AZ411">
            <v>0</v>
          </cell>
          <cell r="BA411">
            <v>0.8</v>
          </cell>
          <cell r="BB411">
            <v>0.04</v>
          </cell>
          <cell r="BC411">
            <v>4</v>
          </cell>
          <cell r="BD411">
            <v>1.0959E-2</v>
          </cell>
          <cell r="BE411" t="str">
            <v>|TRANSACTION_RESIDUAL_MATURITY=T_MIN_ACTION</v>
          </cell>
        </row>
        <row r="412">
          <cell r="A412" t="str">
            <v>CBL</v>
          </cell>
          <cell r="B412">
            <v>41263</v>
          </cell>
          <cell r="C412" t="str">
            <v>TIE_RSK</v>
          </cell>
          <cell r="D412" t="str">
            <v>0068065</v>
          </cell>
          <cell r="E412" t="str">
            <v>FONDACO ROMA GLOBAL BOND SATELLITE I</v>
          </cell>
          <cell r="F412" t="str">
            <v>FCF</v>
          </cell>
          <cell r="G412" t="str">
            <v>VAR_005</v>
          </cell>
          <cell r="H412">
            <v>45936176.649999999</v>
          </cell>
          <cell r="I412">
            <v>1.4687055</v>
          </cell>
          <cell r="J412">
            <v>1.2277752200000001</v>
          </cell>
          <cell r="K412">
            <v>0.24093027</v>
          </cell>
          <cell r="L412">
            <v>0</v>
          </cell>
          <cell r="M412" t="str">
            <v>023292066</v>
          </cell>
          <cell r="N412" t="str">
            <v>0068065</v>
          </cell>
          <cell r="O412" t="str">
            <v>S.L.B</v>
          </cell>
          <cell r="P412" t="str">
            <v>SLSP</v>
          </cell>
          <cell r="Q412" t="str">
            <v>CRS</v>
          </cell>
          <cell r="R412" t="str">
            <v>0068065</v>
          </cell>
          <cell r="S412">
            <v>100</v>
          </cell>
          <cell r="T412">
            <v>41263</v>
          </cell>
          <cell r="U412" t="str">
            <v>.</v>
          </cell>
          <cell r="V412">
            <v>1</v>
          </cell>
          <cell r="W412" t="str">
            <v>AT0000A04967</v>
          </cell>
          <cell r="X412" t="str">
            <v>BUND (AUT) 4.15 37</v>
          </cell>
          <cell r="Y412" t="str">
            <v>BOND</v>
          </cell>
          <cell r="Z412" t="str">
            <v>SOVEREIGN</v>
          </cell>
          <cell r="AA412">
            <v>0</v>
          </cell>
          <cell r="AB412" t="str">
            <v>EUR</v>
          </cell>
          <cell r="AC412" t="str">
            <v>AA+</v>
          </cell>
          <cell r="AD412">
            <v>132.00356199999999</v>
          </cell>
          <cell r="AE412">
            <v>0</v>
          </cell>
          <cell r="AF412">
            <v>50114</v>
          </cell>
          <cell r="AG412" t="str">
            <v>Y</v>
          </cell>
          <cell r="AH412">
            <v>0</v>
          </cell>
          <cell r="AI412">
            <v>0</v>
          </cell>
          <cell r="AJ412">
            <v>1</v>
          </cell>
          <cell r="AK412">
            <v>0</v>
          </cell>
          <cell r="AL412" t="str">
            <v>FIX</v>
          </cell>
          <cell r="AM412">
            <v>5.4141809999999999E-2</v>
          </cell>
          <cell r="AN412">
            <v>0</v>
          </cell>
          <cell r="AO412" t="str">
            <v>AA+</v>
          </cell>
          <cell r="AP412">
            <v>3.34337E-3</v>
          </cell>
          <cell r="AQ412">
            <v>0</v>
          </cell>
          <cell r="AR412">
            <v>0</v>
          </cell>
          <cell r="AS412">
            <v>0</v>
          </cell>
          <cell r="AT412">
            <v>1.645</v>
          </cell>
          <cell r="AU412">
            <v>8851</v>
          </cell>
          <cell r="AV412">
            <v>15</v>
          </cell>
          <cell r="AW412">
            <v>1</v>
          </cell>
          <cell r="AX412">
            <v>10</v>
          </cell>
          <cell r="AY412">
            <v>5</v>
          </cell>
          <cell r="AZ412">
            <v>0</v>
          </cell>
          <cell r="BA412">
            <v>0.8</v>
          </cell>
          <cell r="BB412">
            <v>0.04</v>
          </cell>
          <cell r="BC412">
            <v>4</v>
          </cell>
          <cell r="BD412">
            <v>1.0959E-2</v>
          </cell>
          <cell r="BE412" t="str">
            <v>|TRANSACTION_RESIDUAL_MATURITY=T_MIN_ACTION</v>
          </cell>
        </row>
        <row r="413">
          <cell r="A413" t="str">
            <v>CBL</v>
          </cell>
          <cell r="B413">
            <v>41263</v>
          </cell>
          <cell r="C413" t="str">
            <v>TIE_RSK</v>
          </cell>
          <cell r="D413" t="str">
            <v>0068069</v>
          </cell>
          <cell r="E413" t="str">
            <v>FONDACO ROMA GLOBAL BOND SATELLITE II</v>
          </cell>
          <cell r="F413" t="str">
            <v>FCF</v>
          </cell>
          <cell r="G413" t="str">
            <v>VAR_005</v>
          </cell>
          <cell r="H413">
            <v>31688006.039999999</v>
          </cell>
          <cell r="I413">
            <v>95.84968499</v>
          </cell>
          <cell r="J413">
            <v>71.469359519999998</v>
          </cell>
          <cell r="K413">
            <v>24.380325469999999</v>
          </cell>
          <cell r="L413">
            <v>0</v>
          </cell>
          <cell r="M413" t="str">
            <v>023058139</v>
          </cell>
          <cell r="N413" t="str">
            <v>0068069</v>
          </cell>
          <cell r="O413" t="str">
            <v>S.L.B</v>
          </cell>
          <cell r="P413" t="str">
            <v>SLCP</v>
          </cell>
          <cell r="Q413" t="str">
            <v>TRA</v>
          </cell>
          <cell r="R413" t="str">
            <v>0068069</v>
          </cell>
          <cell r="S413">
            <v>100</v>
          </cell>
          <cell r="T413">
            <v>41263</v>
          </cell>
          <cell r="U413" t="str">
            <v>.</v>
          </cell>
          <cell r="V413">
            <v>1</v>
          </cell>
          <cell r="AA413">
            <v>0</v>
          </cell>
          <cell r="AB413" t="str">
            <v>EUR</v>
          </cell>
          <cell r="AD413">
            <v>0</v>
          </cell>
          <cell r="AE413">
            <v>0</v>
          </cell>
          <cell r="AF413">
            <v>1</v>
          </cell>
          <cell r="AG413" t="str">
            <v>Y</v>
          </cell>
          <cell r="AH413">
            <v>0</v>
          </cell>
          <cell r="AI413">
            <v>31686686</v>
          </cell>
          <cell r="AJ413">
            <v>0</v>
          </cell>
          <cell r="AK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.645</v>
          </cell>
          <cell r="AU413">
            <v>0</v>
          </cell>
          <cell r="AV413">
            <v>0</v>
          </cell>
          <cell r="AW413">
            <v>1</v>
          </cell>
          <cell r="AX413" t="str">
            <v>.</v>
          </cell>
          <cell r="AY413">
            <v>5</v>
          </cell>
          <cell r="AZ413" t="str">
            <v>.</v>
          </cell>
          <cell r="BA413" t="str">
            <v>.</v>
          </cell>
          <cell r="BB413">
            <v>0.04</v>
          </cell>
          <cell r="BC413">
            <v>4</v>
          </cell>
          <cell r="BD413">
            <v>1.0959E-2</v>
          </cell>
        </row>
        <row r="414">
          <cell r="A414" t="str">
            <v>CBL</v>
          </cell>
          <cell r="B414">
            <v>41263</v>
          </cell>
          <cell r="C414" t="str">
            <v>TIE_RSK</v>
          </cell>
          <cell r="D414" t="str">
            <v>0068069</v>
          </cell>
          <cell r="E414" t="str">
            <v>FONDACO ROMA GLOBAL BOND SATELLITE II</v>
          </cell>
          <cell r="F414" t="str">
            <v>FCF</v>
          </cell>
          <cell r="G414" t="str">
            <v>VAR_005</v>
          </cell>
          <cell r="H414">
            <v>31688006.039999999</v>
          </cell>
          <cell r="I414">
            <v>95.84968499</v>
          </cell>
          <cell r="J414">
            <v>71.469359519999998</v>
          </cell>
          <cell r="K414">
            <v>24.380325469999999</v>
          </cell>
          <cell r="L414">
            <v>0</v>
          </cell>
          <cell r="M414" t="str">
            <v>023272447</v>
          </cell>
          <cell r="N414" t="str">
            <v>0068069</v>
          </cell>
          <cell r="O414" t="str">
            <v>S.L.B</v>
          </cell>
          <cell r="P414" t="str">
            <v>SLSP</v>
          </cell>
          <cell r="Q414" t="str">
            <v>CRS</v>
          </cell>
          <cell r="R414" t="str">
            <v>0068069</v>
          </cell>
          <cell r="S414">
            <v>100</v>
          </cell>
          <cell r="T414">
            <v>41263</v>
          </cell>
          <cell r="U414" t="str">
            <v>.</v>
          </cell>
          <cell r="V414">
            <v>1</v>
          </cell>
          <cell r="W414" t="str">
            <v>AT0000A04967</v>
          </cell>
          <cell r="X414" t="str">
            <v>BUND (AUT) 4.15 37</v>
          </cell>
          <cell r="Y414" t="str">
            <v>BOND</v>
          </cell>
          <cell r="Z414" t="str">
            <v>SOVEREIGN</v>
          </cell>
          <cell r="AA414">
            <v>1000</v>
          </cell>
          <cell r="AB414" t="str">
            <v>EUR</v>
          </cell>
          <cell r="AC414" t="str">
            <v>AA+</v>
          </cell>
          <cell r="AD414">
            <v>132.00356199999999</v>
          </cell>
          <cell r="AE414">
            <v>0</v>
          </cell>
          <cell r="AF414">
            <v>50114</v>
          </cell>
          <cell r="AG414" t="str">
            <v>Y</v>
          </cell>
          <cell r="AH414">
            <v>95.84968499</v>
          </cell>
          <cell r="AI414">
            <v>1320.04</v>
          </cell>
          <cell r="AJ414">
            <v>1</v>
          </cell>
          <cell r="AK414">
            <v>0</v>
          </cell>
          <cell r="AL414" t="str">
            <v>FIX</v>
          </cell>
          <cell r="AM414">
            <v>5.4141809999999999E-2</v>
          </cell>
          <cell r="AN414">
            <v>71.469359519999998</v>
          </cell>
          <cell r="AO414" t="str">
            <v>AA+</v>
          </cell>
          <cell r="AP414">
            <v>3.34337E-3</v>
          </cell>
          <cell r="AQ414">
            <v>24.380325469999999</v>
          </cell>
          <cell r="AR414">
            <v>0</v>
          </cell>
          <cell r="AS414">
            <v>0</v>
          </cell>
          <cell r="AT414">
            <v>1.645</v>
          </cell>
          <cell r="AU414">
            <v>8851</v>
          </cell>
          <cell r="AV414">
            <v>15</v>
          </cell>
          <cell r="AW414">
            <v>1</v>
          </cell>
          <cell r="AX414">
            <v>10</v>
          </cell>
          <cell r="AY414">
            <v>5</v>
          </cell>
          <cell r="AZ414">
            <v>0</v>
          </cell>
          <cell r="BA414">
            <v>0.8</v>
          </cell>
          <cell r="BB414">
            <v>0.04</v>
          </cell>
          <cell r="BC414">
            <v>4</v>
          </cell>
          <cell r="BD414">
            <v>1.0959E-2</v>
          </cell>
          <cell r="BE414" t="str">
            <v>|TRANSACTION_RESIDUAL_MATURITY=T_MIN_ACTION</v>
          </cell>
        </row>
        <row r="415">
          <cell r="A415" t="str">
            <v>CBL</v>
          </cell>
          <cell r="B415">
            <v>41263</v>
          </cell>
          <cell r="C415" t="str">
            <v>TIE_RSK</v>
          </cell>
          <cell r="D415" t="str">
            <v>0068061</v>
          </cell>
          <cell r="E415" t="str">
            <v>FONDACO ROMA GLOBAL EQUITY SATELLITE I</v>
          </cell>
          <cell r="F415" t="str">
            <v>FCF</v>
          </cell>
          <cell r="G415" t="str">
            <v>VAR_005</v>
          </cell>
          <cell r="H415">
            <v>42455066.479999997</v>
          </cell>
          <cell r="I415">
            <v>0.67014282000000003</v>
          </cell>
          <cell r="J415">
            <v>0.42004449999999999</v>
          </cell>
          <cell r="K415">
            <v>0.25009830999999999</v>
          </cell>
          <cell r="L415">
            <v>0</v>
          </cell>
          <cell r="M415" t="str">
            <v>023058135</v>
          </cell>
          <cell r="N415" t="str">
            <v>0068061</v>
          </cell>
          <cell r="O415" t="str">
            <v>S.L.B</v>
          </cell>
          <cell r="P415" t="str">
            <v>SLCP</v>
          </cell>
          <cell r="Q415" t="str">
            <v>TRA</v>
          </cell>
          <cell r="R415" t="str">
            <v>0068061</v>
          </cell>
          <cell r="S415">
            <v>100</v>
          </cell>
          <cell r="T415">
            <v>41263</v>
          </cell>
          <cell r="U415" t="str">
            <v>.</v>
          </cell>
          <cell r="V415">
            <v>1</v>
          </cell>
          <cell r="AA415">
            <v>0</v>
          </cell>
          <cell r="AB415" t="str">
            <v>EUR</v>
          </cell>
          <cell r="AD415">
            <v>0</v>
          </cell>
          <cell r="AE415">
            <v>0</v>
          </cell>
          <cell r="AF415">
            <v>1</v>
          </cell>
          <cell r="AG415" t="str">
            <v>Y</v>
          </cell>
          <cell r="AH415">
            <v>0</v>
          </cell>
          <cell r="AI415">
            <v>42454962</v>
          </cell>
          <cell r="AJ415">
            <v>0</v>
          </cell>
          <cell r="AK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1.645</v>
          </cell>
          <cell r="AU415">
            <v>0</v>
          </cell>
          <cell r="AV415">
            <v>0</v>
          </cell>
          <cell r="AW415">
            <v>1</v>
          </cell>
          <cell r="AX415" t="str">
            <v>.</v>
          </cell>
          <cell r="AY415">
            <v>5</v>
          </cell>
          <cell r="AZ415" t="str">
            <v>.</v>
          </cell>
          <cell r="BA415" t="str">
            <v>.</v>
          </cell>
          <cell r="BB415">
            <v>0.04</v>
          </cell>
          <cell r="BC415">
            <v>4</v>
          </cell>
          <cell r="BD415">
            <v>1.0959E-2</v>
          </cell>
        </row>
        <row r="416">
          <cell r="A416" t="str">
            <v>CBL</v>
          </cell>
          <cell r="B416">
            <v>41263</v>
          </cell>
          <cell r="C416" t="str">
            <v>TIE_RSK</v>
          </cell>
          <cell r="D416" t="str">
            <v>0068061</v>
          </cell>
          <cell r="E416" t="str">
            <v>FONDACO ROMA GLOBAL EQUITY SATELLITE I</v>
          </cell>
          <cell r="F416" t="str">
            <v>FCF</v>
          </cell>
          <cell r="G416" t="str">
            <v>VAR_005</v>
          </cell>
          <cell r="H416">
            <v>42455066.479999997</v>
          </cell>
          <cell r="I416">
            <v>0.67014282000000003</v>
          </cell>
          <cell r="J416">
            <v>0.42004449999999999</v>
          </cell>
          <cell r="K416">
            <v>0.25009830999999999</v>
          </cell>
          <cell r="L416">
            <v>0</v>
          </cell>
          <cell r="M416" t="str">
            <v>023231969</v>
          </cell>
          <cell r="N416" t="str">
            <v>0068061</v>
          </cell>
          <cell r="O416" t="str">
            <v>S.L.B</v>
          </cell>
          <cell r="P416" t="str">
            <v>SLSP</v>
          </cell>
          <cell r="Q416" t="str">
            <v>CRS</v>
          </cell>
          <cell r="R416" t="str">
            <v>0068061</v>
          </cell>
          <cell r="S416">
            <v>100</v>
          </cell>
          <cell r="T416">
            <v>41263</v>
          </cell>
          <cell r="U416" t="str">
            <v>.</v>
          </cell>
          <cell r="V416">
            <v>1</v>
          </cell>
          <cell r="W416" t="str">
            <v>FI0001006066</v>
          </cell>
          <cell r="X416" t="str">
            <v>FINLANDE 3.875 09 17</v>
          </cell>
          <cell r="Y416" t="str">
            <v>BOND</v>
          </cell>
          <cell r="Z416" t="str">
            <v>SOVEREIGN</v>
          </cell>
          <cell r="AA416">
            <v>0</v>
          </cell>
          <cell r="AB416" t="str">
            <v>EUR</v>
          </cell>
          <cell r="AC416" t="str">
            <v>AAA</v>
          </cell>
          <cell r="AD416">
            <v>116.60217799999999</v>
          </cell>
          <cell r="AE416">
            <v>0</v>
          </cell>
          <cell r="AF416">
            <v>42993</v>
          </cell>
          <cell r="AG416" t="str">
            <v>Y</v>
          </cell>
          <cell r="AH416">
            <v>0</v>
          </cell>
          <cell r="AI416">
            <v>0</v>
          </cell>
          <cell r="AJ416">
            <v>1.13835241</v>
          </cell>
          <cell r="AK416">
            <v>0</v>
          </cell>
          <cell r="AL416" t="str">
            <v>FIX</v>
          </cell>
          <cell r="AM416">
            <v>1.204656E-2</v>
          </cell>
          <cell r="AN416">
            <v>0</v>
          </cell>
          <cell r="AO416" t="str">
            <v>AAA</v>
          </cell>
          <cell r="AP416">
            <v>2.1015470000000001E-3</v>
          </cell>
          <cell r="AQ416">
            <v>0</v>
          </cell>
          <cell r="AR416">
            <v>0</v>
          </cell>
          <cell r="AS416">
            <v>0</v>
          </cell>
          <cell r="AT416">
            <v>1.645</v>
          </cell>
          <cell r="AU416">
            <v>1730</v>
          </cell>
          <cell r="AV416">
            <v>15</v>
          </cell>
          <cell r="AW416">
            <v>1</v>
          </cell>
          <cell r="AX416">
            <v>10</v>
          </cell>
          <cell r="AY416">
            <v>5</v>
          </cell>
          <cell r="AZ416">
            <v>0</v>
          </cell>
          <cell r="BA416">
            <v>0.8</v>
          </cell>
          <cell r="BB416">
            <v>0.04</v>
          </cell>
          <cell r="BC416">
            <v>4</v>
          </cell>
          <cell r="BD416">
            <v>1.0959E-2</v>
          </cell>
          <cell r="BE416" t="str">
            <v>|TRANSACTION_RESIDUAL_MATURITY=T_MIN_ACTION</v>
          </cell>
        </row>
        <row r="417">
          <cell r="A417" t="str">
            <v>CBL</v>
          </cell>
          <cell r="B417">
            <v>41263</v>
          </cell>
          <cell r="C417" t="str">
            <v>TIE_RSK</v>
          </cell>
          <cell r="D417" t="str">
            <v>0068061</v>
          </cell>
          <cell r="E417" t="str">
            <v>FONDACO ROMA GLOBAL EQUITY SATELLITE I</v>
          </cell>
          <cell r="F417" t="str">
            <v>FCF</v>
          </cell>
          <cell r="G417" t="str">
            <v>VAR_005</v>
          </cell>
          <cell r="H417">
            <v>42455066.479999997</v>
          </cell>
          <cell r="I417">
            <v>0.67014282000000003</v>
          </cell>
          <cell r="J417">
            <v>0.42004449999999999</v>
          </cell>
          <cell r="K417">
            <v>0.25009830999999999</v>
          </cell>
          <cell r="L417">
            <v>0</v>
          </cell>
          <cell r="M417" t="str">
            <v>023364475</v>
          </cell>
          <cell r="N417" t="str">
            <v>0068061</v>
          </cell>
          <cell r="O417" t="str">
            <v>S.L.B</v>
          </cell>
          <cell r="P417" t="str">
            <v>SLSP</v>
          </cell>
          <cell r="Q417" t="str">
            <v>CRS</v>
          </cell>
          <cell r="R417" t="str">
            <v>0068061</v>
          </cell>
          <cell r="S417">
            <v>100</v>
          </cell>
          <cell r="T417">
            <v>41263</v>
          </cell>
          <cell r="U417" t="str">
            <v>.</v>
          </cell>
          <cell r="V417">
            <v>1</v>
          </cell>
          <cell r="W417" t="str">
            <v>DE0001141547</v>
          </cell>
          <cell r="X417" t="str">
            <v>ALLEMAGNE 2.25 4 14</v>
          </cell>
          <cell r="Y417" t="str">
            <v>BOND</v>
          </cell>
          <cell r="Z417" t="str">
            <v>SOVEREIGN</v>
          </cell>
          <cell r="AA417">
            <v>100</v>
          </cell>
          <cell r="AB417" t="str">
            <v>EUR</v>
          </cell>
          <cell r="AC417" t="str">
            <v>AAA</v>
          </cell>
          <cell r="AD417">
            <v>104.484589</v>
          </cell>
          <cell r="AE417">
            <v>0</v>
          </cell>
          <cell r="AF417">
            <v>41740</v>
          </cell>
          <cell r="AG417" t="str">
            <v>Y</v>
          </cell>
          <cell r="AH417">
            <v>0.67014282000000003</v>
          </cell>
          <cell r="AI417">
            <v>104.48</v>
          </cell>
          <cell r="AJ417">
            <v>1.3778543400000001</v>
          </cell>
          <cell r="AK417">
            <v>0</v>
          </cell>
          <cell r="AL417" t="str">
            <v>FIX</v>
          </cell>
          <cell r="AM417">
            <v>4.0203299999999999E-3</v>
          </cell>
          <cell r="AN417">
            <v>0.42004449999999999</v>
          </cell>
          <cell r="AO417" t="str">
            <v>AAA</v>
          </cell>
          <cell r="AP417">
            <v>2.1015470000000001E-3</v>
          </cell>
          <cell r="AQ417">
            <v>0.25009830999999999</v>
          </cell>
          <cell r="AR417">
            <v>0</v>
          </cell>
          <cell r="AS417">
            <v>0</v>
          </cell>
          <cell r="AT417">
            <v>1.645</v>
          </cell>
          <cell r="AU417">
            <v>477</v>
          </cell>
          <cell r="AV417">
            <v>15</v>
          </cell>
          <cell r="AW417">
            <v>1</v>
          </cell>
          <cell r="AX417">
            <v>10</v>
          </cell>
          <cell r="AY417">
            <v>5</v>
          </cell>
          <cell r="AZ417">
            <v>0</v>
          </cell>
          <cell r="BA417">
            <v>0.8</v>
          </cell>
          <cell r="BB417">
            <v>0.04</v>
          </cell>
          <cell r="BC417">
            <v>4</v>
          </cell>
          <cell r="BD417">
            <v>1.0959E-2</v>
          </cell>
          <cell r="BE417" t="str">
            <v>|TRANSACTION_RESIDUAL_MATURITY=T_MIN_ACTION</v>
          </cell>
        </row>
        <row r="418">
          <cell r="A418" t="str">
            <v>CBL</v>
          </cell>
          <cell r="B418">
            <v>41263</v>
          </cell>
          <cell r="C418" t="str">
            <v>TIE_RSK</v>
          </cell>
          <cell r="D418" t="str">
            <v>0068063</v>
          </cell>
          <cell r="E418" t="str">
            <v>FONDACO ROMA GLOBAL EQUITY SATELLITE II</v>
          </cell>
          <cell r="F418" t="str">
            <v>FCF</v>
          </cell>
          <cell r="G418" t="str">
            <v>VAR_005</v>
          </cell>
          <cell r="H418">
            <v>7223379.6500000004</v>
          </cell>
          <cell r="I418">
            <v>1.4687055</v>
          </cell>
          <cell r="J418">
            <v>1.2277752200000001</v>
          </cell>
          <cell r="K418">
            <v>0.24093027</v>
          </cell>
          <cell r="L418">
            <v>0</v>
          </cell>
          <cell r="M418" t="str">
            <v>023058136</v>
          </cell>
          <cell r="N418" t="str">
            <v>0068063</v>
          </cell>
          <cell r="O418" t="str">
            <v>S.L.B</v>
          </cell>
          <cell r="P418" t="str">
            <v>SLCP</v>
          </cell>
          <cell r="Q418" t="str">
            <v>TRA</v>
          </cell>
          <cell r="R418" t="str">
            <v>0068063</v>
          </cell>
          <cell r="S418">
            <v>100</v>
          </cell>
          <cell r="T418">
            <v>41263</v>
          </cell>
          <cell r="U418" t="str">
            <v>.</v>
          </cell>
          <cell r="V418">
            <v>1</v>
          </cell>
          <cell r="AA418">
            <v>0</v>
          </cell>
          <cell r="AB418" t="str">
            <v>EUR</v>
          </cell>
          <cell r="AD418">
            <v>0</v>
          </cell>
          <cell r="AE418">
            <v>0</v>
          </cell>
          <cell r="AF418">
            <v>1</v>
          </cell>
          <cell r="AG418" t="str">
            <v>Y</v>
          </cell>
          <cell r="AH418">
            <v>0</v>
          </cell>
          <cell r="AI418">
            <v>7223279</v>
          </cell>
          <cell r="AJ418">
            <v>0</v>
          </cell>
          <cell r="AK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1.645</v>
          </cell>
          <cell r="AU418">
            <v>0</v>
          </cell>
          <cell r="AV418">
            <v>0</v>
          </cell>
          <cell r="AW418">
            <v>1</v>
          </cell>
          <cell r="AX418" t="str">
            <v>.</v>
          </cell>
          <cell r="AY418">
            <v>5</v>
          </cell>
          <cell r="AZ418" t="str">
            <v>.</v>
          </cell>
          <cell r="BA418" t="str">
            <v>.</v>
          </cell>
          <cell r="BB418">
            <v>0.04</v>
          </cell>
          <cell r="BC418">
            <v>4</v>
          </cell>
          <cell r="BD418">
            <v>1.0959E-2</v>
          </cell>
        </row>
        <row r="419">
          <cell r="A419" t="str">
            <v>CBL</v>
          </cell>
          <cell r="B419">
            <v>41263</v>
          </cell>
          <cell r="C419" t="str">
            <v>TIE_RSK</v>
          </cell>
          <cell r="D419" t="str">
            <v>0068063</v>
          </cell>
          <cell r="E419" t="str">
            <v>FONDACO ROMA GLOBAL EQUITY SATELLITE II</v>
          </cell>
          <cell r="F419" t="str">
            <v>FCF</v>
          </cell>
          <cell r="G419" t="str">
            <v>VAR_005</v>
          </cell>
          <cell r="H419">
            <v>7223379.6500000004</v>
          </cell>
          <cell r="I419">
            <v>1.4687055</v>
          </cell>
          <cell r="J419">
            <v>1.2277752200000001</v>
          </cell>
          <cell r="K419">
            <v>0.24093027</v>
          </cell>
          <cell r="L419">
            <v>0</v>
          </cell>
          <cell r="M419" t="str">
            <v>023263931</v>
          </cell>
          <cell r="N419" t="str">
            <v>0068063</v>
          </cell>
          <cell r="O419" t="str">
            <v>S.L.B</v>
          </cell>
          <cell r="P419" t="str">
            <v>SLSP</v>
          </cell>
          <cell r="Q419" t="str">
            <v>CRS</v>
          </cell>
          <cell r="R419" t="str">
            <v>0068063</v>
          </cell>
          <cell r="S419">
            <v>100</v>
          </cell>
          <cell r="T419">
            <v>41263</v>
          </cell>
          <cell r="U419" t="str">
            <v>.</v>
          </cell>
          <cell r="V419">
            <v>1</v>
          </cell>
          <cell r="W419" t="str">
            <v>DE0001141646</v>
          </cell>
          <cell r="X419" t="str">
            <v>ALLEMAGNE 0.5 10 17</v>
          </cell>
          <cell r="Y419" t="str">
            <v>BOND</v>
          </cell>
          <cell r="Z419" t="str">
            <v>SOVEREIGN</v>
          </cell>
          <cell r="AA419">
            <v>100</v>
          </cell>
          <cell r="AB419" t="str">
            <v>EUR</v>
          </cell>
          <cell r="AC419" t="str">
            <v>AAA</v>
          </cell>
          <cell r="AD419">
            <v>100.651096</v>
          </cell>
          <cell r="AE419">
            <v>0</v>
          </cell>
          <cell r="AF419">
            <v>43021</v>
          </cell>
          <cell r="AG419" t="str">
            <v>Y</v>
          </cell>
          <cell r="AH419">
            <v>1.4687055</v>
          </cell>
          <cell r="AI419">
            <v>100.65</v>
          </cell>
          <cell r="AJ419">
            <v>1.1343465500000001</v>
          </cell>
          <cell r="AK419">
            <v>0</v>
          </cell>
          <cell r="AL419" t="str">
            <v>FIX</v>
          </cell>
          <cell r="AM419">
            <v>1.219846E-2</v>
          </cell>
          <cell r="AN419">
            <v>1.2277752200000001</v>
          </cell>
          <cell r="AO419" t="str">
            <v>AAA</v>
          </cell>
          <cell r="AP419">
            <v>2.1015470000000001E-3</v>
          </cell>
          <cell r="AQ419">
            <v>0.24093027</v>
          </cell>
          <cell r="AR419">
            <v>0</v>
          </cell>
          <cell r="AS419">
            <v>0</v>
          </cell>
          <cell r="AT419">
            <v>1.645</v>
          </cell>
          <cell r="AU419">
            <v>1758</v>
          </cell>
          <cell r="AV419">
            <v>15</v>
          </cell>
          <cell r="AW419">
            <v>1</v>
          </cell>
          <cell r="AX419">
            <v>10</v>
          </cell>
          <cell r="AY419">
            <v>5</v>
          </cell>
          <cell r="AZ419">
            <v>0</v>
          </cell>
          <cell r="BA419">
            <v>0.8</v>
          </cell>
          <cell r="BB419">
            <v>0.04</v>
          </cell>
          <cell r="BC419">
            <v>4</v>
          </cell>
          <cell r="BD419">
            <v>1.0959E-2</v>
          </cell>
          <cell r="BE419" t="str">
            <v>|TRANSACTION_RESIDUAL_MATURITY=T_MIN_ACTION</v>
          </cell>
        </row>
        <row r="420">
          <cell r="A420" t="str">
            <v>CBL</v>
          </cell>
          <cell r="B420">
            <v>41263</v>
          </cell>
          <cell r="C420" t="str">
            <v>TIE_RSK</v>
          </cell>
          <cell r="D420" t="str">
            <v>0068063</v>
          </cell>
          <cell r="E420" t="str">
            <v>FONDACO ROMA GLOBAL EQUITY SATELLITE II</v>
          </cell>
          <cell r="F420" t="str">
            <v>FCF</v>
          </cell>
          <cell r="G420" t="str">
            <v>VAR_005</v>
          </cell>
          <cell r="H420">
            <v>7223379.6500000004</v>
          </cell>
          <cell r="I420">
            <v>1.4687055</v>
          </cell>
          <cell r="J420">
            <v>1.2277752200000001</v>
          </cell>
          <cell r="K420">
            <v>0.24093027</v>
          </cell>
          <cell r="L420">
            <v>0</v>
          </cell>
          <cell r="M420" t="str">
            <v>023292065</v>
          </cell>
          <cell r="N420" t="str">
            <v>0068063</v>
          </cell>
          <cell r="O420" t="str">
            <v>S.L.B</v>
          </cell>
          <cell r="P420" t="str">
            <v>SLSP</v>
          </cell>
          <cell r="Q420" t="str">
            <v>CRS</v>
          </cell>
          <cell r="R420" t="str">
            <v>0068063</v>
          </cell>
          <cell r="S420">
            <v>100</v>
          </cell>
          <cell r="T420">
            <v>41263</v>
          </cell>
          <cell r="U420" t="str">
            <v>.</v>
          </cell>
          <cell r="V420">
            <v>1</v>
          </cell>
          <cell r="W420" t="str">
            <v>DE0001141547</v>
          </cell>
          <cell r="X420" t="str">
            <v>ALLEMAGNE 2.25 4 14</v>
          </cell>
          <cell r="Y420" t="str">
            <v>BOND</v>
          </cell>
          <cell r="Z420" t="str">
            <v>SOVEREIGN</v>
          </cell>
          <cell r="AA420">
            <v>0</v>
          </cell>
          <cell r="AB420" t="str">
            <v>EUR</v>
          </cell>
          <cell r="AC420" t="str">
            <v>AAA</v>
          </cell>
          <cell r="AD420">
            <v>104.484589</v>
          </cell>
          <cell r="AE420">
            <v>0</v>
          </cell>
          <cell r="AF420">
            <v>41740</v>
          </cell>
          <cell r="AG420" t="str">
            <v>Y</v>
          </cell>
          <cell r="AH420">
            <v>0</v>
          </cell>
          <cell r="AI420">
            <v>0</v>
          </cell>
          <cell r="AJ420">
            <v>1.3778543400000001</v>
          </cell>
          <cell r="AK420">
            <v>0</v>
          </cell>
          <cell r="AL420" t="str">
            <v>FIX</v>
          </cell>
          <cell r="AM420">
            <v>4.0203299999999999E-3</v>
          </cell>
          <cell r="AN420">
            <v>0</v>
          </cell>
          <cell r="AO420" t="str">
            <v>AAA</v>
          </cell>
          <cell r="AP420">
            <v>2.1015470000000001E-3</v>
          </cell>
          <cell r="AQ420">
            <v>0</v>
          </cell>
          <cell r="AR420">
            <v>0</v>
          </cell>
          <cell r="AS420">
            <v>0</v>
          </cell>
          <cell r="AT420">
            <v>1.645</v>
          </cell>
          <cell r="AU420">
            <v>477</v>
          </cell>
          <cell r="AV420">
            <v>15</v>
          </cell>
          <cell r="AW420">
            <v>1</v>
          </cell>
          <cell r="AX420">
            <v>10</v>
          </cell>
          <cell r="AY420">
            <v>5</v>
          </cell>
          <cell r="AZ420">
            <v>0</v>
          </cell>
          <cell r="BA420">
            <v>0.8</v>
          </cell>
          <cell r="BB420">
            <v>0.04</v>
          </cell>
          <cell r="BC420">
            <v>4</v>
          </cell>
          <cell r="BD420">
            <v>1.0959E-2</v>
          </cell>
          <cell r="BE420" t="str">
            <v>|TRANSACTION_RESIDUAL_MATURITY=T_MIN_ACTION</v>
          </cell>
        </row>
        <row r="421">
          <cell r="A421" t="str">
            <v>CBL</v>
          </cell>
          <cell r="B421">
            <v>41263</v>
          </cell>
          <cell r="C421" t="str">
            <v>TIE_RSK</v>
          </cell>
          <cell r="D421" t="str">
            <v>0074010</v>
          </cell>
          <cell r="E421" t="str">
            <v>FONDS STRATEGIQUE GROUPE MGEN</v>
          </cell>
          <cell r="F421" t="str">
            <v>OEF</v>
          </cell>
          <cell r="G421" t="str">
            <v>VAR_005</v>
          </cell>
          <cell r="H421">
            <v>26835639.239999998</v>
          </cell>
          <cell r="I421">
            <v>389763.63306616002</v>
          </cell>
          <cell r="J421">
            <v>24777.06656413</v>
          </cell>
          <cell r="K421">
            <v>364986.56650203001</v>
          </cell>
          <cell r="L421">
            <v>0</v>
          </cell>
          <cell r="M421" t="str">
            <v>023263777</v>
          </cell>
          <cell r="N421" t="str">
            <v>0074010</v>
          </cell>
          <cell r="O421" t="str">
            <v>S.L.B</v>
          </cell>
          <cell r="P421" t="str">
            <v>SLSP</v>
          </cell>
          <cell r="Q421" t="str">
            <v>COB</v>
          </cell>
          <cell r="R421" t="str">
            <v>0074010</v>
          </cell>
          <cell r="S421">
            <v>100</v>
          </cell>
          <cell r="T421">
            <v>41263</v>
          </cell>
          <cell r="U421" t="str">
            <v>.</v>
          </cell>
          <cell r="V421">
            <v>1</v>
          </cell>
          <cell r="W421" t="str">
            <v>FR0120945276</v>
          </cell>
          <cell r="X421" t="str">
            <v>NATIXIS TV 17 07 13</v>
          </cell>
          <cell r="Y421" t="str">
            <v>BOND</v>
          </cell>
          <cell r="Z421" t="str">
            <v>BANKS</v>
          </cell>
          <cell r="AA421">
            <v>26810866</v>
          </cell>
          <cell r="AB421" t="str">
            <v>EUR</v>
          </cell>
          <cell r="AC421" t="str">
            <v>BBB+</v>
          </cell>
          <cell r="AD421">
            <v>100.0924</v>
          </cell>
          <cell r="AE421">
            <v>0</v>
          </cell>
          <cell r="AF421">
            <v>41472</v>
          </cell>
          <cell r="AG421" t="str">
            <v>Y</v>
          </cell>
          <cell r="AH421">
            <v>389763.63306616002</v>
          </cell>
          <cell r="AI421">
            <v>26835639.239999998</v>
          </cell>
          <cell r="AJ421">
            <v>1.44437909</v>
          </cell>
          <cell r="AK421">
            <v>0</v>
          </cell>
          <cell r="AL421" t="str">
            <v>VAR</v>
          </cell>
          <cell r="AM421">
            <v>9.2328000000000006E-4</v>
          </cell>
          <cell r="AN421">
            <v>24777.06656413</v>
          </cell>
          <cell r="AO421" t="str">
            <v>BBB+</v>
          </cell>
          <cell r="AP421">
            <v>1.1940608E-2</v>
          </cell>
          <cell r="AQ421">
            <v>364986.56650203001</v>
          </cell>
          <cell r="AR421">
            <v>0</v>
          </cell>
          <cell r="AS421">
            <v>0</v>
          </cell>
          <cell r="AT421">
            <v>1.645</v>
          </cell>
          <cell r="AU421">
            <v>209</v>
          </cell>
          <cell r="AV421">
            <v>15</v>
          </cell>
          <cell r="AW421">
            <v>1</v>
          </cell>
          <cell r="AX421">
            <v>10</v>
          </cell>
          <cell r="AY421">
            <v>5</v>
          </cell>
          <cell r="AZ421">
            <v>0</v>
          </cell>
          <cell r="BA421">
            <v>0.8</v>
          </cell>
          <cell r="BB421">
            <v>0.04</v>
          </cell>
          <cell r="BC421">
            <v>4</v>
          </cell>
          <cell r="BD421">
            <v>1.0959E-2</v>
          </cell>
          <cell r="BE421" t="str">
            <v>|TRANSACTION_RESIDUAL_MATURITY=T_MIN_ACTION</v>
          </cell>
        </row>
        <row r="422">
          <cell r="A422" t="str">
            <v>CBL</v>
          </cell>
          <cell r="B422">
            <v>41263</v>
          </cell>
          <cell r="C422" t="str">
            <v>TIE_RSK</v>
          </cell>
          <cell r="D422" t="str">
            <v>0090045</v>
          </cell>
          <cell r="E422" t="str">
            <v>FPSPI SICAV - AGGRESSIF</v>
          </cell>
          <cell r="F422" t="str">
            <v>SIF</v>
          </cell>
          <cell r="G422" t="str">
            <v>VAR_005</v>
          </cell>
          <cell r="H422">
            <v>12612453.973984197</v>
          </cell>
          <cell r="I422">
            <v>10.774660870000002</v>
          </cell>
          <cell r="J422">
            <v>6.4515827499999991</v>
          </cell>
          <cell r="K422">
            <v>4.3230780599999994</v>
          </cell>
          <cell r="L422">
            <v>0</v>
          </cell>
          <cell r="M422" t="str">
            <v>023058189</v>
          </cell>
          <cell r="N422" t="str">
            <v>0090045</v>
          </cell>
          <cell r="O422" t="str">
            <v>S.L.B</v>
          </cell>
          <cell r="P422" t="str">
            <v>SLCP</v>
          </cell>
          <cell r="Q422" t="str">
            <v>TRA</v>
          </cell>
          <cell r="R422" t="str">
            <v>0090054</v>
          </cell>
          <cell r="S422">
            <v>8.6080000000000005</v>
          </cell>
          <cell r="T422">
            <v>41263</v>
          </cell>
          <cell r="U422" t="str">
            <v>.</v>
          </cell>
          <cell r="V422">
            <v>1</v>
          </cell>
          <cell r="AA422">
            <v>0</v>
          </cell>
          <cell r="AB422" t="str">
            <v>EUR</v>
          </cell>
          <cell r="AD422">
            <v>0</v>
          </cell>
          <cell r="AE422">
            <v>0</v>
          </cell>
          <cell r="AF422">
            <v>1</v>
          </cell>
          <cell r="AG422" t="str">
            <v>Y</v>
          </cell>
          <cell r="AH422">
            <v>0</v>
          </cell>
          <cell r="AI422">
            <v>18189.5648</v>
          </cell>
          <cell r="AJ422">
            <v>0</v>
          </cell>
          <cell r="AK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1.645</v>
          </cell>
          <cell r="AU422">
            <v>0</v>
          </cell>
          <cell r="AV422">
            <v>0</v>
          </cell>
          <cell r="AW422">
            <v>1</v>
          </cell>
          <cell r="AX422" t="str">
            <v>.</v>
          </cell>
          <cell r="AY422">
            <v>5</v>
          </cell>
          <cell r="AZ422" t="str">
            <v>.</v>
          </cell>
          <cell r="BA422" t="str">
            <v>.</v>
          </cell>
          <cell r="BB422">
            <v>0.04</v>
          </cell>
          <cell r="BC422">
            <v>4</v>
          </cell>
          <cell r="BD422">
            <v>1.0959E-2</v>
          </cell>
        </row>
        <row r="423">
          <cell r="A423" t="str">
            <v>CBL</v>
          </cell>
          <cell r="B423">
            <v>41263</v>
          </cell>
          <cell r="C423" t="str">
            <v>TIE_RSK</v>
          </cell>
          <cell r="D423" t="str">
            <v>0090045</v>
          </cell>
          <cell r="E423" t="str">
            <v>FPSPI SICAV - AGGRESSIF</v>
          </cell>
          <cell r="F423" t="str">
            <v>SIF</v>
          </cell>
          <cell r="G423" t="str">
            <v>VAR_005</v>
          </cell>
          <cell r="H423">
            <v>12612453.973984197</v>
          </cell>
          <cell r="I423">
            <v>10.774660870000002</v>
          </cell>
          <cell r="J423">
            <v>6.4515827499999991</v>
          </cell>
          <cell r="K423">
            <v>4.3230780599999994</v>
          </cell>
          <cell r="L423">
            <v>0</v>
          </cell>
          <cell r="M423" t="str">
            <v>023058159</v>
          </cell>
          <cell r="N423" t="str">
            <v>0090045</v>
          </cell>
          <cell r="O423" t="str">
            <v>S.L.B</v>
          </cell>
          <cell r="P423" t="str">
            <v>SLCP</v>
          </cell>
          <cell r="Q423" t="str">
            <v>TRA</v>
          </cell>
          <cell r="R423" t="str">
            <v>0090048</v>
          </cell>
          <cell r="S423">
            <v>10.058</v>
          </cell>
          <cell r="T423">
            <v>41263</v>
          </cell>
          <cell r="U423" t="str">
            <v>.</v>
          </cell>
          <cell r="V423">
            <v>1</v>
          </cell>
          <cell r="AA423">
            <v>0</v>
          </cell>
          <cell r="AB423" t="str">
            <v>EUR</v>
          </cell>
          <cell r="AD423">
            <v>0</v>
          </cell>
          <cell r="AE423">
            <v>0</v>
          </cell>
          <cell r="AF423">
            <v>1</v>
          </cell>
          <cell r="AG423" t="str">
            <v>Y</v>
          </cell>
          <cell r="AH423">
            <v>0</v>
          </cell>
          <cell r="AI423">
            <v>3325602.8684800002</v>
          </cell>
          <cell r="AJ423">
            <v>0</v>
          </cell>
          <cell r="AK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1.645</v>
          </cell>
          <cell r="AU423">
            <v>0</v>
          </cell>
          <cell r="AV423">
            <v>0</v>
          </cell>
          <cell r="AW423">
            <v>1</v>
          </cell>
          <cell r="AX423" t="str">
            <v>.</v>
          </cell>
          <cell r="AY423">
            <v>5</v>
          </cell>
          <cell r="AZ423" t="str">
            <v>.</v>
          </cell>
          <cell r="BA423" t="str">
            <v>.</v>
          </cell>
          <cell r="BB423">
            <v>0.04</v>
          </cell>
          <cell r="BC423">
            <v>4</v>
          </cell>
          <cell r="BD423">
            <v>1.0959E-2</v>
          </cell>
        </row>
        <row r="424">
          <cell r="A424" t="str">
            <v>CBL</v>
          </cell>
          <cell r="B424">
            <v>41263</v>
          </cell>
          <cell r="C424" t="str">
            <v>TIE_RSK</v>
          </cell>
          <cell r="D424" t="str">
            <v>0090045</v>
          </cell>
          <cell r="E424" t="str">
            <v>FPSPI SICAV - AGGRESSIF</v>
          </cell>
          <cell r="F424" t="str">
            <v>SIF</v>
          </cell>
          <cell r="G424" t="str">
            <v>VAR_005</v>
          </cell>
          <cell r="H424">
            <v>12612453.973984197</v>
          </cell>
          <cell r="I424">
            <v>10.774660870000002</v>
          </cell>
          <cell r="J424">
            <v>6.4515827499999991</v>
          </cell>
          <cell r="K424">
            <v>4.3230780599999994</v>
          </cell>
          <cell r="L424">
            <v>0</v>
          </cell>
          <cell r="M424" t="str">
            <v>023058161</v>
          </cell>
          <cell r="N424" t="str">
            <v>0090045</v>
          </cell>
          <cell r="O424" t="str">
            <v>S.L.B</v>
          </cell>
          <cell r="P424" t="str">
            <v>SLCP</v>
          </cell>
          <cell r="Q424" t="str">
            <v>TRA</v>
          </cell>
          <cell r="R424" t="str">
            <v>0090050</v>
          </cell>
          <cell r="S424">
            <v>12.36</v>
          </cell>
          <cell r="T424">
            <v>41263</v>
          </cell>
          <cell r="U424" t="str">
            <v>.</v>
          </cell>
          <cell r="V424">
            <v>1</v>
          </cell>
          <cell r="AA424">
            <v>0</v>
          </cell>
          <cell r="AB424" t="str">
            <v>EUR</v>
          </cell>
          <cell r="AD424">
            <v>0</v>
          </cell>
          <cell r="AE424">
            <v>0</v>
          </cell>
          <cell r="AF424">
            <v>1</v>
          </cell>
          <cell r="AG424" t="str">
            <v>Y</v>
          </cell>
          <cell r="AH424">
            <v>0</v>
          </cell>
          <cell r="AI424">
            <v>3403494.0959999999</v>
          </cell>
          <cell r="AJ424">
            <v>0</v>
          </cell>
          <cell r="AK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1.645</v>
          </cell>
          <cell r="AU424">
            <v>0</v>
          </cell>
          <cell r="AV424">
            <v>0</v>
          </cell>
          <cell r="AW424">
            <v>1</v>
          </cell>
          <cell r="AX424" t="str">
            <v>.</v>
          </cell>
          <cell r="AY424">
            <v>5</v>
          </cell>
          <cell r="AZ424" t="str">
            <v>.</v>
          </cell>
          <cell r="BA424" t="str">
            <v>.</v>
          </cell>
          <cell r="BB424">
            <v>0.04</v>
          </cell>
          <cell r="BC424">
            <v>4</v>
          </cell>
          <cell r="BD424">
            <v>1.0959E-2</v>
          </cell>
        </row>
        <row r="425">
          <cell r="A425" t="str">
            <v>CBL</v>
          </cell>
          <cell r="B425">
            <v>41263</v>
          </cell>
          <cell r="C425" t="str">
            <v>TIE_RSK</v>
          </cell>
          <cell r="D425" t="str">
            <v>0090045</v>
          </cell>
          <cell r="E425" t="str">
            <v>FPSPI SICAV - AGGRESSIF</v>
          </cell>
          <cell r="F425" t="str">
            <v>SIF</v>
          </cell>
          <cell r="G425" t="str">
            <v>VAR_005</v>
          </cell>
          <cell r="H425">
            <v>12612453.973984197</v>
          </cell>
          <cell r="I425">
            <v>10.774660870000002</v>
          </cell>
          <cell r="J425">
            <v>6.4515827499999991</v>
          </cell>
          <cell r="K425">
            <v>4.3230780599999994</v>
          </cell>
          <cell r="L425">
            <v>0</v>
          </cell>
          <cell r="M425" t="str">
            <v>023058112</v>
          </cell>
          <cell r="N425" t="str">
            <v>0090045</v>
          </cell>
          <cell r="O425" t="str">
            <v>S.L.B</v>
          </cell>
          <cell r="P425" t="str">
            <v>SLCP</v>
          </cell>
          <cell r="Q425" t="str">
            <v>TRA</v>
          </cell>
          <cell r="R425" t="str">
            <v>0060860</v>
          </cell>
          <cell r="S425">
            <v>11.435</v>
          </cell>
          <cell r="T425">
            <v>41263</v>
          </cell>
          <cell r="U425" t="str">
            <v>.</v>
          </cell>
          <cell r="V425">
            <v>1</v>
          </cell>
          <cell r="AA425">
            <v>0</v>
          </cell>
          <cell r="AB425" t="str">
            <v>EUR</v>
          </cell>
          <cell r="AD425">
            <v>0</v>
          </cell>
          <cell r="AE425">
            <v>0</v>
          </cell>
          <cell r="AF425">
            <v>1</v>
          </cell>
          <cell r="AG425" t="str">
            <v>Y</v>
          </cell>
          <cell r="AH425">
            <v>0</v>
          </cell>
          <cell r="AI425">
            <v>391347.20905</v>
          </cell>
          <cell r="AJ425">
            <v>0</v>
          </cell>
          <cell r="AK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1.645</v>
          </cell>
          <cell r="AU425">
            <v>0</v>
          </cell>
          <cell r="AV425">
            <v>0</v>
          </cell>
          <cell r="AW425">
            <v>1</v>
          </cell>
          <cell r="AX425" t="str">
            <v>.</v>
          </cell>
          <cell r="AY425">
            <v>5</v>
          </cell>
          <cell r="AZ425" t="str">
            <v>.</v>
          </cell>
          <cell r="BA425" t="str">
            <v>.</v>
          </cell>
          <cell r="BB425">
            <v>0.04</v>
          </cell>
          <cell r="BC425">
            <v>4</v>
          </cell>
          <cell r="BD425">
            <v>1.0959E-2</v>
          </cell>
        </row>
        <row r="426">
          <cell r="A426" t="str">
            <v>CBL</v>
          </cell>
          <cell r="B426">
            <v>41263</v>
          </cell>
          <cell r="C426" t="str">
            <v>TIE_RSK</v>
          </cell>
          <cell r="D426" t="str">
            <v>0090045</v>
          </cell>
          <cell r="E426" t="str">
            <v>FPSPI SICAV - AGGRESSIF</v>
          </cell>
          <cell r="F426" t="str">
            <v>SIF</v>
          </cell>
          <cell r="G426" t="str">
            <v>VAR_005</v>
          </cell>
          <cell r="H426">
            <v>12612453.973984197</v>
          </cell>
          <cell r="I426">
            <v>10.774660870000002</v>
          </cell>
          <cell r="J426">
            <v>6.4515827499999991</v>
          </cell>
          <cell r="K426">
            <v>4.3230780599999994</v>
          </cell>
          <cell r="L426">
            <v>0</v>
          </cell>
          <cell r="M426" t="str">
            <v>023058111</v>
          </cell>
          <cell r="N426" t="str">
            <v>0090045</v>
          </cell>
          <cell r="O426" t="str">
            <v>S.L.B</v>
          </cell>
          <cell r="P426" t="str">
            <v>SLCP</v>
          </cell>
          <cell r="Q426" t="str">
            <v>TRA</v>
          </cell>
          <cell r="R426" t="str">
            <v>0060859</v>
          </cell>
          <cell r="S426">
            <v>8.152000000000001</v>
          </cell>
          <cell r="T426">
            <v>41263</v>
          </cell>
          <cell r="U426" t="str">
            <v>.</v>
          </cell>
          <cell r="V426">
            <v>1</v>
          </cell>
          <cell r="AA426">
            <v>0</v>
          </cell>
          <cell r="AB426" t="str">
            <v>EUR</v>
          </cell>
          <cell r="AD426">
            <v>0</v>
          </cell>
          <cell r="AE426">
            <v>0</v>
          </cell>
          <cell r="AF426">
            <v>1</v>
          </cell>
          <cell r="AG426" t="str">
            <v>Y</v>
          </cell>
          <cell r="AH426">
            <v>0</v>
          </cell>
          <cell r="AI426">
            <v>111056.734</v>
          </cell>
          <cell r="AJ426">
            <v>0</v>
          </cell>
          <cell r="AK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1.645</v>
          </cell>
          <cell r="AU426">
            <v>0</v>
          </cell>
          <cell r="AV426">
            <v>0</v>
          </cell>
          <cell r="AW426">
            <v>1</v>
          </cell>
          <cell r="AX426" t="str">
            <v>.</v>
          </cell>
          <cell r="AY426">
            <v>5</v>
          </cell>
          <cell r="AZ426" t="str">
            <v>.</v>
          </cell>
          <cell r="BA426" t="str">
            <v>.</v>
          </cell>
          <cell r="BB426">
            <v>0.04</v>
          </cell>
          <cell r="BC426">
            <v>4</v>
          </cell>
          <cell r="BD426">
            <v>1.0959E-2</v>
          </cell>
        </row>
        <row r="427">
          <cell r="A427" t="str">
            <v>CBL</v>
          </cell>
          <cell r="B427">
            <v>41263</v>
          </cell>
          <cell r="C427" t="str">
            <v>TIE_RSK</v>
          </cell>
          <cell r="D427" t="str">
            <v>0090045</v>
          </cell>
          <cell r="E427" t="str">
            <v>FPSPI SICAV - AGGRESSIF</v>
          </cell>
          <cell r="F427" t="str">
            <v>SIF</v>
          </cell>
          <cell r="G427" t="str">
            <v>VAR_005</v>
          </cell>
          <cell r="H427">
            <v>12612453.973984197</v>
          </cell>
          <cell r="I427">
            <v>10.774660870000002</v>
          </cell>
          <cell r="J427">
            <v>6.4515827499999991</v>
          </cell>
          <cell r="K427">
            <v>4.3230780599999994</v>
          </cell>
          <cell r="L427">
            <v>0</v>
          </cell>
          <cell r="M427" t="str">
            <v>023058182</v>
          </cell>
          <cell r="N427" t="str">
            <v>0090045</v>
          </cell>
          <cell r="O427" t="str">
            <v>S.L.B</v>
          </cell>
          <cell r="P427" t="str">
            <v>SLCP</v>
          </cell>
          <cell r="Q427" t="str">
            <v>TRA</v>
          </cell>
          <cell r="R427" t="str">
            <v>0090060</v>
          </cell>
          <cell r="S427">
            <v>5.319</v>
          </cell>
          <cell r="T427">
            <v>41263</v>
          </cell>
          <cell r="U427" t="str">
            <v>.</v>
          </cell>
          <cell r="V427">
            <v>1</v>
          </cell>
          <cell r="AA427">
            <v>0</v>
          </cell>
          <cell r="AB427" t="str">
            <v>EUR</v>
          </cell>
          <cell r="AD427">
            <v>0</v>
          </cell>
          <cell r="AE427">
            <v>0</v>
          </cell>
          <cell r="AF427">
            <v>1</v>
          </cell>
          <cell r="AG427" t="str">
            <v>Y</v>
          </cell>
          <cell r="AH427">
            <v>0</v>
          </cell>
          <cell r="AI427">
            <v>1151516.7991800001</v>
          </cell>
          <cell r="AJ427">
            <v>0</v>
          </cell>
          <cell r="AK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1.645</v>
          </cell>
          <cell r="AU427">
            <v>0</v>
          </cell>
          <cell r="AV427">
            <v>0</v>
          </cell>
          <cell r="AW427">
            <v>1</v>
          </cell>
          <cell r="AX427" t="str">
            <v>.</v>
          </cell>
          <cell r="AY427">
            <v>5</v>
          </cell>
          <cell r="AZ427" t="str">
            <v>.</v>
          </cell>
          <cell r="BA427" t="str">
            <v>.</v>
          </cell>
          <cell r="BB427">
            <v>0.04</v>
          </cell>
          <cell r="BC427">
            <v>4</v>
          </cell>
          <cell r="BD427">
            <v>1.0959E-2</v>
          </cell>
        </row>
        <row r="428">
          <cell r="A428" t="str">
            <v>CBL</v>
          </cell>
          <cell r="B428">
            <v>41263</v>
          </cell>
          <cell r="C428" t="str">
            <v>TIE_RSK</v>
          </cell>
          <cell r="D428" t="str">
            <v>0090045</v>
          </cell>
          <cell r="E428" t="str">
            <v>FPSPI SICAV - AGGRESSIF</v>
          </cell>
          <cell r="F428" t="str">
            <v>SIF</v>
          </cell>
          <cell r="G428" t="str">
            <v>VAR_005</v>
          </cell>
          <cell r="H428">
            <v>12612453.973984197</v>
          </cell>
          <cell r="I428">
            <v>10.774660870000002</v>
          </cell>
          <cell r="J428">
            <v>6.4515827499999991</v>
          </cell>
          <cell r="K428">
            <v>4.3230780599999994</v>
          </cell>
          <cell r="L428">
            <v>0</v>
          </cell>
          <cell r="M428" t="str">
            <v>023058163</v>
          </cell>
          <cell r="N428" t="str">
            <v>0090045</v>
          </cell>
          <cell r="O428" t="str">
            <v>S.L.B</v>
          </cell>
          <cell r="P428" t="str">
            <v>SLCP</v>
          </cell>
          <cell r="Q428" t="str">
            <v>TRA</v>
          </cell>
          <cell r="R428" t="str">
            <v>0090053</v>
          </cell>
          <cell r="S428">
            <v>11.626000000000001</v>
          </cell>
          <cell r="T428">
            <v>41263</v>
          </cell>
          <cell r="U428" t="str">
            <v>.</v>
          </cell>
          <cell r="V428">
            <v>1</v>
          </cell>
          <cell r="AA428">
            <v>0</v>
          </cell>
          <cell r="AB428" t="str">
            <v>EUR</v>
          </cell>
          <cell r="AD428">
            <v>0</v>
          </cell>
          <cell r="AE428">
            <v>0</v>
          </cell>
          <cell r="AF428">
            <v>1</v>
          </cell>
          <cell r="AG428" t="str">
            <v>Y</v>
          </cell>
          <cell r="AH428">
            <v>0</v>
          </cell>
          <cell r="AI428">
            <v>177034.79874</v>
          </cell>
          <cell r="AJ428">
            <v>0</v>
          </cell>
          <cell r="AK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1.645</v>
          </cell>
          <cell r="AU428">
            <v>0</v>
          </cell>
          <cell r="AV428">
            <v>0</v>
          </cell>
          <cell r="AW428">
            <v>1</v>
          </cell>
          <cell r="AX428" t="str">
            <v>.</v>
          </cell>
          <cell r="AY428">
            <v>5</v>
          </cell>
          <cell r="AZ428" t="str">
            <v>.</v>
          </cell>
          <cell r="BA428" t="str">
            <v>.</v>
          </cell>
          <cell r="BB428">
            <v>0.04</v>
          </cell>
          <cell r="BC428">
            <v>4</v>
          </cell>
          <cell r="BD428">
            <v>1.0959E-2</v>
          </cell>
        </row>
        <row r="429">
          <cell r="A429" t="str">
            <v>CBL</v>
          </cell>
          <cell r="B429">
            <v>41263</v>
          </cell>
          <cell r="C429" t="str">
            <v>TIE_RSK</v>
          </cell>
          <cell r="D429" t="str">
            <v>0090045</v>
          </cell>
          <cell r="E429" t="str">
            <v>FPSPI SICAV - AGGRESSIF</v>
          </cell>
          <cell r="F429" t="str">
            <v>SIF</v>
          </cell>
          <cell r="G429" t="str">
            <v>VAR_005</v>
          </cell>
          <cell r="H429">
            <v>12612453.973984197</v>
          </cell>
          <cell r="I429">
            <v>10.774660870000002</v>
          </cell>
          <cell r="J429">
            <v>6.4515827499999991</v>
          </cell>
          <cell r="K429">
            <v>4.3230780599999994</v>
          </cell>
          <cell r="L429">
            <v>0</v>
          </cell>
          <cell r="M429" t="str">
            <v>023058109</v>
          </cell>
          <cell r="N429" t="str">
            <v>0090045</v>
          </cell>
          <cell r="O429" t="str">
            <v>S.L.B</v>
          </cell>
          <cell r="P429" t="str">
            <v>SLCP</v>
          </cell>
          <cell r="Q429" t="str">
            <v>TRA</v>
          </cell>
          <cell r="R429" t="str">
            <v>0060857</v>
          </cell>
          <cell r="S429">
            <v>2.1800000000000002</v>
          </cell>
          <cell r="T429">
            <v>41263</v>
          </cell>
          <cell r="U429" t="str">
            <v>.</v>
          </cell>
          <cell r="V429">
            <v>1</v>
          </cell>
          <cell r="AA429">
            <v>0</v>
          </cell>
          <cell r="AB429" t="str">
            <v>EUR</v>
          </cell>
          <cell r="AD429">
            <v>0</v>
          </cell>
          <cell r="AE429">
            <v>0</v>
          </cell>
          <cell r="AF429">
            <v>1</v>
          </cell>
          <cell r="AG429" t="str">
            <v>Y</v>
          </cell>
          <cell r="AH429">
            <v>0</v>
          </cell>
          <cell r="AI429">
            <v>288810.76</v>
          </cell>
          <cell r="AJ429">
            <v>0</v>
          </cell>
          <cell r="AK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1.645</v>
          </cell>
          <cell r="AU429">
            <v>0</v>
          </cell>
          <cell r="AV429">
            <v>0</v>
          </cell>
          <cell r="AW429">
            <v>1</v>
          </cell>
          <cell r="AX429" t="str">
            <v>.</v>
          </cell>
          <cell r="AY429">
            <v>5</v>
          </cell>
          <cell r="AZ429" t="str">
            <v>.</v>
          </cell>
          <cell r="BA429" t="str">
            <v>.</v>
          </cell>
          <cell r="BB429">
            <v>0.04</v>
          </cell>
          <cell r="BC429">
            <v>4</v>
          </cell>
          <cell r="BD429">
            <v>1.0959E-2</v>
          </cell>
        </row>
        <row r="430">
          <cell r="A430" t="str">
            <v>CBL</v>
          </cell>
          <cell r="B430">
            <v>41263</v>
          </cell>
          <cell r="C430" t="str">
            <v>TIE_RSK</v>
          </cell>
          <cell r="D430" t="str">
            <v>0090045</v>
          </cell>
          <cell r="E430" t="str">
            <v>FPSPI SICAV - AGGRESSIF</v>
          </cell>
          <cell r="F430" t="str">
            <v>SIF</v>
          </cell>
          <cell r="G430" t="str">
            <v>VAR_005</v>
          </cell>
          <cell r="H430">
            <v>12612453.973984197</v>
          </cell>
          <cell r="I430">
            <v>10.774660870000002</v>
          </cell>
          <cell r="J430">
            <v>6.4515827499999991</v>
          </cell>
          <cell r="K430">
            <v>4.3230780599999994</v>
          </cell>
          <cell r="L430">
            <v>0</v>
          </cell>
          <cell r="M430" t="str">
            <v>023058162</v>
          </cell>
          <cell r="N430" t="str">
            <v>0090045</v>
          </cell>
          <cell r="O430" t="str">
            <v>S.L.B</v>
          </cell>
          <cell r="P430" t="str">
            <v>SLCP</v>
          </cell>
          <cell r="Q430" t="str">
            <v>TRA</v>
          </cell>
          <cell r="R430" t="str">
            <v>0090052</v>
          </cell>
          <cell r="S430">
            <v>3.9090000000000003</v>
          </cell>
          <cell r="T430">
            <v>41263</v>
          </cell>
          <cell r="U430" t="str">
            <v>.</v>
          </cell>
          <cell r="V430">
            <v>1</v>
          </cell>
          <cell r="AA430">
            <v>0</v>
          </cell>
          <cell r="AB430" t="str">
            <v>EUR</v>
          </cell>
          <cell r="AD430">
            <v>0</v>
          </cell>
          <cell r="AE430">
            <v>0</v>
          </cell>
          <cell r="AF430">
            <v>1</v>
          </cell>
          <cell r="AG430" t="str">
            <v>Y</v>
          </cell>
          <cell r="AH430">
            <v>0</v>
          </cell>
          <cell r="AI430">
            <v>956956.30923000001</v>
          </cell>
          <cell r="AJ430">
            <v>0</v>
          </cell>
          <cell r="AK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.645</v>
          </cell>
          <cell r="AU430">
            <v>0</v>
          </cell>
          <cell r="AV430">
            <v>0</v>
          </cell>
          <cell r="AW430">
            <v>1</v>
          </cell>
          <cell r="AX430" t="str">
            <v>.</v>
          </cell>
          <cell r="AY430">
            <v>5</v>
          </cell>
          <cell r="AZ430" t="str">
            <v>.</v>
          </cell>
          <cell r="BA430" t="str">
            <v>.</v>
          </cell>
          <cell r="BB430">
            <v>0.04</v>
          </cell>
          <cell r="BC430">
            <v>4</v>
          </cell>
          <cell r="BD430">
            <v>1.0959E-2</v>
          </cell>
        </row>
        <row r="431">
          <cell r="A431" t="str">
            <v>CBL</v>
          </cell>
          <cell r="B431">
            <v>41263</v>
          </cell>
          <cell r="C431" t="str">
            <v>TIE_RSK</v>
          </cell>
          <cell r="D431" t="str">
            <v>0090045</v>
          </cell>
          <cell r="E431" t="str">
            <v>FPSPI SICAV - AGGRESSIF</v>
          </cell>
          <cell r="F431" t="str">
            <v>SIF</v>
          </cell>
          <cell r="G431" t="str">
            <v>VAR_005</v>
          </cell>
          <cell r="H431">
            <v>12612453.973984197</v>
          </cell>
          <cell r="I431">
            <v>10.774660870000002</v>
          </cell>
          <cell r="J431">
            <v>6.4515827499999991</v>
          </cell>
          <cell r="K431">
            <v>4.3230780599999994</v>
          </cell>
          <cell r="L431">
            <v>0</v>
          </cell>
          <cell r="M431" t="str">
            <v>023058160</v>
          </cell>
          <cell r="N431" t="str">
            <v>0090045</v>
          </cell>
          <cell r="O431" t="str">
            <v>S.L.B</v>
          </cell>
          <cell r="P431" t="str">
            <v>SLCP</v>
          </cell>
          <cell r="Q431" t="str">
            <v>TRA</v>
          </cell>
          <cell r="R431" t="str">
            <v>0090049</v>
          </cell>
          <cell r="S431">
            <v>11.787000000000001</v>
          </cell>
          <cell r="T431">
            <v>41263</v>
          </cell>
          <cell r="U431" t="str">
            <v>.</v>
          </cell>
          <cell r="V431">
            <v>1</v>
          </cell>
          <cell r="AA431">
            <v>0</v>
          </cell>
          <cell r="AB431" t="str">
            <v>EUR</v>
          </cell>
          <cell r="AD431">
            <v>0</v>
          </cell>
          <cell r="AE431">
            <v>0</v>
          </cell>
          <cell r="AF431">
            <v>1</v>
          </cell>
          <cell r="AG431" t="str">
            <v>Y</v>
          </cell>
          <cell r="AH431">
            <v>0</v>
          </cell>
          <cell r="AI431">
            <v>1658095.4419799999</v>
          </cell>
          <cell r="AJ431">
            <v>0</v>
          </cell>
          <cell r="AK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1.645</v>
          </cell>
          <cell r="AU431">
            <v>0</v>
          </cell>
          <cell r="AV431">
            <v>0</v>
          </cell>
          <cell r="AW431">
            <v>1</v>
          </cell>
          <cell r="AX431" t="str">
            <v>.</v>
          </cell>
          <cell r="AY431">
            <v>5</v>
          </cell>
          <cell r="AZ431" t="str">
            <v>.</v>
          </cell>
          <cell r="BA431" t="str">
            <v>.</v>
          </cell>
          <cell r="BB431">
            <v>0.04</v>
          </cell>
          <cell r="BC431">
            <v>4</v>
          </cell>
          <cell r="BD431">
            <v>1.0959E-2</v>
          </cell>
        </row>
        <row r="432">
          <cell r="A432" t="str">
            <v>CBL</v>
          </cell>
          <cell r="B432">
            <v>41263</v>
          </cell>
          <cell r="C432" t="str">
            <v>TIE_RSK</v>
          </cell>
          <cell r="D432" t="str">
            <v>0090045</v>
          </cell>
          <cell r="E432" t="str">
            <v>FPSPI SICAV - AGGRESSIF</v>
          </cell>
          <cell r="F432" t="str">
            <v>SIF</v>
          </cell>
          <cell r="G432" t="str">
            <v>VAR_005</v>
          </cell>
          <cell r="H432">
            <v>12612453.973984197</v>
          </cell>
          <cell r="I432">
            <v>10.774660870000002</v>
          </cell>
          <cell r="J432">
            <v>6.4515827499999991</v>
          </cell>
          <cell r="K432">
            <v>4.3230780599999994</v>
          </cell>
          <cell r="L432">
            <v>0</v>
          </cell>
          <cell r="M432" t="str">
            <v>023058183</v>
          </cell>
          <cell r="N432" t="str">
            <v>0090045</v>
          </cell>
          <cell r="O432" t="str">
            <v>S.L.B</v>
          </cell>
          <cell r="P432" t="str">
            <v>SLCP</v>
          </cell>
          <cell r="Q432" t="str">
            <v>TRA</v>
          </cell>
          <cell r="R432" t="str">
            <v>0090061</v>
          </cell>
          <cell r="S432">
            <v>4.7830000000000004</v>
          </cell>
          <cell r="T432">
            <v>41263</v>
          </cell>
          <cell r="U432" t="str">
            <v>.</v>
          </cell>
          <cell r="V432">
            <v>1</v>
          </cell>
          <cell r="AA432">
            <v>0</v>
          </cell>
          <cell r="AB432" t="str">
            <v>EUR</v>
          </cell>
          <cell r="AD432">
            <v>0</v>
          </cell>
          <cell r="AE432">
            <v>0</v>
          </cell>
          <cell r="AF432">
            <v>1</v>
          </cell>
          <cell r="AG432" t="str">
            <v>Y</v>
          </cell>
          <cell r="AH432">
            <v>0</v>
          </cell>
          <cell r="AI432">
            <v>831537.22494999995</v>
          </cell>
          <cell r="AJ432">
            <v>0</v>
          </cell>
          <cell r="AK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1.645</v>
          </cell>
          <cell r="AU432">
            <v>0</v>
          </cell>
          <cell r="AV432">
            <v>0</v>
          </cell>
          <cell r="AW432">
            <v>1</v>
          </cell>
          <cell r="AX432" t="str">
            <v>.</v>
          </cell>
          <cell r="AY432">
            <v>5</v>
          </cell>
          <cell r="AZ432" t="str">
            <v>.</v>
          </cell>
          <cell r="BA432" t="str">
            <v>.</v>
          </cell>
          <cell r="BB432">
            <v>0.04</v>
          </cell>
          <cell r="BC432">
            <v>4</v>
          </cell>
          <cell r="BD432">
            <v>1.0959E-2</v>
          </cell>
        </row>
        <row r="433">
          <cell r="A433" t="str">
            <v>CBL</v>
          </cell>
          <cell r="B433">
            <v>41263</v>
          </cell>
          <cell r="C433" t="str">
            <v>TIE_RSK</v>
          </cell>
          <cell r="D433" t="str">
            <v>0090045</v>
          </cell>
          <cell r="E433" t="str">
            <v>FPSPI SICAV - AGGRESSIF</v>
          </cell>
          <cell r="F433" t="str">
            <v>SIF</v>
          </cell>
          <cell r="G433" t="str">
            <v>VAR_005</v>
          </cell>
          <cell r="H433">
            <v>12612453.973984197</v>
          </cell>
          <cell r="I433">
            <v>10.774660870000002</v>
          </cell>
          <cell r="J433">
            <v>6.4515827499999991</v>
          </cell>
          <cell r="K433">
            <v>4.3230780599999994</v>
          </cell>
          <cell r="L433">
            <v>0</v>
          </cell>
          <cell r="M433" t="str">
            <v>023058110</v>
          </cell>
          <cell r="N433" t="str">
            <v>0090045</v>
          </cell>
          <cell r="O433" t="str">
            <v>S.L.B</v>
          </cell>
          <cell r="P433" t="str">
            <v>SLCP</v>
          </cell>
          <cell r="Q433" t="str">
            <v>TRA</v>
          </cell>
          <cell r="R433" t="str">
            <v>0060858</v>
          </cell>
          <cell r="S433">
            <v>7.4470000000000001</v>
          </cell>
          <cell r="T433">
            <v>41263</v>
          </cell>
          <cell r="U433" t="str">
            <v>.</v>
          </cell>
          <cell r="V433">
            <v>1</v>
          </cell>
          <cell r="AA433">
            <v>0</v>
          </cell>
          <cell r="AB433" t="str">
            <v>EUR</v>
          </cell>
          <cell r="AD433">
            <v>0</v>
          </cell>
          <cell r="AE433">
            <v>0</v>
          </cell>
          <cell r="AF433">
            <v>1</v>
          </cell>
          <cell r="AG433" t="str">
            <v>Y</v>
          </cell>
          <cell r="AH433">
            <v>0</v>
          </cell>
          <cell r="AI433">
            <v>150643.72466000001</v>
          </cell>
          <cell r="AJ433">
            <v>0</v>
          </cell>
          <cell r="AK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1.645</v>
          </cell>
          <cell r="AU433">
            <v>0</v>
          </cell>
          <cell r="AV433">
            <v>0</v>
          </cell>
          <cell r="AW433">
            <v>1</v>
          </cell>
          <cell r="AX433" t="str">
            <v>.</v>
          </cell>
          <cell r="AY433">
            <v>5</v>
          </cell>
          <cell r="AZ433" t="str">
            <v>.</v>
          </cell>
          <cell r="BA433" t="str">
            <v>.</v>
          </cell>
          <cell r="BB433">
            <v>0.04</v>
          </cell>
          <cell r="BC433">
            <v>4</v>
          </cell>
          <cell r="BD433">
            <v>1.0959E-2</v>
          </cell>
        </row>
        <row r="434">
          <cell r="A434" t="str">
            <v>CBL</v>
          </cell>
          <cell r="B434">
            <v>41263</v>
          </cell>
          <cell r="C434" t="str">
            <v>TIE_RSK</v>
          </cell>
          <cell r="D434" t="str">
            <v>0090045</v>
          </cell>
          <cell r="E434" t="str">
            <v>FPSPI SICAV - AGGRESSIF</v>
          </cell>
          <cell r="F434" t="str">
            <v>SIF</v>
          </cell>
          <cell r="G434" t="str">
            <v>VAR_005</v>
          </cell>
          <cell r="H434">
            <v>12612453.973984197</v>
          </cell>
          <cell r="I434">
            <v>10.774660870000002</v>
          </cell>
          <cell r="J434">
            <v>6.4515827499999991</v>
          </cell>
          <cell r="K434">
            <v>4.3230780599999994</v>
          </cell>
          <cell r="L434">
            <v>0</v>
          </cell>
          <cell r="M434" t="str">
            <v>023058158</v>
          </cell>
          <cell r="N434" t="str">
            <v>0090045</v>
          </cell>
          <cell r="O434" t="str">
            <v>S.L.B</v>
          </cell>
          <cell r="P434" t="str">
            <v>SLCP</v>
          </cell>
          <cell r="Q434" t="str">
            <v>TRA</v>
          </cell>
          <cell r="R434" t="str">
            <v>0084247</v>
          </cell>
          <cell r="S434">
            <v>3.2870000000000004</v>
          </cell>
          <cell r="T434">
            <v>41263</v>
          </cell>
          <cell r="U434" t="str">
            <v>.</v>
          </cell>
          <cell r="V434">
            <v>1</v>
          </cell>
          <cell r="AA434">
            <v>0</v>
          </cell>
          <cell r="AB434" t="str">
            <v>EUR</v>
          </cell>
          <cell r="AD434">
            <v>0</v>
          </cell>
          <cell r="AE434">
            <v>0</v>
          </cell>
          <cell r="AF434">
            <v>1</v>
          </cell>
          <cell r="AG434" t="str">
            <v>Y</v>
          </cell>
          <cell r="AH434">
            <v>0</v>
          </cell>
          <cell r="AI434">
            <v>147701.64082999999</v>
          </cell>
          <cell r="AJ434">
            <v>0</v>
          </cell>
          <cell r="AK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.645</v>
          </cell>
          <cell r="AU434">
            <v>0</v>
          </cell>
          <cell r="AV434">
            <v>0</v>
          </cell>
          <cell r="AW434">
            <v>1</v>
          </cell>
          <cell r="AX434" t="str">
            <v>.</v>
          </cell>
          <cell r="AY434">
            <v>5</v>
          </cell>
          <cell r="AZ434" t="str">
            <v>.</v>
          </cell>
          <cell r="BA434" t="str">
            <v>.</v>
          </cell>
          <cell r="BB434">
            <v>0.04</v>
          </cell>
          <cell r="BC434">
            <v>4</v>
          </cell>
          <cell r="BD434">
            <v>1.0959E-2</v>
          </cell>
        </row>
        <row r="435">
          <cell r="A435" t="str">
            <v>CBL</v>
          </cell>
          <cell r="B435">
            <v>41263</v>
          </cell>
          <cell r="C435" t="str">
            <v>TIE_RSK</v>
          </cell>
          <cell r="D435" t="str">
            <v>0090045</v>
          </cell>
          <cell r="E435" t="str">
            <v>FPSPI SICAV - AGGRESSIF</v>
          </cell>
          <cell r="F435" t="str">
            <v>SIF</v>
          </cell>
          <cell r="G435" t="str">
            <v>VAR_005</v>
          </cell>
          <cell r="H435">
            <v>12612453.973984197</v>
          </cell>
          <cell r="I435">
            <v>10.774660870000002</v>
          </cell>
          <cell r="J435">
            <v>6.4515827499999991</v>
          </cell>
          <cell r="K435">
            <v>4.3230780599999994</v>
          </cell>
          <cell r="L435">
            <v>0</v>
          </cell>
          <cell r="M435" t="str">
            <v>023323936</v>
          </cell>
          <cell r="N435" t="str">
            <v>0090045</v>
          </cell>
          <cell r="O435" t="str">
            <v>S.L.B</v>
          </cell>
          <cell r="P435" t="str">
            <v>SLSP</v>
          </cell>
          <cell r="Q435" t="str">
            <v>COB</v>
          </cell>
          <cell r="R435" t="str">
            <v>0090049</v>
          </cell>
          <cell r="S435">
            <v>11.787000000000001</v>
          </cell>
          <cell r="T435">
            <v>41263</v>
          </cell>
          <cell r="U435" t="str">
            <v>.</v>
          </cell>
          <cell r="V435">
            <v>1</v>
          </cell>
          <cell r="W435" t="str">
            <v>JP1103031991</v>
          </cell>
          <cell r="X435" t="str">
            <v>JAPAN-303 (10 YR ISSUE) 09 19</v>
          </cell>
          <cell r="Y435" t="str">
            <v>BOND</v>
          </cell>
          <cell r="Z435" t="str">
            <v>SOVEREIGN</v>
          </cell>
          <cell r="AA435">
            <v>0</v>
          </cell>
          <cell r="AB435" t="str">
            <v>JPY</v>
          </cell>
          <cell r="AC435" t="str">
            <v>AA-</v>
          </cell>
          <cell r="AD435">
            <v>107.150087</v>
          </cell>
          <cell r="AE435">
            <v>0</v>
          </cell>
          <cell r="AF435">
            <v>43728</v>
          </cell>
          <cell r="AG435" t="str">
            <v>Y</v>
          </cell>
          <cell r="AH435">
            <v>0</v>
          </cell>
          <cell r="AI435">
            <v>0</v>
          </cell>
          <cell r="AJ435">
            <v>1.0527012499999999</v>
          </cell>
          <cell r="AK435">
            <v>0</v>
          </cell>
          <cell r="AL435" t="str">
            <v>FIX</v>
          </cell>
          <cell r="AM435">
            <v>1.5873120000000001E-2</v>
          </cell>
          <cell r="AN435">
            <v>0</v>
          </cell>
          <cell r="AO435" t="str">
            <v>AA-</v>
          </cell>
          <cell r="AP435">
            <v>5.8270170000000003E-3</v>
          </cell>
          <cell r="AQ435">
            <v>0</v>
          </cell>
          <cell r="AR435">
            <v>0</v>
          </cell>
          <cell r="AS435">
            <v>0</v>
          </cell>
          <cell r="AT435">
            <v>1.645</v>
          </cell>
          <cell r="AU435">
            <v>2465</v>
          </cell>
          <cell r="AV435">
            <v>15</v>
          </cell>
          <cell r="AW435">
            <v>1</v>
          </cell>
          <cell r="AX435">
            <v>10</v>
          </cell>
          <cell r="AY435">
            <v>5</v>
          </cell>
          <cell r="AZ435">
            <v>0</v>
          </cell>
          <cell r="BA435">
            <v>0.8</v>
          </cell>
          <cell r="BB435">
            <v>0.04</v>
          </cell>
          <cell r="BC435">
            <v>4</v>
          </cell>
          <cell r="BD435">
            <v>1.0959E-2</v>
          </cell>
          <cell r="BE435" t="str">
            <v>|TRANSACTION_RESIDUAL_MATURITY=T_MIN_ACTION</v>
          </cell>
        </row>
        <row r="436">
          <cell r="A436" t="str">
            <v>CBL</v>
          </cell>
          <cell r="B436">
            <v>41263</v>
          </cell>
          <cell r="C436" t="str">
            <v>TIE_RSK</v>
          </cell>
          <cell r="D436" t="str">
            <v>0090045</v>
          </cell>
          <cell r="E436" t="str">
            <v>FPSPI SICAV - AGGRESSIF</v>
          </cell>
          <cell r="F436" t="str">
            <v>SIF</v>
          </cell>
          <cell r="G436" t="str">
            <v>VAR_005</v>
          </cell>
          <cell r="H436">
            <v>12612453.973984197</v>
          </cell>
          <cell r="I436">
            <v>10.774660870000002</v>
          </cell>
          <cell r="J436">
            <v>6.4515827499999991</v>
          </cell>
          <cell r="K436">
            <v>4.3230780599999994</v>
          </cell>
          <cell r="L436">
            <v>0</v>
          </cell>
          <cell r="M436" t="str">
            <v>023323907</v>
          </cell>
          <cell r="N436" t="str">
            <v>0090045</v>
          </cell>
          <cell r="O436" t="str">
            <v>S.L.B</v>
          </cell>
          <cell r="P436" t="str">
            <v>SLSP</v>
          </cell>
          <cell r="Q436" t="str">
            <v>COB</v>
          </cell>
          <cell r="R436" t="str">
            <v>0060860</v>
          </cell>
          <cell r="S436">
            <v>11.435</v>
          </cell>
          <cell r="T436">
            <v>41263</v>
          </cell>
          <cell r="U436" t="str">
            <v>.</v>
          </cell>
          <cell r="V436">
            <v>1</v>
          </cell>
          <cell r="W436" t="str">
            <v>JP1103031991</v>
          </cell>
          <cell r="X436" t="str">
            <v>JAPAN-303 (10 YR ISSUE) 09 19</v>
          </cell>
          <cell r="Y436" t="str">
            <v>BOND</v>
          </cell>
          <cell r="Z436" t="str">
            <v>SOVEREIGN</v>
          </cell>
          <cell r="AA436">
            <v>0</v>
          </cell>
          <cell r="AB436" t="str">
            <v>JPY</v>
          </cell>
          <cell r="AC436" t="str">
            <v>AA-</v>
          </cell>
          <cell r="AD436">
            <v>107.150087</v>
          </cell>
          <cell r="AE436">
            <v>0</v>
          </cell>
          <cell r="AF436">
            <v>43728</v>
          </cell>
          <cell r="AG436" t="str">
            <v>Y</v>
          </cell>
          <cell r="AH436">
            <v>0</v>
          </cell>
          <cell r="AI436">
            <v>0</v>
          </cell>
          <cell r="AJ436">
            <v>1.0527012499999999</v>
          </cell>
          <cell r="AK436">
            <v>0</v>
          </cell>
          <cell r="AL436" t="str">
            <v>FIX</v>
          </cell>
          <cell r="AM436">
            <v>1.5873120000000001E-2</v>
          </cell>
          <cell r="AN436">
            <v>0</v>
          </cell>
          <cell r="AO436" t="str">
            <v>AA-</v>
          </cell>
          <cell r="AP436">
            <v>5.8270170000000003E-3</v>
          </cell>
          <cell r="AQ436">
            <v>0</v>
          </cell>
          <cell r="AR436">
            <v>0</v>
          </cell>
          <cell r="AS436">
            <v>0</v>
          </cell>
          <cell r="AT436">
            <v>1.645</v>
          </cell>
          <cell r="AU436">
            <v>2465</v>
          </cell>
          <cell r="AV436">
            <v>15</v>
          </cell>
          <cell r="AW436">
            <v>1</v>
          </cell>
          <cell r="AX436">
            <v>10</v>
          </cell>
          <cell r="AY436">
            <v>5</v>
          </cell>
          <cell r="AZ436">
            <v>0</v>
          </cell>
          <cell r="BA436">
            <v>0.8</v>
          </cell>
          <cell r="BB436">
            <v>0.04</v>
          </cell>
          <cell r="BC436">
            <v>4</v>
          </cell>
          <cell r="BD436">
            <v>1.0959E-2</v>
          </cell>
          <cell r="BE436" t="str">
            <v>|TRANSACTION_RESIDUAL_MATURITY=T_MIN_ACTION</v>
          </cell>
        </row>
        <row r="437">
          <cell r="A437" t="str">
            <v>CBL</v>
          </cell>
          <cell r="B437">
            <v>41263</v>
          </cell>
          <cell r="C437" t="str">
            <v>TIE_RSK</v>
          </cell>
          <cell r="D437" t="str">
            <v>0090045</v>
          </cell>
          <cell r="E437" t="str">
            <v>FPSPI SICAV - AGGRESSIF</v>
          </cell>
          <cell r="F437" t="str">
            <v>SIF</v>
          </cell>
          <cell r="G437" t="str">
            <v>VAR_005</v>
          </cell>
          <cell r="H437">
            <v>12612453.973984197</v>
          </cell>
          <cell r="I437">
            <v>10.774660870000002</v>
          </cell>
          <cell r="J437">
            <v>6.4515827499999991</v>
          </cell>
          <cell r="K437">
            <v>4.3230780599999994</v>
          </cell>
          <cell r="L437">
            <v>0</v>
          </cell>
          <cell r="M437" t="str">
            <v>023374733</v>
          </cell>
          <cell r="N437" t="str">
            <v>0090045</v>
          </cell>
          <cell r="O437" t="str">
            <v>S.L.B</v>
          </cell>
          <cell r="P437" t="str">
            <v>SLSP</v>
          </cell>
          <cell r="Q437" t="str">
            <v>CRS</v>
          </cell>
          <cell r="R437" t="str">
            <v>0060859</v>
          </cell>
          <cell r="S437">
            <v>8.152000000000001</v>
          </cell>
          <cell r="T437">
            <v>41263</v>
          </cell>
          <cell r="U437" t="str">
            <v>.</v>
          </cell>
          <cell r="V437">
            <v>1</v>
          </cell>
          <cell r="W437" t="str">
            <v>JP1103101A95</v>
          </cell>
          <cell r="X437" t="str">
            <v>JAPON 1 200920</v>
          </cell>
          <cell r="Y437" t="str">
            <v>BOND</v>
          </cell>
          <cell r="Z437" t="str">
            <v>SOVEREIGN</v>
          </cell>
          <cell r="AA437">
            <v>500</v>
          </cell>
          <cell r="AB437" t="str">
            <v>JPY</v>
          </cell>
          <cell r="AC437" t="str">
            <v>AA-</v>
          </cell>
          <cell r="AD437">
            <v>103.96563399999999</v>
          </cell>
          <cell r="AE437">
            <v>0</v>
          </cell>
          <cell r="AF437">
            <v>44094</v>
          </cell>
          <cell r="AG437" t="str">
            <v>Y</v>
          </cell>
          <cell r="AH437">
            <v>1.0658351100000001</v>
          </cell>
          <cell r="AI437">
            <v>37.998917599999999</v>
          </cell>
          <cell r="AJ437">
            <v>1.0251739900000001</v>
          </cell>
          <cell r="AK437">
            <v>0</v>
          </cell>
          <cell r="AL437" t="str">
            <v>FIX</v>
          </cell>
          <cell r="AM437">
            <v>1.7753250000000002E-2</v>
          </cell>
          <cell r="AN437">
            <v>0.67460434000000002</v>
          </cell>
          <cell r="AO437" t="str">
            <v>AA-</v>
          </cell>
          <cell r="AP437">
            <v>5.8270170000000003E-3</v>
          </cell>
          <cell r="AQ437">
            <v>0.39123077000000001</v>
          </cell>
          <cell r="AR437">
            <v>0</v>
          </cell>
          <cell r="AS437">
            <v>0</v>
          </cell>
          <cell r="AT437">
            <v>1.645</v>
          </cell>
          <cell r="AU437">
            <v>2831</v>
          </cell>
          <cell r="AV437">
            <v>15</v>
          </cell>
          <cell r="AW437">
            <v>1</v>
          </cell>
          <cell r="AX437">
            <v>10</v>
          </cell>
          <cell r="AY437">
            <v>5</v>
          </cell>
          <cell r="AZ437">
            <v>0</v>
          </cell>
          <cell r="BA437">
            <v>0.8</v>
          </cell>
          <cell r="BB437">
            <v>0.04</v>
          </cell>
          <cell r="BC437">
            <v>4</v>
          </cell>
          <cell r="BD437">
            <v>1.0959E-2</v>
          </cell>
          <cell r="BE437" t="str">
            <v>|TRANSACTION_RESIDUAL_MATURITY=T_MIN_ACTION</v>
          </cell>
        </row>
        <row r="438">
          <cell r="A438" t="str">
            <v>CBL</v>
          </cell>
          <cell r="B438">
            <v>41263</v>
          </cell>
          <cell r="C438" t="str">
            <v>TIE_RSK</v>
          </cell>
          <cell r="D438" t="str">
            <v>0090045</v>
          </cell>
          <cell r="E438" t="str">
            <v>FPSPI SICAV - AGGRESSIF</v>
          </cell>
          <cell r="F438" t="str">
            <v>SIF</v>
          </cell>
          <cell r="G438" t="str">
            <v>VAR_005</v>
          </cell>
          <cell r="H438">
            <v>12612453.973984197</v>
          </cell>
          <cell r="I438">
            <v>10.774660870000002</v>
          </cell>
          <cell r="J438">
            <v>6.4515827499999991</v>
          </cell>
          <cell r="K438">
            <v>4.3230780599999994</v>
          </cell>
          <cell r="L438">
            <v>0</v>
          </cell>
          <cell r="M438" t="str">
            <v>023342700</v>
          </cell>
          <cell r="N438" t="str">
            <v>0090045</v>
          </cell>
          <cell r="O438" t="str">
            <v>S.L.B</v>
          </cell>
          <cell r="P438" t="str">
            <v>SLSP</v>
          </cell>
          <cell r="Q438" t="str">
            <v>COB</v>
          </cell>
          <cell r="R438" t="str">
            <v>0090061</v>
          </cell>
          <cell r="S438">
            <v>4.7830000000000004</v>
          </cell>
          <cell r="T438">
            <v>41263</v>
          </cell>
          <cell r="U438" t="str">
            <v>.</v>
          </cell>
          <cell r="V438">
            <v>1</v>
          </cell>
          <cell r="W438" t="str">
            <v>JP1051021C18</v>
          </cell>
          <cell r="X438" t="str">
            <v>JAPAN-102(5 YEAR ISSUE)</v>
          </cell>
          <cell r="Y438" t="str">
            <v>BOND</v>
          </cell>
          <cell r="Z438" t="str">
            <v>SOVEREIGN</v>
          </cell>
          <cell r="AA438">
            <v>0</v>
          </cell>
          <cell r="AB438" t="str">
            <v>JPY</v>
          </cell>
          <cell r="AC438" t="str">
            <v>AA-</v>
          </cell>
          <cell r="AD438">
            <v>100.616</v>
          </cell>
          <cell r="AE438">
            <v>0</v>
          </cell>
          <cell r="AF438">
            <v>42724</v>
          </cell>
          <cell r="AG438" t="str">
            <v>Y</v>
          </cell>
          <cell r="AH438">
            <v>0</v>
          </cell>
          <cell r="AI438">
            <v>0</v>
          </cell>
          <cell r="AJ438">
            <v>1.17983565</v>
          </cell>
          <cell r="AK438">
            <v>0</v>
          </cell>
          <cell r="AL438" t="str">
            <v>FIX</v>
          </cell>
          <cell r="AM438">
            <v>1.054416E-2</v>
          </cell>
          <cell r="AN438">
            <v>0</v>
          </cell>
          <cell r="AO438" t="str">
            <v>AA-</v>
          </cell>
          <cell r="AP438">
            <v>5.8270170000000003E-3</v>
          </cell>
          <cell r="AQ438">
            <v>0</v>
          </cell>
          <cell r="AR438">
            <v>0</v>
          </cell>
          <cell r="AS438">
            <v>0</v>
          </cell>
          <cell r="AT438">
            <v>1.645</v>
          </cell>
          <cell r="AU438">
            <v>1461</v>
          </cell>
          <cell r="AV438">
            <v>15</v>
          </cell>
          <cell r="AW438">
            <v>1</v>
          </cell>
          <cell r="AX438">
            <v>10</v>
          </cell>
          <cell r="AY438">
            <v>5</v>
          </cell>
          <cell r="AZ438">
            <v>0</v>
          </cell>
          <cell r="BA438">
            <v>0.8</v>
          </cell>
          <cell r="BB438">
            <v>0.04</v>
          </cell>
          <cell r="BC438">
            <v>4</v>
          </cell>
          <cell r="BD438">
            <v>1.0959E-2</v>
          </cell>
          <cell r="BE438" t="str">
            <v>|TRANSACTION_RESIDUAL_MATURITY=T_MIN_ACTION</v>
          </cell>
        </row>
        <row r="439">
          <cell r="A439" t="str">
            <v>CBL</v>
          </cell>
          <cell r="B439">
            <v>41263</v>
          </cell>
          <cell r="C439" t="str">
            <v>TIE_RSK</v>
          </cell>
          <cell r="D439" t="str">
            <v>0090045</v>
          </cell>
          <cell r="E439" t="str">
            <v>FPSPI SICAV - AGGRESSIF</v>
          </cell>
          <cell r="F439" t="str">
            <v>SIF</v>
          </cell>
          <cell r="G439" t="str">
            <v>VAR_005</v>
          </cell>
          <cell r="H439">
            <v>12612453.973984197</v>
          </cell>
          <cell r="I439">
            <v>10.774660870000002</v>
          </cell>
          <cell r="J439">
            <v>6.4515827499999991</v>
          </cell>
          <cell r="K439">
            <v>4.3230780599999994</v>
          </cell>
          <cell r="L439">
            <v>0</v>
          </cell>
          <cell r="M439" t="str">
            <v>023263960</v>
          </cell>
          <cell r="N439" t="str">
            <v>0090045</v>
          </cell>
          <cell r="O439" t="str">
            <v>S.L.B</v>
          </cell>
          <cell r="P439" t="str">
            <v>SLSP</v>
          </cell>
          <cell r="Q439" t="str">
            <v>CRS</v>
          </cell>
          <cell r="R439" t="str">
            <v>0090061</v>
          </cell>
          <cell r="S439">
            <v>4.7830000000000004</v>
          </cell>
          <cell r="T439">
            <v>41263</v>
          </cell>
          <cell r="U439" t="str">
            <v>.</v>
          </cell>
          <cell r="V439">
            <v>1</v>
          </cell>
          <cell r="W439" t="str">
            <v>JP1103101A95</v>
          </cell>
          <cell r="X439" t="str">
            <v>JAPON 1 200920</v>
          </cell>
          <cell r="Y439" t="str">
            <v>BOND</v>
          </cell>
          <cell r="Z439" t="str">
            <v>SOVEREIGN</v>
          </cell>
          <cell r="AA439">
            <v>500</v>
          </cell>
          <cell r="AB439" t="str">
            <v>JPY</v>
          </cell>
          <cell r="AC439" t="str">
            <v>AA-</v>
          </cell>
          <cell r="AD439">
            <v>103.96563399999999</v>
          </cell>
          <cell r="AE439">
            <v>0</v>
          </cell>
          <cell r="AF439">
            <v>44094</v>
          </cell>
          <cell r="AG439" t="str">
            <v>Y</v>
          </cell>
          <cell r="AH439">
            <v>0.62535443000000002</v>
          </cell>
          <cell r="AI439">
            <v>22.294997899999998</v>
          </cell>
          <cell r="AJ439">
            <v>1.0251739900000001</v>
          </cell>
          <cell r="AK439">
            <v>0</v>
          </cell>
          <cell r="AL439" t="str">
            <v>FIX</v>
          </cell>
          <cell r="AM439">
            <v>1.7753250000000002E-2</v>
          </cell>
          <cell r="AN439">
            <v>0.39580870000000001</v>
          </cell>
          <cell r="AO439" t="str">
            <v>AA-</v>
          </cell>
          <cell r="AP439">
            <v>5.8270170000000003E-3</v>
          </cell>
          <cell r="AQ439">
            <v>0.22954572000000001</v>
          </cell>
          <cell r="AR439">
            <v>0</v>
          </cell>
          <cell r="AS439">
            <v>0</v>
          </cell>
          <cell r="AT439">
            <v>1.645</v>
          </cell>
          <cell r="AU439">
            <v>2831</v>
          </cell>
          <cell r="AV439">
            <v>15</v>
          </cell>
          <cell r="AW439">
            <v>1</v>
          </cell>
          <cell r="AX439">
            <v>10</v>
          </cell>
          <cell r="AY439">
            <v>5</v>
          </cell>
          <cell r="AZ439">
            <v>0</v>
          </cell>
          <cell r="BA439">
            <v>0.8</v>
          </cell>
          <cell r="BB439">
            <v>0.04</v>
          </cell>
          <cell r="BC439">
            <v>4</v>
          </cell>
          <cell r="BD439">
            <v>1.0959E-2</v>
          </cell>
          <cell r="BE439" t="str">
            <v>|TRANSACTION_RESIDUAL_MATURITY=T_MIN_ACTION</v>
          </cell>
        </row>
        <row r="440">
          <cell r="A440" t="str">
            <v>CBL</v>
          </cell>
          <cell r="B440">
            <v>41263</v>
          </cell>
          <cell r="C440" t="str">
            <v>TIE_RSK</v>
          </cell>
          <cell r="D440" t="str">
            <v>0090045</v>
          </cell>
          <cell r="E440" t="str">
            <v>FPSPI SICAV - AGGRESSIF</v>
          </cell>
          <cell r="F440" t="str">
            <v>SIF</v>
          </cell>
          <cell r="G440" t="str">
            <v>VAR_005</v>
          </cell>
          <cell r="H440">
            <v>12612453.973984197</v>
          </cell>
          <cell r="I440">
            <v>10.774660870000002</v>
          </cell>
          <cell r="J440">
            <v>6.4515827499999991</v>
          </cell>
          <cell r="K440">
            <v>4.3230780599999994</v>
          </cell>
          <cell r="L440">
            <v>0</v>
          </cell>
          <cell r="M440" t="str">
            <v>023232232</v>
          </cell>
          <cell r="N440" t="str">
            <v>0090045</v>
          </cell>
          <cell r="O440" t="str">
            <v>S.L.B</v>
          </cell>
          <cell r="P440" t="str">
            <v>SLSP</v>
          </cell>
          <cell r="Q440" t="str">
            <v>CRS</v>
          </cell>
          <cell r="R440" t="str">
            <v>0060860</v>
          </cell>
          <cell r="S440">
            <v>11.435</v>
          </cell>
          <cell r="T440">
            <v>41263</v>
          </cell>
          <cell r="U440" t="str">
            <v>.</v>
          </cell>
          <cell r="V440">
            <v>1</v>
          </cell>
          <cell r="W440" t="str">
            <v>AT0000A08968</v>
          </cell>
          <cell r="X440" t="str">
            <v>BUND (AUT) 4.35 19</v>
          </cell>
          <cell r="Y440" t="str">
            <v>BOND</v>
          </cell>
          <cell r="Z440" t="str">
            <v>SOVEREIGN</v>
          </cell>
          <cell r="AA440">
            <v>0</v>
          </cell>
          <cell r="AB440" t="str">
            <v>EUR</v>
          </cell>
          <cell r="AC440" t="str">
            <v>AA+</v>
          </cell>
          <cell r="AD440">
            <v>123.378986</v>
          </cell>
          <cell r="AE440">
            <v>0</v>
          </cell>
          <cell r="AF440">
            <v>43539</v>
          </cell>
          <cell r="AG440" t="str">
            <v>Y</v>
          </cell>
          <cell r="AH440">
            <v>0</v>
          </cell>
          <cell r="AI440">
            <v>0</v>
          </cell>
          <cell r="AJ440">
            <v>1.0708529099999999</v>
          </cell>
          <cell r="AK440">
            <v>0</v>
          </cell>
          <cell r="AL440" t="str">
            <v>FIX</v>
          </cell>
          <cell r="AM440">
            <v>1.490879E-2</v>
          </cell>
          <cell r="AN440">
            <v>0</v>
          </cell>
          <cell r="AO440" t="str">
            <v>AA+</v>
          </cell>
          <cell r="AP440">
            <v>3.34337E-3</v>
          </cell>
          <cell r="AQ440">
            <v>0</v>
          </cell>
          <cell r="AR440">
            <v>0</v>
          </cell>
          <cell r="AS440">
            <v>0</v>
          </cell>
          <cell r="AT440">
            <v>1.645</v>
          </cell>
          <cell r="AU440">
            <v>2276</v>
          </cell>
          <cell r="AV440">
            <v>15</v>
          </cell>
          <cell r="AW440">
            <v>1</v>
          </cell>
          <cell r="AX440">
            <v>10</v>
          </cell>
          <cell r="AY440">
            <v>5</v>
          </cell>
          <cell r="AZ440">
            <v>0</v>
          </cell>
          <cell r="BA440">
            <v>0.8</v>
          </cell>
          <cell r="BB440">
            <v>0.04</v>
          </cell>
          <cell r="BC440">
            <v>4</v>
          </cell>
          <cell r="BD440">
            <v>1.0959E-2</v>
          </cell>
          <cell r="BE440" t="str">
            <v>|TRANSACTION_RESIDUAL_MATURITY=T_MIN_ACTION</v>
          </cell>
        </row>
        <row r="441">
          <cell r="A441" t="str">
            <v>CBL</v>
          </cell>
          <cell r="B441">
            <v>41263</v>
          </cell>
          <cell r="C441" t="str">
            <v>TIE_RSK</v>
          </cell>
          <cell r="D441" t="str">
            <v>0090045</v>
          </cell>
          <cell r="E441" t="str">
            <v>FPSPI SICAV - AGGRESSIF</v>
          </cell>
          <cell r="F441" t="str">
            <v>SIF</v>
          </cell>
          <cell r="G441" t="str">
            <v>VAR_005</v>
          </cell>
          <cell r="H441">
            <v>12612453.973984197</v>
          </cell>
          <cell r="I441">
            <v>10.774660870000002</v>
          </cell>
          <cell r="J441">
            <v>6.4515827499999991</v>
          </cell>
          <cell r="K441">
            <v>4.3230780599999994</v>
          </cell>
          <cell r="L441">
            <v>0</v>
          </cell>
          <cell r="M441" t="str">
            <v>023263959</v>
          </cell>
          <cell r="N441" t="str">
            <v>0090045</v>
          </cell>
          <cell r="O441" t="str">
            <v>S.L.B</v>
          </cell>
          <cell r="P441" t="str">
            <v>SLSP</v>
          </cell>
          <cell r="Q441" t="str">
            <v>CRS</v>
          </cell>
          <cell r="R441" t="str">
            <v>0090060</v>
          </cell>
          <cell r="S441">
            <v>5.319</v>
          </cell>
          <cell r="T441">
            <v>41263</v>
          </cell>
          <cell r="U441" t="str">
            <v>.</v>
          </cell>
          <cell r="V441">
            <v>1</v>
          </cell>
          <cell r="W441" t="str">
            <v>JP1103101A95</v>
          </cell>
          <cell r="X441" t="str">
            <v>JAPON 1 200920</v>
          </cell>
          <cell r="Y441" t="str">
            <v>BOND</v>
          </cell>
          <cell r="Z441" t="str">
            <v>SOVEREIGN</v>
          </cell>
          <cell r="AA441">
            <v>500</v>
          </cell>
          <cell r="AB441" t="str">
            <v>JPY</v>
          </cell>
          <cell r="AC441" t="str">
            <v>AA-</v>
          </cell>
          <cell r="AD441">
            <v>103.96563399999999</v>
          </cell>
          <cell r="AE441">
            <v>0</v>
          </cell>
          <cell r="AF441">
            <v>44094</v>
          </cell>
          <cell r="AG441" t="str">
            <v>Y</v>
          </cell>
          <cell r="AH441">
            <v>0.69543387000000001</v>
          </cell>
          <cell r="AI441">
            <v>24.793454700000002</v>
          </cell>
          <cell r="AJ441">
            <v>1.0251739900000001</v>
          </cell>
          <cell r="AK441">
            <v>0</v>
          </cell>
          <cell r="AL441" t="str">
            <v>FIX</v>
          </cell>
          <cell r="AM441">
            <v>1.7753250000000002E-2</v>
          </cell>
          <cell r="AN441">
            <v>0.44016443</v>
          </cell>
          <cell r="AO441" t="str">
            <v>AA-</v>
          </cell>
          <cell r="AP441">
            <v>5.8270170000000003E-3</v>
          </cell>
          <cell r="AQ441">
            <v>0.25526943000000002</v>
          </cell>
          <cell r="AR441">
            <v>0</v>
          </cell>
          <cell r="AS441">
            <v>0</v>
          </cell>
          <cell r="AT441">
            <v>1.645</v>
          </cell>
          <cell r="AU441">
            <v>2831</v>
          </cell>
          <cell r="AV441">
            <v>15</v>
          </cell>
          <cell r="AW441">
            <v>1</v>
          </cell>
          <cell r="AX441">
            <v>10</v>
          </cell>
          <cell r="AY441">
            <v>5</v>
          </cell>
          <cell r="AZ441">
            <v>0</v>
          </cell>
          <cell r="BA441">
            <v>0.8</v>
          </cell>
          <cell r="BB441">
            <v>0.04</v>
          </cell>
          <cell r="BC441">
            <v>4</v>
          </cell>
          <cell r="BD441">
            <v>1.0959E-2</v>
          </cell>
          <cell r="BE441" t="str">
            <v>|TRANSACTION_RESIDUAL_MATURITY=T_MIN_ACTION</v>
          </cell>
        </row>
        <row r="442">
          <cell r="A442" t="str">
            <v>CBL</v>
          </cell>
          <cell r="B442">
            <v>41263</v>
          </cell>
          <cell r="C442" t="str">
            <v>TIE_RSK</v>
          </cell>
          <cell r="D442" t="str">
            <v>0090045</v>
          </cell>
          <cell r="E442" t="str">
            <v>FPSPI SICAV - AGGRESSIF</v>
          </cell>
          <cell r="F442" t="str">
            <v>SIF</v>
          </cell>
          <cell r="G442" t="str">
            <v>VAR_005</v>
          </cell>
          <cell r="H442">
            <v>12612453.973984197</v>
          </cell>
          <cell r="I442">
            <v>10.774660870000002</v>
          </cell>
          <cell r="J442">
            <v>6.4515827499999991</v>
          </cell>
          <cell r="K442">
            <v>4.3230780599999994</v>
          </cell>
          <cell r="L442">
            <v>0</v>
          </cell>
          <cell r="M442" t="str">
            <v>023354208</v>
          </cell>
          <cell r="N442" t="str">
            <v>0090045</v>
          </cell>
          <cell r="O442" t="str">
            <v>S.L.B</v>
          </cell>
          <cell r="P442" t="str">
            <v>SLSP</v>
          </cell>
          <cell r="Q442" t="str">
            <v>CRS</v>
          </cell>
          <cell r="R442" t="str">
            <v>0090054</v>
          </cell>
          <cell r="S442">
            <v>8.6080000000000005</v>
          </cell>
          <cell r="T442">
            <v>41263</v>
          </cell>
          <cell r="U442" t="str">
            <v>.</v>
          </cell>
          <cell r="V442">
            <v>1</v>
          </cell>
          <cell r="W442" t="str">
            <v>JP1103101A95</v>
          </cell>
          <cell r="X442" t="str">
            <v>JAPON 1 200920</v>
          </cell>
          <cell r="Y442" t="str">
            <v>BOND</v>
          </cell>
          <cell r="Z442" t="str">
            <v>SOVEREIGN</v>
          </cell>
          <cell r="AA442">
            <v>500</v>
          </cell>
          <cell r="AB442" t="str">
            <v>JPY</v>
          </cell>
          <cell r="AC442" t="str">
            <v>AA-</v>
          </cell>
          <cell r="AD442">
            <v>103.96563399999999</v>
          </cell>
          <cell r="AE442">
            <v>0</v>
          </cell>
          <cell r="AF442">
            <v>44094</v>
          </cell>
          <cell r="AG442" t="str">
            <v>Y</v>
          </cell>
          <cell r="AH442">
            <v>1.1254549300000001</v>
          </cell>
          <cell r="AI442">
            <v>40.1244704</v>
          </cell>
          <cell r="AJ442">
            <v>1.0251739900000001</v>
          </cell>
          <cell r="AK442">
            <v>0</v>
          </cell>
          <cell r="AL442" t="str">
            <v>FIX</v>
          </cell>
          <cell r="AM442">
            <v>1.7753250000000002E-2</v>
          </cell>
          <cell r="AN442">
            <v>0.71233981000000002</v>
          </cell>
          <cell r="AO442" t="str">
            <v>AA-</v>
          </cell>
          <cell r="AP442">
            <v>5.8270170000000003E-3</v>
          </cell>
          <cell r="AQ442">
            <v>0.41311512</v>
          </cell>
          <cell r="AR442">
            <v>0</v>
          </cell>
          <cell r="AS442">
            <v>0</v>
          </cell>
          <cell r="AT442">
            <v>1.645</v>
          </cell>
          <cell r="AU442">
            <v>2831</v>
          </cell>
          <cell r="AV442">
            <v>15</v>
          </cell>
          <cell r="AW442">
            <v>1</v>
          </cell>
          <cell r="AX442">
            <v>10</v>
          </cell>
          <cell r="AY442">
            <v>5</v>
          </cell>
          <cell r="AZ442">
            <v>0</v>
          </cell>
          <cell r="BA442">
            <v>0.8</v>
          </cell>
          <cell r="BB442">
            <v>0.04</v>
          </cell>
          <cell r="BC442">
            <v>4</v>
          </cell>
          <cell r="BD442">
            <v>1.0959E-2</v>
          </cell>
          <cell r="BE442" t="str">
            <v>|TRANSACTION_RESIDUAL_MATURITY=T_MIN_ACTION</v>
          </cell>
        </row>
        <row r="443">
          <cell r="A443" t="str">
            <v>CBL</v>
          </cell>
          <cell r="B443">
            <v>41263</v>
          </cell>
          <cell r="C443" t="str">
            <v>TIE_RSK</v>
          </cell>
          <cell r="D443" t="str">
            <v>0090045</v>
          </cell>
          <cell r="E443" t="str">
            <v>FPSPI SICAV - AGGRESSIF</v>
          </cell>
          <cell r="F443" t="str">
            <v>SIF</v>
          </cell>
          <cell r="G443" t="str">
            <v>VAR_005</v>
          </cell>
          <cell r="H443">
            <v>12612453.973984197</v>
          </cell>
          <cell r="I443">
            <v>10.774660870000002</v>
          </cell>
          <cell r="J443">
            <v>6.4515827499999991</v>
          </cell>
          <cell r="K443">
            <v>4.3230780599999994</v>
          </cell>
          <cell r="L443">
            <v>0</v>
          </cell>
          <cell r="M443" t="str">
            <v>023374734</v>
          </cell>
          <cell r="N443" t="str">
            <v>0090045</v>
          </cell>
          <cell r="O443" t="str">
            <v>S.L.B</v>
          </cell>
          <cell r="P443" t="str">
            <v>SLSP</v>
          </cell>
          <cell r="Q443" t="str">
            <v>CRS</v>
          </cell>
          <cell r="R443" t="str">
            <v>0060860</v>
          </cell>
          <cell r="S443">
            <v>11.435</v>
          </cell>
          <cell r="T443">
            <v>41263</v>
          </cell>
          <cell r="U443" t="str">
            <v>.</v>
          </cell>
          <cell r="V443">
            <v>1</v>
          </cell>
          <cell r="W443" t="str">
            <v>JP1103101A95</v>
          </cell>
          <cell r="X443" t="str">
            <v>JAPON 1 200920</v>
          </cell>
          <cell r="Y443" t="str">
            <v>BOND</v>
          </cell>
          <cell r="Z443" t="str">
            <v>SOVEREIGN</v>
          </cell>
          <cell r="AA443">
            <v>500</v>
          </cell>
          <cell r="AB443" t="str">
            <v>JPY</v>
          </cell>
          <cell r="AC443" t="str">
            <v>AA-</v>
          </cell>
          <cell r="AD443">
            <v>103.96563399999999</v>
          </cell>
          <cell r="AE443">
            <v>0</v>
          </cell>
          <cell r="AF443">
            <v>44094</v>
          </cell>
          <cell r="AG443" t="str">
            <v>Y</v>
          </cell>
          <cell r="AH443">
            <v>1.4950717</v>
          </cell>
          <cell r="AI443">
            <v>53.301965500000001</v>
          </cell>
          <cell r="AJ443">
            <v>1.0251739900000001</v>
          </cell>
          <cell r="AK443">
            <v>0</v>
          </cell>
          <cell r="AL443" t="str">
            <v>FIX</v>
          </cell>
          <cell r="AM443">
            <v>1.7753250000000002E-2</v>
          </cell>
          <cell r="AN443">
            <v>0.94628319999999999</v>
          </cell>
          <cell r="AO443" t="str">
            <v>AA-</v>
          </cell>
          <cell r="AP443">
            <v>5.8270170000000003E-3</v>
          </cell>
          <cell r="AQ443">
            <v>0.54878850000000001</v>
          </cell>
          <cell r="AR443">
            <v>0</v>
          </cell>
          <cell r="AS443">
            <v>0</v>
          </cell>
          <cell r="AT443">
            <v>1.645</v>
          </cell>
          <cell r="AU443">
            <v>2831</v>
          </cell>
          <cell r="AV443">
            <v>15</v>
          </cell>
          <cell r="AW443">
            <v>1</v>
          </cell>
          <cell r="AX443">
            <v>10</v>
          </cell>
          <cell r="AY443">
            <v>5</v>
          </cell>
          <cell r="AZ443">
            <v>0</v>
          </cell>
          <cell r="BA443">
            <v>0.8</v>
          </cell>
          <cell r="BB443">
            <v>0.04</v>
          </cell>
          <cell r="BC443">
            <v>4</v>
          </cell>
          <cell r="BD443">
            <v>1.0959E-2</v>
          </cell>
          <cell r="BE443" t="str">
            <v>|TRANSACTION_RESIDUAL_MATURITY=T_MIN_ACTION</v>
          </cell>
        </row>
        <row r="444">
          <cell r="A444" t="str">
            <v>CBL</v>
          </cell>
          <cell r="B444">
            <v>41263</v>
          </cell>
          <cell r="C444" t="str">
            <v>TIE_RSK</v>
          </cell>
          <cell r="D444" t="str">
            <v>0090045</v>
          </cell>
          <cell r="E444" t="str">
            <v>FPSPI SICAV - AGGRESSIF</v>
          </cell>
          <cell r="F444" t="str">
            <v>SIF</v>
          </cell>
          <cell r="G444" t="str">
            <v>VAR_005</v>
          </cell>
          <cell r="H444">
            <v>12612453.973984197</v>
          </cell>
          <cell r="I444">
            <v>10.774660870000002</v>
          </cell>
          <cell r="J444">
            <v>6.4515827499999991</v>
          </cell>
          <cell r="K444">
            <v>4.3230780599999994</v>
          </cell>
          <cell r="L444">
            <v>0</v>
          </cell>
          <cell r="M444" t="str">
            <v>023374744</v>
          </cell>
          <cell r="N444" t="str">
            <v>0090045</v>
          </cell>
          <cell r="O444" t="str">
            <v>S.L.B</v>
          </cell>
          <cell r="P444" t="str">
            <v>SLSP</v>
          </cell>
          <cell r="Q444" t="str">
            <v>CRS</v>
          </cell>
          <cell r="R444" t="str">
            <v>0084247</v>
          </cell>
          <cell r="S444">
            <v>3.2870000000000004</v>
          </cell>
          <cell r="T444">
            <v>41263</v>
          </cell>
          <cell r="U444" t="str">
            <v>.</v>
          </cell>
          <cell r="V444">
            <v>1</v>
          </cell>
          <cell r="W444" t="str">
            <v>JP1103101A95</v>
          </cell>
          <cell r="X444" t="str">
            <v>JAPON 1 200920</v>
          </cell>
          <cell r="Y444" t="str">
            <v>BOND</v>
          </cell>
          <cell r="Z444" t="str">
            <v>SOVEREIGN</v>
          </cell>
          <cell r="AA444">
            <v>500</v>
          </cell>
          <cell r="AB444" t="str">
            <v>JPY</v>
          </cell>
          <cell r="AC444" t="str">
            <v>AA-</v>
          </cell>
          <cell r="AD444">
            <v>103.96563399999999</v>
          </cell>
          <cell r="AE444">
            <v>0</v>
          </cell>
          <cell r="AF444">
            <v>44094</v>
          </cell>
          <cell r="AG444" t="str">
            <v>Y</v>
          </cell>
          <cell r="AH444">
            <v>0.42975957000000004</v>
          </cell>
          <cell r="AI444">
            <v>15.321693099999999</v>
          </cell>
          <cell r="AJ444">
            <v>1.0251739900000001</v>
          </cell>
          <cell r="AK444">
            <v>0</v>
          </cell>
          <cell r="AL444" t="str">
            <v>FIX</v>
          </cell>
          <cell r="AM444">
            <v>1.7753250000000002E-2</v>
          </cell>
          <cell r="AN444">
            <v>0.27200986999999999</v>
          </cell>
          <cell r="AO444" t="str">
            <v>AA-</v>
          </cell>
          <cell r="AP444">
            <v>5.8270170000000003E-3</v>
          </cell>
          <cell r="AQ444">
            <v>0.15774969</v>
          </cell>
          <cell r="AR444">
            <v>0</v>
          </cell>
          <cell r="AS444">
            <v>0</v>
          </cell>
          <cell r="AT444">
            <v>1.645</v>
          </cell>
          <cell r="AU444">
            <v>2831</v>
          </cell>
          <cell r="AV444">
            <v>15</v>
          </cell>
          <cell r="AW444">
            <v>1</v>
          </cell>
          <cell r="AX444">
            <v>10</v>
          </cell>
          <cell r="AY444">
            <v>5</v>
          </cell>
          <cell r="AZ444">
            <v>0</v>
          </cell>
          <cell r="BA444">
            <v>0.8</v>
          </cell>
          <cell r="BB444">
            <v>0.04</v>
          </cell>
          <cell r="BC444">
            <v>4</v>
          </cell>
          <cell r="BD444">
            <v>1.0959E-2</v>
          </cell>
          <cell r="BE444" t="str">
            <v>|TRANSACTION_RESIDUAL_MATURITY=T_MIN_ACTION</v>
          </cell>
        </row>
        <row r="445">
          <cell r="A445" t="str">
            <v>CBL</v>
          </cell>
          <cell r="B445">
            <v>41263</v>
          </cell>
          <cell r="C445" t="str">
            <v>TIE_RSK</v>
          </cell>
          <cell r="D445" t="str">
            <v>0090045</v>
          </cell>
          <cell r="E445" t="str">
            <v>FPSPI SICAV - AGGRESSIF</v>
          </cell>
          <cell r="F445" t="str">
            <v>SIF</v>
          </cell>
          <cell r="G445" t="str">
            <v>VAR_005</v>
          </cell>
          <cell r="H445">
            <v>12612453.973984197</v>
          </cell>
          <cell r="I445">
            <v>10.774660870000002</v>
          </cell>
          <cell r="J445">
            <v>6.4515827499999991</v>
          </cell>
          <cell r="K445">
            <v>4.3230780599999994</v>
          </cell>
          <cell r="L445">
            <v>0</v>
          </cell>
          <cell r="M445" t="str">
            <v>023263904</v>
          </cell>
          <cell r="N445" t="str">
            <v>0090045</v>
          </cell>
          <cell r="O445" t="str">
            <v>S.L.B</v>
          </cell>
          <cell r="P445" t="str">
            <v>SLSP</v>
          </cell>
          <cell r="Q445" t="str">
            <v>CRS</v>
          </cell>
          <cell r="R445" t="str">
            <v>0060857</v>
          </cell>
          <cell r="S445">
            <v>2.1800000000000002</v>
          </cell>
          <cell r="T445">
            <v>41263</v>
          </cell>
          <cell r="U445" t="str">
            <v>.</v>
          </cell>
          <cell r="V445">
            <v>1</v>
          </cell>
          <cell r="W445" t="str">
            <v>JP1103101A95</v>
          </cell>
          <cell r="X445" t="str">
            <v>JAPON 1 200920</v>
          </cell>
          <cell r="Y445" t="str">
            <v>BOND</v>
          </cell>
          <cell r="Z445" t="str">
            <v>SOVEREIGN</v>
          </cell>
          <cell r="AA445">
            <v>500</v>
          </cell>
          <cell r="AB445" t="str">
            <v>JPY</v>
          </cell>
          <cell r="AC445" t="str">
            <v>AA-</v>
          </cell>
          <cell r="AD445">
            <v>103.96563399999999</v>
          </cell>
          <cell r="AE445">
            <v>0</v>
          </cell>
          <cell r="AF445">
            <v>44094</v>
          </cell>
          <cell r="AG445" t="str">
            <v>Y</v>
          </cell>
          <cell r="AH445">
            <v>0.28502460000000002</v>
          </cell>
          <cell r="AI445">
            <v>10.161633999999999</v>
          </cell>
          <cell r="AJ445">
            <v>1.0251739900000001</v>
          </cell>
          <cell r="AK445">
            <v>0</v>
          </cell>
          <cell r="AL445" t="str">
            <v>FIX</v>
          </cell>
          <cell r="AM445">
            <v>1.7753250000000002E-2</v>
          </cell>
          <cell r="AN445">
            <v>0.18040204000000001</v>
          </cell>
          <cell r="AO445" t="str">
            <v>AA-</v>
          </cell>
          <cell r="AP445">
            <v>5.8270170000000003E-3</v>
          </cell>
          <cell r="AQ445">
            <v>0.10462255000000001</v>
          </cell>
          <cell r="AR445">
            <v>0</v>
          </cell>
          <cell r="AS445">
            <v>0</v>
          </cell>
          <cell r="AT445">
            <v>1.645</v>
          </cell>
          <cell r="AU445">
            <v>2831</v>
          </cell>
          <cell r="AV445">
            <v>15</v>
          </cell>
          <cell r="AW445">
            <v>1</v>
          </cell>
          <cell r="AX445">
            <v>10</v>
          </cell>
          <cell r="AY445">
            <v>5</v>
          </cell>
          <cell r="AZ445">
            <v>0</v>
          </cell>
          <cell r="BA445">
            <v>0.8</v>
          </cell>
          <cell r="BB445">
            <v>0.04</v>
          </cell>
          <cell r="BC445">
            <v>4</v>
          </cell>
          <cell r="BD445">
            <v>1.0959E-2</v>
          </cell>
          <cell r="BE445" t="str">
            <v>|TRANSACTION_RESIDUAL_MATURITY=T_MIN_ACTION</v>
          </cell>
        </row>
        <row r="446">
          <cell r="A446" t="str">
            <v>CBL</v>
          </cell>
          <cell r="B446">
            <v>41263</v>
          </cell>
          <cell r="C446" t="str">
            <v>TIE_RSK</v>
          </cell>
          <cell r="D446" t="str">
            <v>0090045</v>
          </cell>
          <cell r="E446" t="str">
            <v>FPSPI SICAV - AGGRESSIF</v>
          </cell>
          <cell r="F446" t="str">
            <v>SIF</v>
          </cell>
          <cell r="G446" t="str">
            <v>VAR_005</v>
          </cell>
          <cell r="H446">
            <v>12612453.973984197</v>
          </cell>
          <cell r="I446">
            <v>10.774660870000002</v>
          </cell>
          <cell r="J446">
            <v>6.4515827499999991</v>
          </cell>
          <cell r="K446">
            <v>4.3230780599999994</v>
          </cell>
          <cell r="L446">
            <v>0</v>
          </cell>
          <cell r="M446" t="str">
            <v>023263905</v>
          </cell>
          <cell r="N446" t="str">
            <v>0090045</v>
          </cell>
          <cell r="O446" t="str">
            <v>S.L.B</v>
          </cell>
          <cell r="P446" t="str">
            <v>SLSP</v>
          </cell>
          <cell r="Q446" t="str">
            <v>COB</v>
          </cell>
          <cell r="R446" t="str">
            <v>0060858</v>
          </cell>
          <cell r="S446">
            <v>7.4470000000000001</v>
          </cell>
          <cell r="T446">
            <v>41263</v>
          </cell>
          <cell r="U446" t="str">
            <v>.</v>
          </cell>
          <cell r="V446">
            <v>1</v>
          </cell>
          <cell r="W446" t="str">
            <v>JP1050811932</v>
          </cell>
          <cell r="X446" t="str">
            <v>JAPON 0.8 20 03 14</v>
          </cell>
          <cell r="Y446" t="str">
            <v>BOND</v>
          </cell>
          <cell r="Z446" t="str">
            <v>SOVEREIGN</v>
          </cell>
          <cell r="AA446">
            <v>500</v>
          </cell>
          <cell r="AB446" t="str">
            <v>JPY</v>
          </cell>
          <cell r="AC446" t="str">
            <v>AA-</v>
          </cell>
          <cell r="AD446">
            <v>101.08590700000001</v>
          </cell>
          <cell r="AE446">
            <v>0</v>
          </cell>
          <cell r="AF446">
            <v>41718</v>
          </cell>
          <cell r="AG446" t="str">
            <v>Y</v>
          </cell>
          <cell r="AH446">
            <v>0.35394110000000001</v>
          </cell>
          <cell r="AI446">
            <v>33.751293400000002</v>
          </cell>
          <cell r="AJ446">
            <v>1.38311221</v>
          </cell>
          <cell r="AK446">
            <v>0</v>
          </cell>
          <cell r="AL446" t="str">
            <v>FIX</v>
          </cell>
          <cell r="AM446">
            <v>3.8495400000000003E-3</v>
          </cell>
          <cell r="AN446">
            <v>0.12992708</v>
          </cell>
          <cell r="AO446" t="str">
            <v>AA-</v>
          </cell>
          <cell r="AP446">
            <v>5.8270170000000003E-3</v>
          </cell>
          <cell r="AQ446">
            <v>0.22401402000000001</v>
          </cell>
          <cell r="AR446">
            <v>0</v>
          </cell>
          <cell r="AS446">
            <v>0</v>
          </cell>
          <cell r="AT446">
            <v>1.645</v>
          </cell>
          <cell r="AU446">
            <v>455</v>
          </cell>
          <cell r="AV446">
            <v>15</v>
          </cell>
          <cell r="AW446">
            <v>1</v>
          </cell>
          <cell r="AX446">
            <v>10</v>
          </cell>
          <cell r="AY446">
            <v>5</v>
          </cell>
          <cell r="AZ446">
            <v>0</v>
          </cell>
          <cell r="BA446">
            <v>0.8</v>
          </cell>
          <cell r="BB446">
            <v>0.04</v>
          </cell>
          <cell r="BC446">
            <v>4</v>
          </cell>
          <cell r="BD446">
            <v>1.0959E-2</v>
          </cell>
          <cell r="BE446" t="str">
            <v>|TRANSACTION_RESIDUAL_MATURITY=T_MIN_ACTION</v>
          </cell>
        </row>
        <row r="447">
          <cell r="A447" t="str">
            <v>CBL</v>
          </cell>
          <cell r="B447">
            <v>41263</v>
          </cell>
          <cell r="C447" t="str">
            <v>TIE_RSK</v>
          </cell>
          <cell r="D447" t="str">
            <v>0090045</v>
          </cell>
          <cell r="E447" t="str">
            <v>FPSPI SICAV - AGGRESSIF</v>
          </cell>
          <cell r="F447" t="str">
            <v>SIF</v>
          </cell>
          <cell r="G447" t="str">
            <v>VAR_005</v>
          </cell>
          <cell r="H447">
            <v>12612453.973984197</v>
          </cell>
          <cell r="I447">
            <v>10.774660870000002</v>
          </cell>
          <cell r="J447">
            <v>6.4515827499999991</v>
          </cell>
          <cell r="K447">
            <v>4.3230780599999994</v>
          </cell>
          <cell r="L447">
            <v>0</v>
          </cell>
          <cell r="M447" t="str">
            <v>023263954</v>
          </cell>
          <cell r="N447" t="str">
            <v>0090045</v>
          </cell>
          <cell r="O447" t="str">
            <v>S.L.B</v>
          </cell>
          <cell r="P447" t="str">
            <v>SLSP</v>
          </cell>
          <cell r="Q447" t="str">
            <v>CRS</v>
          </cell>
          <cell r="R447" t="str">
            <v>0090050</v>
          </cell>
          <cell r="S447">
            <v>12.36</v>
          </cell>
          <cell r="T447">
            <v>41263</v>
          </cell>
          <cell r="U447" t="str">
            <v>.</v>
          </cell>
          <cell r="V447">
            <v>1</v>
          </cell>
          <cell r="W447" t="str">
            <v>JP1103101A95</v>
          </cell>
          <cell r="X447" t="str">
            <v>JAPON 1 200920</v>
          </cell>
          <cell r="Y447" t="str">
            <v>BOND</v>
          </cell>
          <cell r="Z447" t="str">
            <v>SOVEREIGN</v>
          </cell>
          <cell r="AA447">
            <v>500</v>
          </cell>
          <cell r="AB447" t="str">
            <v>JPY</v>
          </cell>
          <cell r="AC447" t="str">
            <v>AA-</v>
          </cell>
          <cell r="AD447">
            <v>103.96563399999999</v>
          </cell>
          <cell r="AE447">
            <v>0</v>
          </cell>
          <cell r="AF447">
            <v>44094</v>
          </cell>
          <cell r="AG447" t="str">
            <v>Y</v>
          </cell>
          <cell r="AH447">
            <v>1.6160110400000001</v>
          </cell>
          <cell r="AI447">
            <v>57.613667999999997</v>
          </cell>
          <cell r="AJ447">
            <v>1.0251739900000001</v>
          </cell>
          <cell r="AK447">
            <v>0</v>
          </cell>
          <cell r="AL447" t="str">
            <v>FIX</v>
          </cell>
          <cell r="AM447">
            <v>1.7753250000000002E-2</v>
          </cell>
          <cell r="AN447">
            <v>1.02282994</v>
          </cell>
          <cell r="AO447" t="str">
            <v>AA-</v>
          </cell>
          <cell r="AP447">
            <v>5.8270170000000003E-3</v>
          </cell>
          <cell r="AQ447">
            <v>0.59318110000000002</v>
          </cell>
          <cell r="AR447">
            <v>0</v>
          </cell>
          <cell r="AS447">
            <v>0</v>
          </cell>
          <cell r="AT447">
            <v>1.645</v>
          </cell>
          <cell r="AU447">
            <v>2831</v>
          </cell>
          <cell r="AV447">
            <v>15</v>
          </cell>
          <cell r="AW447">
            <v>1</v>
          </cell>
          <cell r="AX447">
            <v>10</v>
          </cell>
          <cell r="AY447">
            <v>5</v>
          </cell>
          <cell r="AZ447">
            <v>0</v>
          </cell>
          <cell r="BA447">
            <v>0.8</v>
          </cell>
          <cell r="BB447">
            <v>0.04</v>
          </cell>
          <cell r="BC447">
            <v>4</v>
          </cell>
          <cell r="BD447">
            <v>1.0959E-2</v>
          </cell>
          <cell r="BE447" t="str">
            <v>|TRANSACTION_RESIDUAL_MATURITY=T_MIN_ACTION</v>
          </cell>
        </row>
        <row r="448">
          <cell r="A448" t="str">
            <v>CBL</v>
          </cell>
          <cell r="B448">
            <v>41263</v>
          </cell>
          <cell r="C448" t="str">
            <v>TIE_RSK</v>
          </cell>
          <cell r="D448" t="str">
            <v>0090045</v>
          </cell>
          <cell r="E448" t="str">
            <v>FPSPI SICAV - AGGRESSIF</v>
          </cell>
          <cell r="F448" t="str">
            <v>SIF</v>
          </cell>
          <cell r="G448" t="str">
            <v>VAR_005</v>
          </cell>
          <cell r="H448">
            <v>12612453.973984197</v>
          </cell>
          <cell r="I448">
            <v>10.774660870000002</v>
          </cell>
          <cell r="J448">
            <v>6.4515827499999991</v>
          </cell>
          <cell r="K448">
            <v>4.3230780599999994</v>
          </cell>
          <cell r="L448">
            <v>0</v>
          </cell>
          <cell r="M448" t="str">
            <v>023263955</v>
          </cell>
          <cell r="N448" t="str">
            <v>0090045</v>
          </cell>
          <cell r="O448" t="str">
            <v>S.L.B</v>
          </cell>
          <cell r="P448" t="str">
            <v>SLSP</v>
          </cell>
          <cell r="Q448" t="str">
            <v>CRS</v>
          </cell>
          <cell r="R448" t="str">
            <v>0090052</v>
          </cell>
          <cell r="S448">
            <v>3.9090000000000003</v>
          </cell>
          <cell r="T448">
            <v>41263</v>
          </cell>
          <cell r="U448" t="str">
            <v>.</v>
          </cell>
          <cell r="V448">
            <v>1</v>
          </cell>
          <cell r="W448" t="str">
            <v>JP1103101A95</v>
          </cell>
          <cell r="X448" t="str">
            <v>JAPON 1 200920</v>
          </cell>
          <cell r="Y448" t="str">
            <v>BOND</v>
          </cell>
          <cell r="Z448" t="str">
            <v>SOVEREIGN</v>
          </cell>
          <cell r="AA448">
            <v>500</v>
          </cell>
          <cell r="AB448" t="str">
            <v>JPY</v>
          </cell>
          <cell r="AC448" t="str">
            <v>AA-</v>
          </cell>
          <cell r="AD448">
            <v>103.96563399999999</v>
          </cell>
          <cell r="AE448">
            <v>0</v>
          </cell>
          <cell r="AF448">
            <v>44094</v>
          </cell>
          <cell r="AG448" t="str">
            <v>Y</v>
          </cell>
          <cell r="AH448">
            <v>0.51108310000000001</v>
          </cell>
          <cell r="AI448">
            <v>18.221021700000001</v>
          </cell>
          <cell r="AJ448">
            <v>1.0251739900000001</v>
          </cell>
          <cell r="AK448">
            <v>0</v>
          </cell>
          <cell r="AL448" t="str">
            <v>FIX</v>
          </cell>
          <cell r="AM448">
            <v>1.7753250000000002E-2</v>
          </cell>
          <cell r="AN448">
            <v>0.32348238000000001</v>
          </cell>
          <cell r="AO448" t="str">
            <v>AA-</v>
          </cell>
          <cell r="AP448">
            <v>5.8270170000000003E-3</v>
          </cell>
          <cell r="AQ448">
            <v>0.18760072</v>
          </cell>
          <cell r="AR448">
            <v>0</v>
          </cell>
          <cell r="AS448">
            <v>0</v>
          </cell>
          <cell r="AT448">
            <v>1.645</v>
          </cell>
          <cell r="AU448">
            <v>2831</v>
          </cell>
          <cell r="AV448">
            <v>15</v>
          </cell>
          <cell r="AW448">
            <v>1</v>
          </cell>
          <cell r="AX448">
            <v>10</v>
          </cell>
          <cell r="AY448">
            <v>5</v>
          </cell>
          <cell r="AZ448">
            <v>0</v>
          </cell>
          <cell r="BA448">
            <v>0.8</v>
          </cell>
          <cell r="BB448">
            <v>0.04</v>
          </cell>
          <cell r="BC448">
            <v>4</v>
          </cell>
          <cell r="BD448">
            <v>1.0959E-2</v>
          </cell>
          <cell r="BE448" t="str">
            <v>|TRANSACTION_RESIDUAL_MATURITY=T_MIN_ACTION</v>
          </cell>
        </row>
        <row r="449">
          <cell r="A449" t="str">
            <v>CBL</v>
          </cell>
          <cell r="B449">
            <v>41263</v>
          </cell>
          <cell r="C449" t="str">
            <v>TIE_RSK</v>
          </cell>
          <cell r="D449" t="str">
            <v>0090045</v>
          </cell>
          <cell r="E449" t="str">
            <v>FPSPI SICAV - AGGRESSIF</v>
          </cell>
          <cell r="F449" t="str">
            <v>SIF</v>
          </cell>
          <cell r="G449" t="str">
            <v>VAR_005</v>
          </cell>
          <cell r="H449">
            <v>12612453.973984197</v>
          </cell>
          <cell r="I449">
            <v>10.774660870000002</v>
          </cell>
          <cell r="J449">
            <v>6.4515827499999991</v>
          </cell>
          <cell r="K449">
            <v>4.3230780599999994</v>
          </cell>
          <cell r="L449">
            <v>0</v>
          </cell>
          <cell r="M449" t="str">
            <v>023263952</v>
          </cell>
          <cell r="N449" t="str">
            <v>0090045</v>
          </cell>
          <cell r="O449" t="str">
            <v>S.L.B</v>
          </cell>
          <cell r="P449" t="str">
            <v>SLSP</v>
          </cell>
          <cell r="Q449" t="str">
            <v>COB</v>
          </cell>
          <cell r="R449" t="str">
            <v>0090048</v>
          </cell>
          <cell r="S449">
            <v>10.058</v>
          </cell>
          <cell r="T449">
            <v>41263</v>
          </cell>
          <cell r="U449" t="str">
            <v>.</v>
          </cell>
          <cell r="V449">
            <v>1</v>
          </cell>
          <cell r="W449" t="str">
            <v>JP1050811932</v>
          </cell>
          <cell r="X449" t="str">
            <v>JAPON 0.8 20 03 14</v>
          </cell>
          <cell r="Y449" t="str">
            <v>BOND</v>
          </cell>
          <cell r="Z449" t="str">
            <v>SOVEREIGN</v>
          </cell>
          <cell r="AA449">
            <v>500</v>
          </cell>
          <cell r="AB449" t="str">
            <v>JPY</v>
          </cell>
          <cell r="AC449" t="str">
            <v>AA-</v>
          </cell>
          <cell r="AD449">
            <v>101.08590700000001</v>
          </cell>
          <cell r="AE449">
            <v>0</v>
          </cell>
          <cell r="AF449">
            <v>41718</v>
          </cell>
          <cell r="AG449" t="str">
            <v>Y</v>
          </cell>
          <cell r="AH449">
            <v>0.47803674000000002</v>
          </cell>
          <cell r="AI449">
            <v>45.584867600000003</v>
          </cell>
          <cell r="AJ449">
            <v>1.38311221</v>
          </cell>
          <cell r="AK449">
            <v>0</v>
          </cell>
          <cell r="AL449" t="str">
            <v>FIX</v>
          </cell>
          <cell r="AM449">
            <v>3.8495400000000003E-3</v>
          </cell>
          <cell r="AN449">
            <v>0.17548094</v>
          </cell>
          <cell r="AO449" t="str">
            <v>AA-</v>
          </cell>
          <cell r="AP449">
            <v>5.8270170000000003E-3</v>
          </cell>
          <cell r="AQ449">
            <v>0.30255578999999999</v>
          </cell>
          <cell r="AR449">
            <v>0</v>
          </cell>
          <cell r="AS449">
            <v>0</v>
          </cell>
          <cell r="AT449">
            <v>1.645</v>
          </cell>
          <cell r="AU449">
            <v>455</v>
          </cell>
          <cell r="AV449">
            <v>15</v>
          </cell>
          <cell r="AW449">
            <v>1</v>
          </cell>
          <cell r="AX449">
            <v>10</v>
          </cell>
          <cell r="AY449">
            <v>5</v>
          </cell>
          <cell r="AZ449">
            <v>0</v>
          </cell>
          <cell r="BA449">
            <v>0.8</v>
          </cell>
          <cell r="BB449">
            <v>0.04</v>
          </cell>
          <cell r="BC449">
            <v>4</v>
          </cell>
          <cell r="BD449">
            <v>1.0959E-2</v>
          </cell>
          <cell r="BE449" t="str">
            <v>|TRANSACTION_RESIDUAL_MATURITY=T_MIN_ACTION</v>
          </cell>
        </row>
        <row r="450">
          <cell r="A450" t="str">
            <v>CBL</v>
          </cell>
          <cell r="B450">
            <v>41263</v>
          </cell>
          <cell r="C450" t="str">
            <v>TIE_RSK</v>
          </cell>
          <cell r="D450" t="str">
            <v>0090045</v>
          </cell>
          <cell r="E450" t="str">
            <v>FPSPI SICAV - AGGRESSIF</v>
          </cell>
          <cell r="F450" t="str">
            <v>SIF</v>
          </cell>
          <cell r="G450" t="str">
            <v>VAR_005</v>
          </cell>
          <cell r="H450">
            <v>12612453.973984197</v>
          </cell>
          <cell r="I450">
            <v>10.774660870000002</v>
          </cell>
          <cell r="J450">
            <v>6.4515827499999991</v>
          </cell>
          <cell r="K450">
            <v>4.3230780599999994</v>
          </cell>
          <cell r="L450">
            <v>0</v>
          </cell>
          <cell r="M450" t="str">
            <v>023263956</v>
          </cell>
          <cell r="N450" t="str">
            <v>0090045</v>
          </cell>
          <cell r="O450" t="str">
            <v>S.L.B</v>
          </cell>
          <cell r="P450" t="str">
            <v>SLSP</v>
          </cell>
          <cell r="Q450" t="str">
            <v>COB</v>
          </cell>
          <cell r="R450" t="str">
            <v>0090053</v>
          </cell>
          <cell r="S450">
            <v>11.626000000000001</v>
          </cell>
          <cell r="T450">
            <v>41263</v>
          </cell>
          <cell r="U450" t="str">
            <v>.</v>
          </cell>
          <cell r="V450">
            <v>1</v>
          </cell>
          <cell r="W450" t="str">
            <v>JP1050811932</v>
          </cell>
          <cell r="X450" t="str">
            <v>JAPON 0.8 20 03 14</v>
          </cell>
          <cell r="Y450" t="str">
            <v>BOND</v>
          </cell>
          <cell r="Z450" t="str">
            <v>SOVEREIGN</v>
          </cell>
          <cell r="AA450">
            <v>500</v>
          </cell>
          <cell r="AB450" t="str">
            <v>JPY</v>
          </cell>
          <cell r="AC450" t="str">
            <v>AA-</v>
          </cell>
          <cell r="AD450">
            <v>101.08590700000001</v>
          </cell>
          <cell r="AE450">
            <v>0</v>
          </cell>
          <cell r="AF450">
            <v>41718</v>
          </cell>
          <cell r="AG450" t="str">
            <v>Y</v>
          </cell>
          <cell r="AH450">
            <v>0.55256066000000004</v>
          </cell>
          <cell r="AI450">
            <v>52.691357199999999</v>
          </cell>
          <cell r="AJ450">
            <v>1.38311221</v>
          </cell>
          <cell r="AK450">
            <v>0</v>
          </cell>
          <cell r="AL450" t="str">
            <v>FIX</v>
          </cell>
          <cell r="AM450">
            <v>3.8495400000000003E-3</v>
          </cell>
          <cell r="AN450">
            <v>0.20283769000000001</v>
          </cell>
          <cell r="AO450" t="str">
            <v>AA-</v>
          </cell>
          <cell r="AP450">
            <v>5.8270170000000003E-3</v>
          </cell>
          <cell r="AQ450">
            <v>0.34972297000000002</v>
          </cell>
          <cell r="AR450">
            <v>0</v>
          </cell>
          <cell r="AS450">
            <v>0</v>
          </cell>
          <cell r="AT450">
            <v>1.645</v>
          </cell>
          <cell r="AU450">
            <v>455</v>
          </cell>
          <cell r="AV450">
            <v>15</v>
          </cell>
          <cell r="AW450">
            <v>1</v>
          </cell>
          <cell r="AX450">
            <v>10</v>
          </cell>
          <cell r="AY450">
            <v>5</v>
          </cell>
          <cell r="AZ450">
            <v>0</v>
          </cell>
          <cell r="BA450">
            <v>0.8</v>
          </cell>
          <cell r="BB450">
            <v>0.04</v>
          </cell>
          <cell r="BC450">
            <v>4</v>
          </cell>
          <cell r="BD450">
            <v>1.0959E-2</v>
          </cell>
          <cell r="BE450" t="str">
            <v>|TRANSACTION_RESIDUAL_MATURITY=T_MIN_ACTION</v>
          </cell>
        </row>
        <row r="451">
          <cell r="A451" t="str">
            <v>CBL</v>
          </cell>
          <cell r="B451">
            <v>41263</v>
          </cell>
          <cell r="C451" t="str">
            <v>TIE_RSK</v>
          </cell>
          <cell r="D451" t="str">
            <v>0090045</v>
          </cell>
          <cell r="E451" t="str">
            <v>FPSPI SICAV - AGGRESSIF</v>
          </cell>
          <cell r="F451" t="str">
            <v>SIF</v>
          </cell>
          <cell r="G451" t="str">
            <v>VAR_005</v>
          </cell>
          <cell r="H451">
            <v>12612453.973984197</v>
          </cell>
          <cell r="I451">
            <v>10.774660870000002</v>
          </cell>
          <cell r="J451">
            <v>6.4515827499999991</v>
          </cell>
          <cell r="K451">
            <v>4.3230780599999994</v>
          </cell>
          <cell r="L451">
            <v>0</v>
          </cell>
          <cell r="M451" t="str">
            <v>023374745</v>
          </cell>
          <cell r="N451" t="str">
            <v>0090045</v>
          </cell>
          <cell r="O451" t="str">
            <v>S.L.B</v>
          </cell>
          <cell r="P451" t="str">
            <v>SLSP</v>
          </cell>
          <cell r="Q451" t="str">
            <v>CRS</v>
          </cell>
          <cell r="R451" t="str">
            <v>0090049</v>
          </cell>
          <cell r="S451">
            <v>11.787000000000001</v>
          </cell>
          <cell r="T451">
            <v>41263</v>
          </cell>
          <cell r="U451" t="str">
            <v>.</v>
          </cell>
          <cell r="V451">
            <v>1</v>
          </cell>
          <cell r="W451" t="str">
            <v>JP1103101A95</v>
          </cell>
          <cell r="X451" t="str">
            <v>JAPON 1 200920</v>
          </cell>
          <cell r="Y451" t="str">
            <v>BOND</v>
          </cell>
          <cell r="Z451" t="str">
            <v>SOVEREIGN</v>
          </cell>
          <cell r="AA451">
            <v>500</v>
          </cell>
          <cell r="AB451" t="str">
            <v>JPY</v>
          </cell>
          <cell r="AC451" t="str">
            <v>AA-</v>
          </cell>
          <cell r="AD451">
            <v>103.96563399999999</v>
          </cell>
          <cell r="AE451">
            <v>0</v>
          </cell>
          <cell r="AF451">
            <v>44094</v>
          </cell>
          <cell r="AG451" t="str">
            <v>Y</v>
          </cell>
          <cell r="AH451">
            <v>1.5410940200000001</v>
          </cell>
          <cell r="AI451">
            <v>54.942743100000001</v>
          </cell>
          <cell r="AJ451">
            <v>1.0251739900000001</v>
          </cell>
          <cell r="AK451">
            <v>0</v>
          </cell>
          <cell r="AL451" t="str">
            <v>FIX</v>
          </cell>
          <cell r="AM451">
            <v>1.7753250000000002E-2</v>
          </cell>
          <cell r="AN451">
            <v>0.97541233000000005</v>
          </cell>
          <cell r="AO451" t="str">
            <v>AA-</v>
          </cell>
          <cell r="AP451">
            <v>5.8270170000000003E-3</v>
          </cell>
          <cell r="AQ451">
            <v>0.56568167999999996</v>
          </cell>
          <cell r="AR451">
            <v>0</v>
          </cell>
          <cell r="AS451">
            <v>0</v>
          </cell>
          <cell r="AT451">
            <v>1.645</v>
          </cell>
          <cell r="AU451">
            <v>2831</v>
          </cell>
          <cell r="AV451">
            <v>15</v>
          </cell>
          <cell r="AW451">
            <v>1</v>
          </cell>
          <cell r="AX451">
            <v>10</v>
          </cell>
          <cell r="AY451">
            <v>5</v>
          </cell>
          <cell r="AZ451">
            <v>0</v>
          </cell>
          <cell r="BA451">
            <v>0.8</v>
          </cell>
          <cell r="BB451">
            <v>0.04</v>
          </cell>
          <cell r="BC451">
            <v>4</v>
          </cell>
          <cell r="BD451">
            <v>1.0959E-2</v>
          </cell>
          <cell r="BE451" t="str">
            <v>|TRANSACTION_RESIDUAL_MATURITY=T_MIN_ACTION</v>
          </cell>
        </row>
        <row r="452">
          <cell r="A452" t="str">
            <v>CBL</v>
          </cell>
          <cell r="B452">
            <v>41263</v>
          </cell>
          <cell r="C452" t="str">
            <v>TIE_RSK</v>
          </cell>
          <cell r="D452" t="str">
            <v>0090039</v>
          </cell>
          <cell r="E452" t="str">
            <v>FPSPI SICAV - CONSERVATIF EQUILIBRE</v>
          </cell>
          <cell r="F452" t="str">
            <v>SIF</v>
          </cell>
          <cell r="G452" t="str">
            <v>VAR_005</v>
          </cell>
          <cell r="H452">
            <v>65468248.179662585</v>
          </cell>
          <cell r="I452">
            <v>60.29035471000001</v>
          </cell>
          <cell r="J452">
            <v>36.551308310000003</v>
          </cell>
          <cell r="K452">
            <v>23.739046339999994</v>
          </cell>
          <cell r="L452">
            <v>0</v>
          </cell>
          <cell r="M452" t="str">
            <v>023058189</v>
          </cell>
          <cell r="N452" t="str">
            <v>0090039</v>
          </cell>
          <cell r="O452" t="str">
            <v>S.L.B</v>
          </cell>
          <cell r="P452" t="str">
            <v>SLCP</v>
          </cell>
          <cell r="Q452" t="str">
            <v>TRA</v>
          </cell>
          <cell r="R452" t="str">
            <v>0090054</v>
          </cell>
          <cell r="S452">
            <v>58.528000000000006</v>
          </cell>
          <cell r="T452">
            <v>41263</v>
          </cell>
          <cell r="U452" t="str">
            <v>.</v>
          </cell>
          <cell r="V452">
            <v>1</v>
          </cell>
          <cell r="AA452">
            <v>0</v>
          </cell>
          <cell r="AB452" t="str">
            <v>EUR</v>
          </cell>
          <cell r="AD452">
            <v>0</v>
          </cell>
          <cell r="AE452">
            <v>0</v>
          </cell>
          <cell r="AF452">
            <v>1</v>
          </cell>
          <cell r="AG452" t="str">
            <v>Y</v>
          </cell>
          <cell r="AH452">
            <v>0</v>
          </cell>
          <cell r="AI452">
            <v>123675.5168</v>
          </cell>
          <cell r="AJ452">
            <v>0</v>
          </cell>
          <cell r="AK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1.645</v>
          </cell>
          <cell r="AU452">
            <v>0</v>
          </cell>
          <cell r="AV452">
            <v>0</v>
          </cell>
          <cell r="AW452">
            <v>1</v>
          </cell>
          <cell r="AX452" t="str">
            <v>.</v>
          </cell>
          <cell r="AY452">
            <v>5</v>
          </cell>
          <cell r="AZ452" t="str">
            <v>.</v>
          </cell>
          <cell r="BA452" t="str">
            <v>.</v>
          </cell>
          <cell r="BB452">
            <v>0.04</v>
          </cell>
          <cell r="BC452">
            <v>4</v>
          </cell>
          <cell r="BD452">
            <v>1.0959E-2</v>
          </cell>
        </row>
        <row r="453">
          <cell r="A453" t="str">
            <v>CBL</v>
          </cell>
          <cell r="B453">
            <v>41263</v>
          </cell>
          <cell r="C453" t="str">
            <v>TIE_RSK</v>
          </cell>
          <cell r="D453" t="str">
            <v>0090039</v>
          </cell>
          <cell r="E453" t="str">
            <v>FPSPI SICAV - CONSERVATIF EQUILIBRE</v>
          </cell>
          <cell r="F453" t="str">
            <v>SIF</v>
          </cell>
          <cell r="G453" t="str">
            <v>VAR_005</v>
          </cell>
          <cell r="H453">
            <v>65468248.179662585</v>
          </cell>
          <cell r="I453">
            <v>60.29035471000001</v>
          </cell>
          <cell r="J453">
            <v>36.551308310000003</v>
          </cell>
          <cell r="K453">
            <v>23.739046339999994</v>
          </cell>
          <cell r="L453">
            <v>0</v>
          </cell>
          <cell r="M453" t="str">
            <v>023058112</v>
          </cell>
          <cell r="N453" t="str">
            <v>0090039</v>
          </cell>
          <cell r="O453" t="str">
            <v>S.L.B</v>
          </cell>
          <cell r="P453" t="str">
            <v>SLCP</v>
          </cell>
          <cell r="Q453" t="str">
            <v>TRA</v>
          </cell>
          <cell r="R453" t="str">
            <v>0060860</v>
          </cell>
          <cell r="S453">
            <v>52.249000000000002</v>
          </cell>
          <cell r="T453">
            <v>41263</v>
          </cell>
          <cell r="U453" t="str">
            <v>.</v>
          </cell>
          <cell r="V453">
            <v>1</v>
          </cell>
          <cell r="AA453">
            <v>0</v>
          </cell>
          <cell r="AB453" t="str">
            <v>EUR</v>
          </cell>
          <cell r="AD453">
            <v>0</v>
          </cell>
          <cell r="AE453">
            <v>0</v>
          </cell>
          <cell r="AF453">
            <v>1</v>
          </cell>
          <cell r="AG453" t="str">
            <v>Y</v>
          </cell>
          <cell r="AH453">
            <v>0</v>
          </cell>
          <cell r="AI453">
            <v>1788150.4438700001</v>
          </cell>
          <cell r="AJ453">
            <v>0</v>
          </cell>
          <cell r="AK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1.645</v>
          </cell>
          <cell r="AU453">
            <v>0</v>
          </cell>
          <cell r="AV453">
            <v>0</v>
          </cell>
          <cell r="AW453">
            <v>1</v>
          </cell>
          <cell r="AX453" t="str">
            <v>.</v>
          </cell>
          <cell r="AY453">
            <v>5</v>
          </cell>
          <cell r="AZ453" t="str">
            <v>.</v>
          </cell>
          <cell r="BA453" t="str">
            <v>.</v>
          </cell>
          <cell r="BB453">
            <v>0.04</v>
          </cell>
          <cell r="BC453">
            <v>4</v>
          </cell>
          <cell r="BD453">
            <v>1.0959E-2</v>
          </cell>
        </row>
        <row r="454">
          <cell r="A454" t="str">
            <v>CBL</v>
          </cell>
          <cell r="B454">
            <v>41263</v>
          </cell>
          <cell r="C454" t="str">
            <v>TIE_RSK</v>
          </cell>
          <cell r="D454" t="str">
            <v>0090039</v>
          </cell>
          <cell r="E454" t="str">
            <v>FPSPI SICAV - CONSERVATIF EQUILIBRE</v>
          </cell>
          <cell r="F454" t="str">
            <v>SIF</v>
          </cell>
          <cell r="G454" t="str">
            <v>VAR_005</v>
          </cell>
          <cell r="H454">
            <v>65468248.179662585</v>
          </cell>
          <cell r="I454">
            <v>60.29035471000001</v>
          </cell>
          <cell r="J454">
            <v>36.551308310000003</v>
          </cell>
          <cell r="K454">
            <v>23.739046339999994</v>
          </cell>
          <cell r="L454">
            <v>0</v>
          </cell>
          <cell r="M454" t="str">
            <v>023058109</v>
          </cell>
          <cell r="N454" t="str">
            <v>0090039</v>
          </cell>
          <cell r="O454" t="str">
            <v>S.L.B</v>
          </cell>
          <cell r="P454" t="str">
            <v>SLCP</v>
          </cell>
          <cell r="Q454" t="str">
            <v>TRA</v>
          </cell>
          <cell r="R454" t="str">
            <v>0060857</v>
          </cell>
          <cell r="S454">
            <v>38.716999999999999</v>
          </cell>
          <cell r="T454">
            <v>41263</v>
          </cell>
          <cell r="U454" t="str">
            <v>.</v>
          </cell>
          <cell r="V454">
            <v>1</v>
          </cell>
          <cell r="AA454">
            <v>0</v>
          </cell>
          <cell r="AB454" t="str">
            <v>EUR</v>
          </cell>
          <cell r="AD454">
            <v>0</v>
          </cell>
          <cell r="AE454">
            <v>0</v>
          </cell>
          <cell r="AF454">
            <v>1</v>
          </cell>
          <cell r="AG454" t="str">
            <v>Y</v>
          </cell>
          <cell r="AH454">
            <v>0</v>
          </cell>
          <cell r="AI454">
            <v>5129305.5939999996</v>
          </cell>
          <cell r="AJ454">
            <v>0</v>
          </cell>
          <cell r="AK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.645</v>
          </cell>
          <cell r="AU454">
            <v>0</v>
          </cell>
          <cell r="AV454">
            <v>0</v>
          </cell>
          <cell r="AW454">
            <v>1</v>
          </cell>
          <cell r="AX454" t="str">
            <v>.</v>
          </cell>
          <cell r="AY454">
            <v>5</v>
          </cell>
          <cell r="AZ454" t="str">
            <v>.</v>
          </cell>
          <cell r="BA454" t="str">
            <v>.</v>
          </cell>
          <cell r="BB454">
            <v>0.04</v>
          </cell>
          <cell r="BC454">
            <v>4</v>
          </cell>
          <cell r="BD454">
            <v>1.0959E-2</v>
          </cell>
        </row>
        <row r="455">
          <cell r="A455" t="str">
            <v>CBL</v>
          </cell>
          <cell r="B455">
            <v>41263</v>
          </cell>
          <cell r="C455" t="str">
            <v>TIE_RSK</v>
          </cell>
          <cell r="D455" t="str">
            <v>0090039</v>
          </cell>
          <cell r="E455" t="str">
            <v>FPSPI SICAV - CONSERVATIF EQUILIBRE</v>
          </cell>
          <cell r="F455" t="str">
            <v>SIF</v>
          </cell>
          <cell r="G455" t="str">
            <v>VAR_005</v>
          </cell>
          <cell r="H455">
            <v>65468248.179662585</v>
          </cell>
          <cell r="I455">
            <v>60.29035471000001</v>
          </cell>
          <cell r="J455">
            <v>36.551308310000003</v>
          </cell>
          <cell r="K455">
            <v>23.739046339999994</v>
          </cell>
          <cell r="L455">
            <v>0</v>
          </cell>
          <cell r="M455" t="str">
            <v>023058183</v>
          </cell>
          <cell r="N455" t="str">
            <v>0090039</v>
          </cell>
          <cell r="O455" t="str">
            <v>S.L.B</v>
          </cell>
          <cell r="P455" t="str">
            <v>SLCP</v>
          </cell>
          <cell r="Q455" t="str">
            <v>TRA</v>
          </cell>
          <cell r="R455" t="str">
            <v>0090061</v>
          </cell>
          <cell r="S455">
            <v>39.521000000000001</v>
          </cell>
          <cell r="T455">
            <v>41263</v>
          </cell>
          <cell r="U455" t="str">
            <v>.</v>
          </cell>
          <cell r="V455">
            <v>1</v>
          </cell>
          <cell r="AA455">
            <v>0</v>
          </cell>
          <cell r="AB455" t="str">
            <v>EUR</v>
          </cell>
          <cell r="AD455">
            <v>0</v>
          </cell>
          <cell r="AE455">
            <v>0</v>
          </cell>
          <cell r="AF455">
            <v>1</v>
          </cell>
          <cell r="AG455" t="str">
            <v>Y</v>
          </cell>
          <cell r="AH455">
            <v>0</v>
          </cell>
          <cell r="AI455">
            <v>6870830.5806499999</v>
          </cell>
          <cell r="AJ455">
            <v>0</v>
          </cell>
          <cell r="AK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1.645</v>
          </cell>
          <cell r="AU455">
            <v>0</v>
          </cell>
          <cell r="AV455">
            <v>0</v>
          </cell>
          <cell r="AW455">
            <v>1</v>
          </cell>
          <cell r="AX455" t="str">
            <v>.</v>
          </cell>
          <cell r="AY455">
            <v>5</v>
          </cell>
          <cell r="AZ455" t="str">
            <v>.</v>
          </cell>
          <cell r="BA455" t="str">
            <v>.</v>
          </cell>
          <cell r="BB455">
            <v>0.04</v>
          </cell>
          <cell r="BC455">
            <v>4</v>
          </cell>
          <cell r="BD455">
            <v>1.0959E-2</v>
          </cell>
        </row>
        <row r="456">
          <cell r="A456" t="str">
            <v>CBL</v>
          </cell>
          <cell r="B456">
            <v>41263</v>
          </cell>
          <cell r="C456" t="str">
            <v>TIE_RSK</v>
          </cell>
          <cell r="D456" t="str">
            <v>0090039</v>
          </cell>
          <cell r="E456" t="str">
            <v>FPSPI SICAV - CONSERVATIF EQUILIBRE</v>
          </cell>
          <cell r="F456" t="str">
            <v>SIF</v>
          </cell>
          <cell r="G456" t="str">
            <v>VAR_005</v>
          </cell>
          <cell r="H456">
            <v>65468248.179662585</v>
          </cell>
          <cell r="I456">
            <v>60.29035471000001</v>
          </cell>
          <cell r="J456">
            <v>36.551308310000003</v>
          </cell>
          <cell r="K456">
            <v>23.739046339999994</v>
          </cell>
          <cell r="L456">
            <v>0</v>
          </cell>
          <cell r="M456" t="str">
            <v>023058111</v>
          </cell>
          <cell r="N456" t="str">
            <v>0090039</v>
          </cell>
          <cell r="O456" t="str">
            <v>S.L.B</v>
          </cell>
          <cell r="P456" t="str">
            <v>SLCP</v>
          </cell>
          <cell r="Q456" t="str">
            <v>TRA</v>
          </cell>
          <cell r="R456" t="str">
            <v>0060859</v>
          </cell>
          <cell r="S456">
            <v>35.725000000000001</v>
          </cell>
          <cell r="T456">
            <v>41263</v>
          </cell>
          <cell r="U456" t="str">
            <v>.</v>
          </cell>
          <cell r="V456">
            <v>1</v>
          </cell>
          <cell r="AA456">
            <v>0</v>
          </cell>
          <cell r="AB456" t="str">
            <v>EUR</v>
          </cell>
          <cell r="AD456">
            <v>0</v>
          </cell>
          <cell r="AE456">
            <v>0</v>
          </cell>
          <cell r="AF456">
            <v>1</v>
          </cell>
          <cell r="AG456" t="str">
            <v>Y</v>
          </cell>
          <cell r="AH456">
            <v>0</v>
          </cell>
          <cell r="AI456">
            <v>486690.60625000001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.645</v>
          </cell>
          <cell r="AU456">
            <v>0</v>
          </cell>
          <cell r="AV456">
            <v>0</v>
          </cell>
          <cell r="AW456">
            <v>1</v>
          </cell>
          <cell r="AX456" t="str">
            <v>.</v>
          </cell>
          <cell r="AY456">
            <v>5</v>
          </cell>
          <cell r="AZ456" t="str">
            <v>.</v>
          </cell>
          <cell r="BA456" t="str">
            <v>.</v>
          </cell>
          <cell r="BB456">
            <v>0.04</v>
          </cell>
          <cell r="BC456">
            <v>4</v>
          </cell>
          <cell r="BD456">
            <v>1.0959E-2</v>
          </cell>
        </row>
        <row r="457">
          <cell r="A457" t="str">
            <v>CBL</v>
          </cell>
          <cell r="B457">
            <v>41263</v>
          </cell>
          <cell r="C457" t="str">
            <v>TIE_RSK</v>
          </cell>
          <cell r="D457" t="str">
            <v>0090039</v>
          </cell>
          <cell r="E457" t="str">
            <v>FPSPI SICAV - CONSERVATIF EQUILIBRE</v>
          </cell>
          <cell r="F457" t="str">
            <v>SIF</v>
          </cell>
          <cell r="G457" t="str">
            <v>VAR_005</v>
          </cell>
          <cell r="H457">
            <v>65468248.179662585</v>
          </cell>
          <cell r="I457">
            <v>60.29035471000001</v>
          </cell>
          <cell r="J457">
            <v>36.551308310000003</v>
          </cell>
          <cell r="K457">
            <v>23.739046339999994</v>
          </cell>
          <cell r="L457">
            <v>0</v>
          </cell>
          <cell r="M457" t="str">
            <v>023058182</v>
          </cell>
          <cell r="N457" t="str">
            <v>0090039</v>
          </cell>
          <cell r="O457" t="str">
            <v>S.L.B</v>
          </cell>
          <cell r="P457" t="str">
            <v>SLCP</v>
          </cell>
          <cell r="Q457" t="str">
            <v>TRA</v>
          </cell>
          <cell r="R457" t="str">
            <v>0090060</v>
          </cell>
          <cell r="S457">
            <v>35.642000000000003</v>
          </cell>
          <cell r="T457">
            <v>41263</v>
          </cell>
          <cell r="U457" t="str">
            <v>.</v>
          </cell>
          <cell r="V457">
            <v>1</v>
          </cell>
          <cell r="AA457">
            <v>0</v>
          </cell>
          <cell r="AB457" t="str">
            <v>EUR</v>
          </cell>
          <cell r="AD457">
            <v>0</v>
          </cell>
          <cell r="AE457">
            <v>0</v>
          </cell>
          <cell r="AF457">
            <v>1</v>
          </cell>
          <cell r="AG457" t="str">
            <v>Y</v>
          </cell>
          <cell r="AH457">
            <v>0</v>
          </cell>
          <cell r="AI457">
            <v>7716180.06324</v>
          </cell>
          <cell r="AJ457">
            <v>0</v>
          </cell>
          <cell r="AK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1.645</v>
          </cell>
          <cell r="AU457">
            <v>0</v>
          </cell>
          <cell r="AV457">
            <v>0</v>
          </cell>
          <cell r="AW457">
            <v>1</v>
          </cell>
          <cell r="AX457" t="str">
            <v>.</v>
          </cell>
          <cell r="AY457">
            <v>5</v>
          </cell>
          <cell r="AZ457" t="str">
            <v>.</v>
          </cell>
          <cell r="BA457" t="str">
            <v>.</v>
          </cell>
          <cell r="BB457">
            <v>0.04</v>
          </cell>
          <cell r="BC457">
            <v>4</v>
          </cell>
          <cell r="BD457">
            <v>1.0959E-2</v>
          </cell>
        </row>
        <row r="458">
          <cell r="A458" t="str">
            <v>CBL</v>
          </cell>
          <cell r="B458">
            <v>41263</v>
          </cell>
          <cell r="C458" t="str">
            <v>TIE_RSK</v>
          </cell>
          <cell r="D458" t="str">
            <v>0090039</v>
          </cell>
          <cell r="E458" t="str">
            <v>FPSPI SICAV - CONSERVATIF EQUILIBRE</v>
          </cell>
          <cell r="F458" t="str">
            <v>SIF</v>
          </cell>
          <cell r="G458" t="str">
            <v>VAR_005</v>
          </cell>
          <cell r="H458">
            <v>65468248.179662585</v>
          </cell>
          <cell r="I458">
            <v>60.29035471000001</v>
          </cell>
          <cell r="J458">
            <v>36.551308310000003</v>
          </cell>
          <cell r="K458">
            <v>23.739046339999994</v>
          </cell>
          <cell r="L458">
            <v>0</v>
          </cell>
          <cell r="M458" t="str">
            <v>023058160</v>
          </cell>
          <cell r="N458" t="str">
            <v>0090039</v>
          </cell>
          <cell r="O458" t="str">
            <v>S.L.B</v>
          </cell>
          <cell r="P458" t="str">
            <v>SLCP</v>
          </cell>
          <cell r="Q458" t="str">
            <v>TRA</v>
          </cell>
          <cell r="R458" t="str">
            <v>0090049</v>
          </cell>
          <cell r="S458">
            <v>34.43</v>
          </cell>
          <cell r="T458">
            <v>41263</v>
          </cell>
          <cell r="U458" t="str">
            <v>.</v>
          </cell>
          <cell r="V458">
            <v>1</v>
          </cell>
          <cell r="AA458">
            <v>0</v>
          </cell>
          <cell r="AB458" t="str">
            <v>EUR</v>
          </cell>
          <cell r="AD458">
            <v>0</v>
          </cell>
          <cell r="AE458">
            <v>0</v>
          </cell>
          <cell r="AF458">
            <v>1</v>
          </cell>
          <cell r="AG458" t="str">
            <v>Y</v>
          </cell>
          <cell r="AH458">
            <v>0</v>
          </cell>
          <cell r="AI458">
            <v>4843321.1222000001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1.645</v>
          </cell>
          <cell r="AU458">
            <v>0</v>
          </cell>
          <cell r="AV458">
            <v>0</v>
          </cell>
          <cell r="AW458">
            <v>1</v>
          </cell>
          <cell r="AX458" t="str">
            <v>.</v>
          </cell>
          <cell r="AY458">
            <v>5</v>
          </cell>
          <cell r="AZ458" t="str">
            <v>.</v>
          </cell>
          <cell r="BA458" t="str">
            <v>.</v>
          </cell>
          <cell r="BB458">
            <v>0.04</v>
          </cell>
          <cell r="BC458">
            <v>4</v>
          </cell>
          <cell r="BD458">
            <v>1.0959E-2</v>
          </cell>
        </row>
        <row r="459">
          <cell r="A459" t="str">
            <v>CBL</v>
          </cell>
          <cell r="B459">
            <v>41263</v>
          </cell>
          <cell r="C459" t="str">
            <v>TIE_RSK</v>
          </cell>
          <cell r="D459" t="str">
            <v>0090039</v>
          </cell>
          <cell r="E459" t="str">
            <v>FPSPI SICAV - CONSERVATIF EQUILIBRE</v>
          </cell>
          <cell r="F459" t="str">
            <v>SIF</v>
          </cell>
          <cell r="G459" t="str">
            <v>VAR_005</v>
          </cell>
          <cell r="H459">
            <v>65468248.179662585</v>
          </cell>
          <cell r="I459">
            <v>60.29035471000001</v>
          </cell>
          <cell r="J459">
            <v>36.551308310000003</v>
          </cell>
          <cell r="K459">
            <v>23.739046339999994</v>
          </cell>
          <cell r="L459">
            <v>0</v>
          </cell>
          <cell r="M459" t="str">
            <v>023058159</v>
          </cell>
          <cell r="N459" t="str">
            <v>0090039</v>
          </cell>
          <cell r="O459" t="str">
            <v>S.L.B</v>
          </cell>
          <cell r="P459" t="str">
            <v>SLCP</v>
          </cell>
          <cell r="Q459" t="str">
            <v>TRA</v>
          </cell>
          <cell r="R459" t="str">
            <v>0090048</v>
          </cell>
          <cell r="S459">
            <v>37.780999999999999</v>
          </cell>
          <cell r="T459">
            <v>41263</v>
          </cell>
          <cell r="U459" t="str">
            <v>.</v>
          </cell>
          <cell r="V459">
            <v>1</v>
          </cell>
          <cell r="AA459">
            <v>0</v>
          </cell>
          <cell r="AB459" t="str">
            <v>EUR</v>
          </cell>
          <cell r="AD459">
            <v>0</v>
          </cell>
          <cell r="AE459">
            <v>0</v>
          </cell>
          <cell r="AF459">
            <v>1</v>
          </cell>
          <cell r="AG459" t="str">
            <v>Y</v>
          </cell>
          <cell r="AH459">
            <v>0</v>
          </cell>
          <cell r="AI459">
            <v>12492006.559359999</v>
          </cell>
          <cell r="AJ459">
            <v>0</v>
          </cell>
          <cell r="AK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.645</v>
          </cell>
          <cell r="AU459">
            <v>0</v>
          </cell>
          <cell r="AV459">
            <v>0</v>
          </cell>
          <cell r="AW459">
            <v>1</v>
          </cell>
          <cell r="AX459" t="str">
            <v>.</v>
          </cell>
          <cell r="AY459">
            <v>5</v>
          </cell>
          <cell r="AZ459" t="str">
            <v>.</v>
          </cell>
          <cell r="BA459" t="str">
            <v>.</v>
          </cell>
          <cell r="BB459">
            <v>0.04</v>
          </cell>
          <cell r="BC459">
            <v>4</v>
          </cell>
          <cell r="BD459">
            <v>1.0959E-2</v>
          </cell>
        </row>
        <row r="460">
          <cell r="A460" t="str">
            <v>CBL</v>
          </cell>
          <cell r="B460">
            <v>41263</v>
          </cell>
          <cell r="C460" t="str">
            <v>TIE_RSK</v>
          </cell>
          <cell r="D460" t="str">
            <v>0090039</v>
          </cell>
          <cell r="E460" t="str">
            <v>FPSPI SICAV - CONSERVATIF EQUILIBRE</v>
          </cell>
          <cell r="F460" t="str">
            <v>SIF</v>
          </cell>
          <cell r="G460" t="str">
            <v>VAR_005</v>
          </cell>
          <cell r="H460">
            <v>65468248.179662585</v>
          </cell>
          <cell r="I460">
            <v>60.29035471000001</v>
          </cell>
          <cell r="J460">
            <v>36.551308310000003</v>
          </cell>
          <cell r="K460">
            <v>23.739046339999994</v>
          </cell>
          <cell r="L460">
            <v>0</v>
          </cell>
          <cell r="M460" t="str">
            <v>023058161</v>
          </cell>
          <cell r="N460" t="str">
            <v>0090039</v>
          </cell>
          <cell r="O460" t="str">
            <v>S.L.B</v>
          </cell>
          <cell r="P460" t="str">
            <v>SLCP</v>
          </cell>
          <cell r="Q460" t="str">
            <v>TRA</v>
          </cell>
          <cell r="R460" t="str">
            <v>0090050</v>
          </cell>
          <cell r="S460">
            <v>53.100999999999999</v>
          </cell>
          <cell r="T460">
            <v>41263</v>
          </cell>
          <cell r="U460" t="str">
            <v>.</v>
          </cell>
          <cell r="V460">
            <v>1</v>
          </cell>
          <cell r="AA460">
            <v>0</v>
          </cell>
          <cell r="AB460" t="str">
            <v>EUR</v>
          </cell>
          <cell r="AD460">
            <v>0</v>
          </cell>
          <cell r="AE460">
            <v>0</v>
          </cell>
          <cell r="AF460">
            <v>1</v>
          </cell>
          <cell r="AG460" t="str">
            <v>Y</v>
          </cell>
          <cell r="AH460">
            <v>0</v>
          </cell>
          <cell r="AI460">
            <v>14622082.523600001</v>
          </cell>
          <cell r="AJ460">
            <v>0</v>
          </cell>
          <cell r="AK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1.645</v>
          </cell>
          <cell r="AU460">
            <v>0</v>
          </cell>
          <cell r="AV460">
            <v>0</v>
          </cell>
          <cell r="AW460">
            <v>1</v>
          </cell>
          <cell r="AX460" t="str">
            <v>.</v>
          </cell>
          <cell r="AY460">
            <v>5</v>
          </cell>
          <cell r="AZ460" t="str">
            <v>.</v>
          </cell>
          <cell r="BA460" t="str">
            <v>.</v>
          </cell>
          <cell r="BB460">
            <v>0.04</v>
          </cell>
          <cell r="BC460">
            <v>4</v>
          </cell>
          <cell r="BD460">
            <v>1.0959E-2</v>
          </cell>
        </row>
        <row r="461">
          <cell r="A461" t="str">
            <v>CBL</v>
          </cell>
          <cell r="B461">
            <v>41263</v>
          </cell>
          <cell r="C461" t="str">
            <v>TIE_RSK</v>
          </cell>
          <cell r="D461" t="str">
            <v>0090039</v>
          </cell>
          <cell r="E461" t="str">
            <v>FPSPI SICAV - CONSERVATIF EQUILIBRE</v>
          </cell>
          <cell r="F461" t="str">
            <v>SIF</v>
          </cell>
          <cell r="G461" t="str">
            <v>VAR_005</v>
          </cell>
          <cell r="H461">
            <v>65468248.179662585</v>
          </cell>
          <cell r="I461">
            <v>60.29035471000001</v>
          </cell>
          <cell r="J461">
            <v>36.551308310000003</v>
          </cell>
          <cell r="K461">
            <v>23.739046339999994</v>
          </cell>
          <cell r="L461">
            <v>0</v>
          </cell>
          <cell r="M461" t="str">
            <v>023058163</v>
          </cell>
          <cell r="N461" t="str">
            <v>0090039</v>
          </cell>
          <cell r="O461" t="str">
            <v>S.L.B</v>
          </cell>
          <cell r="P461" t="str">
            <v>SLCP</v>
          </cell>
          <cell r="Q461" t="str">
            <v>TRA</v>
          </cell>
          <cell r="R461" t="str">
            <v>0090053</v>
          </cell>
          <cell r="S461">
            <v>58.904000000000003</v>
          </cell>
          <cell r="T461">
            <v>41263</v>
          </cell>
          <cell r="U461" t="str">
            <v>.</v>
          </cell>
          <cell r="V461">
            <v>1</v>
          </cell>
          <cell r="AA461">
            <v>0</v>
          </cell>
          <cell r="AB461" t="str">
            <v>EUR</v>
          </cell>
          <cell r="AD461">
            <v>0</v>
          </cell>
          <cell r="AE461">
            <v>0</v>
          </cell>
          <cell r="AF461">
            <v>1</v>
          </cell>
          <cell r="AG461" t="str">
            <v>Y</v>
          </cell>
          <cell r="AH461">
            <v>0</v>
          </cell>
          <cell r="AI461">
            <v>896960.07096000004</v>
          </cell>
          <cell r="AJ461">
            <v>0</v>
          </cell>
          <cell r="AK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1.645</v>
          </cell>
          <cell r="AU461">
            <v>0</v>
          </cell>
          <cell r="AV461">
            <v>0</v>
          </cell>
          <cell r="AW461">
            <v>1</v>
          </cell>
          <cell r="AX461" t="str">
            <v>.</v>
          </cell>
          <cell r="AY461">
            <v>5</v>
          </cell>
          <cell r="AZ461" t="str">
            <v>.</v>
          </cell>
          <cell r="BA461" t="str">
            <v>.</v>
          </cell>
          <cell r="BB461">
            <v>0.04</v>
          </cell>
          <cell r="BC461">
            <v>4</v>
          </cell>
          <cell r="BD461">
            <v>1.0959E-2</v>
          </cell>
        </row>
        <row r="462">
          <cell r="A462" t="str">
            <v>CBL</v>
          </cell>
          <cell r="B462">
            <v>41263</v>
          </cell>
          <cell r="C462" t="str">
            <v>TIE_RSK</v>
          </cell>
          <cell r="D462" t="str">
            <v>0090039</v>
          </cell>
          <cell r="E462" t="str">
            <v>FPSPI SICAV - CONSERVATIF EQUILIBRE</v>
          </cell>
          <cell r="F462" t="str">
            <v>SIF</v>
          </cell>
          <cell r="G462" t="str">
            <v>VAR_005</v>
          </cell>
          <cell r="H462">
            <v>65468248.179662585</v>
          </cell>
          <cell r="I462">
            <v>60.29035471000001</v>
          </cell>
          <cell r="J462">
            <v>36.551308310000003</v>
          </cell>
          <cell r="K462">
            <v>23.739046339999994</v>
          </cell>
          <cell r="L462">
            <v>0</v>
          </cell>
          <cell r="M462" t="str">
            <v>023058162</v>
          </cell>
          <cell r="N462" t="str">
            <v>0090039</v>
          </cell>
          <cell r="O462" t="str">
            <v>S.L.B</v>
          </cell>
          <cell r="P462" t="str">
            <v>SLCP</v>
          </cell>
          <cell r="Q462" t="str">
            <v>TRA</v>
          </cell>
          <cell r="R462" t="str">
            <v>0090052</v>
          </cell>
          <cell r="S462">
            <v>34.368000000000002</v>
          </cell>
          <cell r="T462">
            <v>41263</v>
          </cell>
          <cell r="U462" t="str">
            <v>.</v>
          </cell>
          <cell r="V462">
            <v>1</v>
          </cell>
          <cell r="AA462">
            <v>0</v>
          </cell>
          <cell r="AB462" t="str">
            <v>EUR</v>
          </cell>
          <cell r="AD462">
            <v>0</v>
          </cell>
          <cell r="AE462">
            <v>0</v>
          </cell>
          <cell r="AF462">
            <v>1</v>
          </cell>
          <cell r="AG462" t="str">
            <v>Y</v>
          </cell>
          <cell r="AH462">
            <v>0</v>
          </cell>
          <cell r="AI462">
            <v>8413577.4969599992</v>
          </cell>
          <cell r="AJ462">
            <v>0</v>
          </cell>
          <cell r="AK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1.645</v>
          </cell>
          <cell r="AU462">
            <v>0</v>
          </cell>
          <cell r="AV462">
            <v>0</v>
          </cell>
          <cell r="AW462">
            <v>1</v>
          </cell>
          <cell r="AX462" t="str">
            <v>.</v>
          </cell>
          <cell r="AY462">
            <v>5</v>
          </cell>
          <cell r="AZ462" t="str">
            <v>.</v>
          </cell>
          <cell r="BA462" t="str">
            <v>.</v>
          </cell>
          <cell r="BB462">
            <v>0.04</v>
          </cell>
          <cell r="BC462">
            <v>4</v>
          </cell>
          <cell r="BD462">
            <v>1.0959E-2</v>
          </cell>
        </row>
        <row r="463">
          <cell r="A463" t="str">
            <v>CBL</v>
          </cell>
          <cell r="B463">
            <v>41263</v>
          </cell>
          <cell r="C463" t="str">
            <v>TIE_RSK</v>
          </cell>
          <cell r="D463" t="str">
            <v>0090039</v>
          </cell>
          <cell r="E463" t="str">
            <v>FPSPI SICAV - CONSERVATIF EQUILIBRE</v>
          </cell>
          <cell r="F463" t="str">
            <v>SIF</v>
          </cell>
          <cell r="G463" t="str">
            <v>VAR_005</v>
          </cell>
          <cell r="H463">
            <v>65468248.179662585</v>
          </cell>
          <cell r="I463">
            <v>60.29035471000001</v>
          </cell>
          <cell r="J463">
            <v>36.551308310000003</v>
          </cell>
          <cell r="K463">
            <v>23.739046339999994</v>
          </cell>
          <cell r="L463">
            <v>0</v>
          </cell>
          <cell r="M463" t="str">
            <v>023058110</v>
          </cell>
          <cell r="N463" t="str">
            <v>0090039</v>
          </cell>
          <cell r="O463" t="str">
            <v>S.L.B</v>
          </cell>
          <cell r="P463" t="str">
            <v>SLCP</v>
          </cell>
          <cell r="Q463" t="str">
            <v>TRA</v>
          </cell>
          <cell r="R463" t="str">
            <v>0060858</v>
          </cell>
          <cell r="S463">
            <v>30.623000000000001</v>
          </cell>
          <cell r="T463">
            <v>41263</v>
          </cell>
          <cell r="U463" t="str">
            <v>.</v>
          </cell>
          <cell r="V463">
            <v>1</v>
          </cell>
          <cell r="AA463">
            <v>0</v>
          </cell>
          <cell r="AB463" t="str">
            <v>EUR</v>
          </cell>
          <cell r="AD463">
            <v>0</v>
          </cell>
          <cell r="AE463">
            <v>0</v>
          </cell>
          <cell r="AF463">
            <v>1</v>
          </cell>
          <cell r="AG463" t="str">
            <v>Y</v>
          </cell>
          <cell r="AH463">
            <v>0</v>
          </cell>
          <cell r="AI463">
            <v>619465.92993999994</v>
          </cell>
          <cell r="AJ463">
            <v>0</v>
          </cell>
          <cell r="AK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1.645</v>
          </cell>
          <cell r="AU463">
            <v>0</v>
          </cell>
          <cell r="AV463">
            <v>0</v>
          </cell>
          <cell r="AW463">
            <v>1</v>
          </cell>
          <cell r="AX463" t="str">
            <v>.</v>
          </cell>
          <cell r="AY463">
            <v>5</v>
          </cell>
          <cell r="AZ463" t="str">
            <v>.</v>
          </cell>
          <cell r="BA463" t="str">
            <v>.</v>
          </cell>
          <cell r="BB463">
            <v>0.04</v>
          </cell>
          <cell r="BC463">
            <v>4</v>
          </cell>
          <cell r="BD463">
            <v>1.0959E-2</v>
          </cell>
        </row>
        <row r="464">
          <cell r="A464" t="str">
            <v>CBL</v>
          </cell>
          <cell r="B464">
            <v>41263</v>
          </cell>
          <cell r="C464" t="str">
            <v>TIE_RSK</v>
          </cell>
          <cell r="D464" t="str">
            <v>0090039</v>
          </cell>
          <cell r="E464" t="str">
            <v>FPSPI SICAV - CONSERVATIF EQUILIBRE</v>
          </cell>
          <cell r="F464" t="str">
            <v>SIF</v>
          </cell>
          <cell r="G464" t="str">
            <v>VAR_005</v>
          </cell>
          <cell r="H464">
            <v>65468248.179662585</v>
          </cell>
          <cell r="I464">
            <v>60.29035471000001</v>
          </cell>
          <cell r="J464">
            <v>36.551308310000003</v>
          </cell>
          <cell r="K464">
            <v>23.739046339999994</v>
          </cell>
          <cell r="L464">
            <v>0</v>
          </cell>
          <cell r="M464" t="str">
            <v>023058158</v>
          </cell>
          <cell r="N464" t="str">
            <v>0090039</v>
          </cell>
          <cell r="O464" t="str">
            <v>S.L.B</v>
          </cell>
          <cell r="P464" t="str">
            <v>SLCP</v>
          </cell>
          <cell r="Q464" t="str">
            <v>TRA</v>
          </cell>
          <cell r="R464" t="str">
            <v>0084247</v>
          </cell>
          <cell r="S464">
            <v>32.569000000000003</v>
          </cell>
          <cell r="T464">
            <v>41263</v>
          </cell>
          <cell r="U464" t="str">
            <v>.</v>
          </cell>
          <cell r="V464">
            <v>1</v>
          </cell>
          <cell r="AA464">
            <v>0</v>
          </cell>
          <cell r="AB464" t="str">
            <v>EUR</v>
          </cell>
          <cell r="AD464">
            <v>0</v>
          </cell>
          <cell r="AE464">
            <v>0</v>
          </cell>
          <cell r="AF464">
            <v>1</v>
          </cell>
          <cell r="AG464" t="str">
            <v>Y</v>
          </cell>
          <cell r="AH464">
            <v>0</v>
          </cell>
          <cell r="AI464">
            <v>1463490.94621</v>
          </cell>
          <cell r="AJ464">
            <v>0</v>
          </cell>
          <cell r="AK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.645</v>
          </cell>
          <cell r="AU464">
            <v>0</v>
          </cell>
          <cell r="AV464">
            <v>0</v>
          </cell>
          <cell r="AW464">
            <v>1</v>
          </cell>
          <cell r="AX464" t="str">
            <v>.</v>
          </cell>
          <cell r="AY464">
            <v>5</v>
          </cell>
          <cell r="AZ464" t="str">
            <v>.</v>
          </cell>
          <cell r="BA464" t="str">
            <v>.</v>
          </cell>
          <cell r="BB464">
            <v>0.04</v>
          </cell>
          <cell r="BC464">
            <v>4</v>
          </cell>
          <cell r="BD464">
            <v>1.0959E-2</v>
          </cell>
        </row>
        <row r="465">
          <cell r="A465" t="str">
            <v>CBL</v>
          </cell>
          <cell r="B465">
            <v>41263</v>
          </cell>
          <cell r="C465" t="str">
            <v>TIE_RSK</v>
          </cell>
          <cell r="D465" t="str">
            <v>0090039</v>
          </cell>
          <cell r="E465" t="str">
            <v>FPSPI SICAV - CONSERVATIF EQUILIBRE</v>
          </cell>
          <cell r="F465" t="str">
            <v>SIF</v>
          </cell>
          <cell r="G465" t="str">
            <v>VAR_005</v>
          </cell>
          <cell r="H465">
            <v>65468248.179662585</v>
          </cell>
          <cell r="I465">
            <v>60.29035471000001</v>
          </cell>
          <cell r="J465">
            <v>36.551308310000003</v>
          </cell>
          <cell r="K465">
            <v>23.739046339999994</v>
          </cell>
          <cell r="L465">
            <v>0</v>
          </cell>
          <cell r="M465" t="str">
            <v>023232232</v>
          </cell>
          <cell r="N465" t="str">
            <v>0090039</v>
          </cell>
          <cell r="O465" t="str">
            <v>S.L.B</v>
          </cell>
          <cell r="P465" t="str">
            <v>SLSP</v>
          </cell>
          <cell r="Q465" t="str">
            <v>CRS</v>
          </cell>
          <cell r="R465" t="str">
            <v>0060860</v>
          </cell>
          <cell r="S465">
            <v>52.249000000000002</v>
          </cell>
          <cell r="T465">
            <v>41263</v>
          </cell>
          <cell r="U465" t="str">
            <v>.</v>
          </cell>
          <cell r="V465">
            <v>1</v>
          </cell>
          <cell r="W465" t="str">
            <v>AT0000A08968</v>
          </cell>
          <cell r="X465" t="str">
            <v>BUND (AUT) 4.35 19</v>
          </cell>
          <cell r="Y465" t="str">
            <v>BOND</v>
          </cell>
          <cell r="Z465" t="str">
            <v>SOVEREIGN</v>
          </cell>
          <cell r="AA465">
            <v>0</v>
          </cell>
          <cell r="AB465" t="str">
            <v>EUR</v>
          </cell>
          <cell r="AC465" t="str">
            <v>AA+</v>
          </cell>
          <cell r="AD465">
            <v>123.378986</v>
          </cell>
          <cell r="AE465">
            <v>0</v>
          </cell>
          <cell r="AF465">
            <v>43539</v>
          </cell>
          <cell r="AG465" t="str">
            <v>Y</v>
          </cell>
          <cell r="AH465">
            <v>0</v>
          </cell>
          <cell r="AI465">
            <v>0</v>
          </cell>
          <cell r="AJ465">
            <v>1.0708529099999999</v>
          </cell>
          <cell r="AK465">
            <v>0</v>
          </cell>
          <cell r="AL465" t="str">
            <v>FIX</v>
          </cell>
          <cell r="AM465">
            <v>1.490879E-2</v>
          </cell>
          <cell r="AN465">
            <v>0</v>
          </cell>
          <cell r="AO465" t="str">
            <v>AA+</v>
          </cell>
          <cell r="AP465">
            <v>3.34337E-3</v>
          </cell>
          <cell r="AQ465">
            <v>0</v>
          </cell>
          <cell r="AR465">
            <v>0</v>
          </cell>
          <cell r="AS465">
            <v>0</v>
          </cell>
          <cell r="AT465">
            <v>1.645</v>
          </cell>
          <cell r="AU465">
            <v>2276</v>
          </cell>
          <cell r="AV465">
            <v>15</v>
          </cell>
          <cell r="AW465">
            <v>1</v>
          </cell>
          <cell r="AX465">
            <v>10</v>
          </cell>
          <cell r="AY465">
            <v>5</v>
          </cell>
          <cell r="AZ465">
            <v>0</v>
          </cell>
          <cell r="BA465">
            <v>0.8</v>
          </cell>
          <cell r="BB465">
            <v>0.04</v>
          </cell>
          <cell r="BC465">
            <v>4</v>
          </cell>
          <cell r="BD465">
            <v>1.0959E-2</v>
          </cell>
          <cell r="BE465" t="str">
            <v>|TRANSACTION_RESIDUAL_MATURITY=T_MIN_ACTION</v>
          </cell>
        </row>
        <row r="466">
          <cell r="A466" t="str">
            <v>CBL</v>
          </cell>
          <cell r="B466">
            <v>41263</v>
          </cell>
          <cell r="C466" t="str">
            <v>TIE_RSK</v>
          </cell>
          <cell r="D466" t="str">
            <v>0090039</v>
          </cell>
          <cell r="E466" t="str">
            <v>FPSPI SICAV - CONSERVATIF EQUILIBRE</v>
          </cell>
          <cell r="F466" t="str">
            <v>SIF</v>
          </cell>
          <cell r="G466" t="str">
            <v>VAR_005</v>
          </cell>
          <cell r="H466">
            <v>65468248.179662585</v>
          </cell>
          <cell r="I466">
            <v>60.29035471000001</v>
          </cell>
          <cell r="J466">
            <v>36.551308310000003</v>
          </cell>
          <cell r="K466">
            <v>23.739046339999994</v>
          </cell>
          <cell r="L466">
            <v>0</v>
          </cell>
          <cell r="M466" t="str">
            <v>023374733</v>
          </cell>
          <cell r="N466" t="str">
            <v>0090039</v>
          </cell>
          <cell r="O466" t="str">
            <v>S.L.B</v>
          </cell>
          <cell r="P466" t="str">
            <v>SLSP</v>
          </cell>
          <cell r="Q466" t="str">
            <v>CRS</v>
          </cell>
          <cell r="R466" t="str">
            <v>0060859</v>
          </cell>
          <cell r="S466">
            <v>35.725000000000001</v>
          </cell>
          <cell r="T466">
            <v>41263</v>
          </cell>
          <cell r="U466" t="str">
            <v>.</v>
          </cell>
          <cell r="V466">
            <v>1</v>
          </cell>
          <cell r="W466" t="str">
            <v>JP1103101A95</v>
          </cell>
          <cell r="X466" t="str">
            <v>JAPON 1 200920</v>
          </cell>
          <cell r="Y466" t="str">
            <v>BOND</v>
          </cell>
          <cell r="Z466" t="str">
            <v>SOVEREIGN</v>
          </cell>
          <cell r="AA466">
            <v>500</v>
          </cell>
          <cell r="AB466" t="str">
            <v>JPY</v>
          </cell>
          <cell r="AC466" t="str">
            <v>AA-</v>
          </cell>
          <cell r="AD466">
            <v>103.96563399999999</v>
          </cell>
          <cell r="AE466">
            <v>0</v>
          </cell>
          <cell r="AF466">
            <v>44094</v>
          </cell>
          <cell r="AG466" t="str">
            <v>Y</v>
          </cell>
          <cell r="AH466">
            <v>4.67087334</v>
          </cell>
          <cell r="AI466">
            <v>166.52494250000001</v>
          </cell>
          <cell r="AJ466">
            <v>1.0251739900000001</v>
          </cell>
          <cell r="AK466">
            <v>0</v>
          </cell>
          <cell r="AL466" t="str">
            <v>FIX</v>
          </cell>
          <cell r="AM466">
            <v>1.7753250000000002E-2</v>
          </cell>
          <cell r="AN466">
            <v>2.9563591900000001</v>
          </cell>
          <cell r="AO466" t="str">
            <v>AA-</v>
          </cell>
          <cell r="AP466">
            <v>5.8270170000000003E-3</v>
          </cell>
          <cell r="AQ466">
            <v>1.7145141399999999</v>
          </cell>
          <cell r="AR466">
            <v>0</v>
          </cell>
          <cell r="AS466">
            <v>0</v>
          </cell>
          <cell r="AT466">
            <v>1.645</v>
          </cell>
          <cell r="AU466">
            <v>2831</v>
          </cell>
          <cell r="AV466">
            <v>15</v>
          </cell>
          <cell r="AW466">
            <v>1</v>
          </cell>
          <cell r="AX466">
            <v>10</v>
          </cell>
          <cell r="AY466">
            <v>5</v>
          </cell>
          <cell r="AZ466">
            <v>0</v>
          </cell>
          <cell r="BA466">
            <v>0.8</v>
          </cell>
          <cell r="BB466">
            <v>0.04</v>
          </cell>
          <cell r="BC466">
            <v>4</v>
          </cell>
          <cell r="BD466">
            <v>1.0959E-2</v>
          </cell>
          <cell r="BE466" t="str">
            <v>|TRANSACTION_RESIDUAL_MATURITY=T_MIN_ACTION</v>
          </cell>
        </row>
        <row r="467">
          <cell r="A467" t="str">
            <v>CBL</v>
          </cell>
          <cell r="B467">
            <v>41263</v>
          </cell>
          <cell r="C467" t="str">
            <v>TIE_RSK</v>
          </cell>
          <cell r="D467" t="str">
            <v>0090039</v>
          </cell>
          <cell r="E467" t="str">
            <v>FPSPI SICAV - CONSERVATIF EQUILIBRE</v>
          </cell>
          <cell r="F467" t="str">
            <v>SIF</v>
          </cell>
          <cell r="G467" t="str">
            <v>VAR_005</v>
          </cell>
          <cell r="H467">
            <v>65468248.179662585</v>
          </cell>
          <cell r="I467">
            <v>60.29035471000001</v>
          </cell>
          <cell r="J467">
            <v>36.551308310000003</v>
          </cell>
          <cell r="K467">
            <v>23.739046339999994</v>
          </cell>
          <cell r="L467">
            <v>0</v>
          </cell>
          <cell r="M467" t="str">
            <v>023374734</v>
          </cell>
          <cell r="N467" t="str">
            <v>0090039</v>
          </cell>
          <cell r="O467" t="str">
            <v>S.L.B</v>
          </cell>
          <cell r="P467" t="str">
            <v>SLSP</v>
          </cell>
          <cell r="Q467" t="str">
            <v>CRS</v>
          </cell>
          <cell r="R467" t="str">
            <v>0060860</v>
          </cell>
          <cell r="S467">
            <v>52.249000000000002</v>
          </cell>
          <cell r="T467">
            <v>41263</v>
          </cell>
          <cell r="U467" t="str">
            <v>.</v>
          </cell>
          <cell r="V467">
            <v>1</v>
          </cell>
          <cell r="W467" t="str">
            <v>JP1103101A95</v>
          </cell>
          <cell r="X467" t="str">
            <v>JAPON 1 200920</v>
          </cell>
          <cell r="Y467" t="str">
            <v>BOND</v>
          </cell>
          <cell r="Z467" t="str">
            <v>SOVEREIGN</v>
          </cell>
          <cell r="AA467">
            <v>500</v>
          </cell>
          <cell r="AB467" t="str">
            <v>JPY</v>
          </cell>
          <cell r="AC467" t="str">
            <v>AA-</v>
          </cell>
          <cell r="AD467">
            <v>103.96563399999999</v>
          </cell>
          <cell r="AE467">
            <v>0</v>
          </cell>
          <cell r="AF467">
            <v>44094</v>
          </cell>
          <cell r="AG467" t="str">
            <v>Y</v>
          </cell>
          <cell r="AH467">
            <v>6.8313075100000002</v>
          </cell>
          <cell r="AI467">
            <v>243.54826370000001</v>
          </cell>
          <cell r="AJ467">
            <v>1.0251739900000001</v>
          </cell>
          <cell r="AK467">
            <v>0</v>
          </cell>
          <cell r="AL467" t="str">
            <v>FIX</v>
          </cell>
          <cell r="AM467">
            <v>1.7753250000000002E-2</v>
          </cell>
          <cell r="AN467">
            <v>4.3237735900000001</v>
          </cell>
          <cell r="AO467" t="str">
            <v>AA-</v>
          </cell>
          <cell r="AP467">
            <v>5.8270170000000003E-3</v>
          </cell>
          <cell r="AQ467">
            <v>2.5075339200000002</v>
          </cell>
          <cell r="AR467">
            <v>0</v>
          </cell>
          <cell r="AS467">
            <v>0</v>
          </cell>
          <cell r="AT467">
            <v>1.645</v>
          </cell>
          <cell r="AU467">
            <v>2831</v>
          </cell>
          <cell r="AV467">
            <v>15</v>
          </cell>
          <cell r="AW467">
            <v>1</v>
          </cell>
          <cell r="AX467">
            <v>10</v>
          </cell>
          <cell r="AY467">
            <v>5</v>
          </cell>
          <cell r="AZ467">
            <v>0</v>
          </cell>
          <cell r="BA467">
            <v>0.8</v>
          </cell>
          <cell r="BB467">
            <v>0.04</v>
          </cell>
          <cell r="BC467">
            <v>4</v>
          </cell>
          <cell r="BD467">
            <v>1.0959E-2</v>
          </cell>
          <cell r="BE467" t="str">
            <v>|TRANSACTION_RESIDUAL_MATURITY=T_MIN_ACTION</v>
          </cell>
        </row>
        <row r="468">
          <cell r="A468" t="str">
            <v>CBL</v>
          </cell>
          <cell r="B468">
            <v>41263</v>
          </cell>
          <cell r="C468" t="str">
            <v>TIE_RSK</v>
          </cell>
          <cell r="D468" t="str">
            <v>0090039</v>
          </cell>
          <cell r="E468" t="str">
            <v>FPSPI SICAV - CONSERVATIF EQUILIBRE</v>
          </cell>
          <cell r="F468" t="str">
            <v>SIF</v>
          </cell>
          <cell r="G468" t="str">
            <v>VAR_005</v>
          </cell>
          <cell r="H468">
            <v>65468248.179662585</v>
          </cell>
          <cell r="I468">
            <v>60.29035471000001</v>
          </cell>
          <cell r="J468">
            <v>36.551308310000003</v>
          </cell>
          <cell r="K468">
            <v>23.739046339999994</v>
          </cell>
          <cell r="L468">
            <v>0</v>
          </cell>
          <cell r="M468" t="str">
            <v>023263959</v>
          </cell>
          <cell r="N468" t="str">
            <v>0090039</v>
          </cell>
          <cell r="O468" t="str">
            <v>S.L.B</v>
          </cell>
          <cell r="P468" t="str">
            <v>SLSP</v>
          </cell>
          <cell r="Q468" t="str">
            <v>CRS</v>
          </cell>
          <cell r="R468" t="str">
            <v>0090060</v>
          </cell>
          <cell r="S468">
            <v>35.642000000000003</v>
          </cell>
          <cell r="T468">
            <v>41263</v>
          </cell>
          <cell r="U468" t="str">
            <v>.</v>
          </cell>
          <cell r="V468">
            <v>1</v>
          </cell>
          <cell r="W468" t="str">
            <v>JP1103101A95</v>
          </cell>
          <cell r="X468" t="str">
            <v>JAPON 1 200920</v>
          </cell>
          <cell r="Y468" t="str">
            <v>BOND</v>
          </cell>
          <cell r="Z468" t="str">
            <v>SOVEREIGN</v>
          </cell>
          <cell r="AA468">
            <v>500</v>
          </cell>
          <cell r="AB468" t="str">
            <v>JPY</v>
          </cell>
          <cell r="AC468" t="str">
            <v>AA-</v>
          </cell>
          <cell r="AD468">
            <v>103.96563399999999</v>
          </cell>
          <cell r="AE468">
            <v>0</v>
          </cell>
          <cell r="AF468">
            <v>44094</v>
          </cell>
          <cell r="AG468" t="str">
            <v>Y</v>
          </cell>
          <cell r="AH468">
            <v>4.6600214800000002</v>
          </cell>
          <cell r="AI468">
            <v>166.1380546</v>
          </cell>
          <cell r="AJ468">
            <v>1.0251739900000001</v>
          </cell>
          <cell r="AK468">
            <v>0</v>
          </cell>
          <cell r="AL468" t="str">
            <v>FIX</v>
          </cell>
          <cell r="AM468">
            <v>1.7753250000000002E-2</v>
          </cell>
          <cell r="AN468">
            <v>2.9494906699999999</v>
          </cell>
          <cell r="AO468" t="str">
            <v>AA-</v>
          </cell>
          <cell r="AP468">
            <v>5.8270170000000003E-3</v>
          </cell>
          <cell r="AQ468">
            <v>1.7105307999999999</v>
          </cell>
          <cell r="AR468">
            <v>0</v>
          </cell>
          <cell r="AS468">
            <v>0</v>
          </cell>
          <cell r="AT468">
            <v>1.645</v>
          </cell>
          <cell r="AU468">
            <v>2831</v>
          </cell>
          <cell r="AV468">
            <v>15</v>
          </cell>
          <cell r="AW468">
            <v>1</v>
          </cell>
          <cell r="AX468">
            <v>10</v>
          </cell>
          <cell r="AY468">
            <v>5</v>
          </cell>
          <cell r="AZ468">
            <v>0</v>
          </cell>
          <cell r="BA468">
            <v>0.8</v>
          </cell>
          <cell r="BB468">
            <v>0.04</v>
          </cell>
          <cell r="BC468">
            <v>4</v>
          </cell>
          <cell r="BD468">
            <v>1.0959E-2</v>
          </cell>
          <cell r="BE468" t="str">
            <v>|TRANSACTION_RESIDUAL_MATURITY=T_MIN_ACTION</v>
          </cell>
        </row>
        <row r="469">
          <cell r="A469" t="str">
            <v>CBL</v>
          </cell>
          <cell r="B469">
            <v>41263</v>
          </cell>
          <cell r="C469" t="str">
            <v>TIE_RSK</v>
          </cell>
          <cell r="D469" t="str">
            <v>0090039</v>
          </cell>
          <cell r="E469" t="str">
            <v>FPSPI SICAV - CONSERVATIF EQUILIBRE</v>
          </cell>
          <cell r="F469" t="str">
            <v>SIF</v>
          </cell>
          <cell r="G469" t="str">
            <v>VAR_005</v>
          </cell>
          <cell r="H469">
            <v>65468248.179662585</v>
          </cell>
          <cell r="I469">
            <v>60.29035471000001</v>
          </cell>
          <cell r="J469">
            <v>36.551308310000003</v>
          </cell>
          <cell r="K469">
            <v>23.739046339999994</v>
          </cell>
          <cell r="L469">
            <v>0</v>
          </cell>
          <cell r="M469" t="str">
            <v>023323936</v>
          </cell>
          <cell r="N469" t="str">
            <v>0090039</v>
          </cell>
          <cell r="O469" t="str">
            <v>S.L.B</v>
          </cell>
          <cell r="P469" t="str">
            <v>SLSP</v>
          </cell>
          <cell r="Q469" t="str">
            <v>COB</v>
          </cell>
          <cell r="R469" t="str">
            <v>0090049</v>
          </cell>
          <cell r="S469">
            <v>34.43</v>
          </cell>
          <cell r="T469">
            <v>41263</v>
          </cell>
          <cell r="U469" t="str">
            <v>.</v>
          </cell>
          <cell r="V469">
            <v>1</v>
          </cell>
          <cell r="W469" t="str">
            <v>JP1103031991</v>
          </cell>
          <cell r="X469" t="str">
            <v>JAPAN-303 (10 YR ISSUE) 09 19</v>
          </cell>
          <cell r="Y469" t="str">
            <v>BOND</v>
          </cell>
          <cell r="Z469" t="str">
            <v>SOVEREIGN</v>
          </cell>
          <cell r="AA469">
            <v>0</v>
          </cell>
          <cell r="AB469" t="str">
            <v>JPY</v>
          </cell>
          <cell r="AC469" t="str">
            <v>AA-</v>
          </cell>
          <cell r="AD469">
            <v>107.150087</v>
          </cell>
          <cell r="AE469">
            <v>0</v>
          </cell>
          <cell r="AF469">
            <v>43728</v>
          </cell>
          <cell r="AG469" t="str">
            <v>Y</v>
          </cell>
          <cell r="AH469">
            <v>0</v>
          </cell>
          <cell r="AI469">
            <v>0</v>
          </cell>
          <cell r="AJ469">
            <v>1.0527012499999999</v>
          </cell>
          <cell r="AK469">
            <v>0</v>
          </cell>
          <cell r="AL469" t="str">
            <v>FIX</v>
          </cell>
          <cell r="AM469">
            <v>1.5873120000000001E-2</v>
          </cell>
          <cell r="AN469">
            <v>0</v>
          </cell>
          <cell r="AO469" t="str">
            <v>AA-</v>
          </cell>
          <cell r="AP469">
            <v>5.8270170000000003E-3</v>
          </cell>
          <cell r="AQ469">
            <v>0</v>
          </cell>
          <cell r="AR469">
            <v>0</v>
          </cell>
          <cell r="AS469">
            <v>0</v>
          </cell>
          <cell r="AT469">
            <v>1.645</v>
          </cell>
          <cell r="AU469">
            <v>2465</v>
          </cell>
          <cell r="AV469">
            <v>15</v>
          </cell>
          <cell r="AW469">
            <v>1</v>
          </cell>
          <cell r="AX469">
            <v>10</v>
          </cell>
          <cell r="AY469">
            <v>5</v>
          </cell>
          <cell r="AZ469">
            <v>0</v>
          </cell>
          <cell r="BA469">
            <v>0.8</v>
          </cell>
          <cell r="BB469">
            <v>0.04</v>
          </cell>
          <cell r="BC469">
            <v>4</v>
          </cell>
          <cell r="BD469">
            <v>1.0959E-2</v>
          </cell>
          <cell r="BE469" t="str">
            <v>|TRANSACTION_RESIDUAL_MATURITY=T_MIN_ACTION</v>
          </cell>
        </row>
        <row r="470">
          <cell r="A470" t="str">
            <v>CBL</v>
          </cell>
          <cell r="B470">
            <v>41263</v>
          </cell>
          <cell r="C470" t="str">
            <v>TIE_RSK</v>
          </cell>
          <cell r="D470" t="str">
            <v>0090039</v>
          </cell>
          <cell r="E470" t="str">
            <v>FPSPI SICAV - CONSERVATIF EQUILIBRE</v>
          </cell>
          <cell r="F470" t="str">
            <v>SIF</v>
          </cell>
          <cell r="G470" t="str">
            <v>VAR_005</v>
          </cell>
          <cell r="H470">
            <v>65468248.179662585</v>
          </cell>
          <cell r="I470">
            <v>60.29035471000001</v>
          </cell>
          <cell r="J470">
            <v>36.551308310000003</v>
          </cell>
          <cell r="K470">
            <v>23.739046339999994</v>
          </cell>
          <cell r="L470">
            <v>0</v>
          </cell>
          <cell r="M470" t="str">
            <v>023323907</v>
          </cell>
          <cell r="N470" t="str">
            <v>0090039</v>
          </cell>
          <cell r="O470" t="str">
            <v>S.L.B</v>
          </cell>
          <cell r="P470" t="str">
            <v>SLSP</v>
          </cell>
          <cell r="Q470" t="str">
            <v>COB</v>
          </cell>
          <cell r="R470" t="str">
            <v>0060860</v>
          </cell>
          <cell r="S470">
            <v>52.249000000000002</v>
          </cell>
          <cell r="T470">
            <v>41263</v>
          </cell>
          <cell r="U470" t="str">
            <v>.</v>
          </cell>
          <cell r="V470">
            <v>1</v>
          </cell>
          <cell r="W470" t="str">
            <v>JP1103031991</v>
          </cell>
          <cell r="X470" t="str">
            <v>JAPAN-303 (10 YR ISSUE) 09 19</v>
          </cell>
          <cell r="Y470" t="str">
            <v>BOND</v>
          </cell>
          <cell r="Z470" t="str">
            <v>SOVEREIGN</v>
          </cell>
          <cell r="AA470">
            <v>0</v>
          </cell>
          <cell r="AB470" t="str">
            <v>JPY</v>
          </cell>
          <cell r="AC470" t="str">
            <v>AA-</v>
          </cell>
          <cell r="AD470">
            <v>107.150087</v>
          </cell>
          <cell r="AE470">
            <v>0</v>
          </cell>
          <cell r="AF470">
            <v>43728</v>
          </cell>
          <cell r="AG470" t="str">
            <v>Y</v>
          </cell>
          <cell r="AH470">
            <v>0</v>
          </cell>
          <cell r="AI470">
            <v>0</v>
          </cell>
          <cell r="AJ470">
            <v>1.0527012499999999</v>
          </cell>
          <cell r="AK470">
            <v>0</v>
          </cell>
          <cell r="AL470" t="str">
            <v>FIX</v>
          </cell>
          <cell r="AM470">
            <v>1.5873120000000001E-2</v>
          </cell>
          <cell r="AN470">
            <v>0</v>
          </cell>
          <cell r="AO470" t="str">
            <v>AA-</v>
          </cell>
          <cell r="AP470">
            <v>5.8270170000000003E-3</v>
          </cell>
          <cell r="AQ470">
            <v>0</v>
          </cell>
          <cell r="AR470">
            <v>0</v>
          </cell>
          <cell r="AS470">
            <v>0</v>
          </cell>
          <cell r="AT470">
            <v>1.645</v>
          </cell>
          <cell r="AU470">
            <v>2465</v>
          </cell>
          <cell r="AV470">
            <v>15</v>
          </cell>
          <cell r="AW470">
            <v>1</v>
          </cell>
          <cell r="AX470">
            <v>10</v>
          </cell>
          <cell r="AY470">
            <v>5</v>
          </cell>
          <cell r="AZ470">
            <v>0</v>
          </cell>
          <cell r="BA470">
            <v>0.8</v>
          </cell>
          <cell r="BB470">
            <v>0.04</v>
          </cell>
          <cell r="BC470">
            <v>4</v>
          </cell>
          <cell r="BD470">
            <v>1.0959E-2</v>
          </cell>
          <cell r="BE470" t="str">
            <v>|TRANSACTION_RESIDUAL_MATURITY=T_MIN_ACTION</v>
          </cell>
        </row>
        <row r="471">
          <cell r="A471" t="str">
            <v>CBL</v>
          </cell>
          <cell r="B471">
            <v>41263</v>
          </cell>
          <cell r="C471" t="str">
            <v>TIE_RSK</v>
          </cell>
          <cell r="D471" t="str">
            <v>0090039</v>
          </cell>
          <cell r="E471" t="str">
            <v>FPSPI SICAV - CONSERVATIF EQUILIBRE</v>
          </cell>
          <cell r="F471" t="str">
            <v>SIF</v>
          </cell>
          <cell r="G471" t="str">
            <v>VAR_005</v>
          </cell>
          <cell r="H471">
            <v>65468248.179662585</v>
          </cell>
          <cell r="I471">
            <v>60.29035471000001</v>
          </cell>
          <cell r="J471">
            <v>36.551308310000003</v>
          </cell>
          <cell r="K471">
            <v>23.739046339999994</v>
          </cell>
          <cell r="L471">
            <v>0</v>
          </cell>
          <cell r="M471" t="str">
            <v>023354208</v>
          </cell>
          <cell r="N471" t="str">
            <v>0090039</v>
          </cell>
          <cell r="O471" t="str">
            <v>S.L.B</v>
          </cell>
          <cell r="P471" t="str">
            <v>SLSP</v>
          </cell>
          <cell r="Q471" t="str">
            <v>CRS</v>
          </cell>
          <cell r="R471" t="str">
            <v>0090054</v>
          </cell>
          <cell r="S471">
            <v>58.528000000000006</v>
          </cell>
          <cell r="T471">
            <v>41263</v>
          </cell>
          <cell r="U471" t="str">
            <v>.</v>
          </cell>
          <cell r="V471">
            <v>1</v>
          </cell>
          <cell r="W471" t="str">
            <v>JP1103101A95</v>
          </cell>
          <cell r="X471" t="str">
            <v>JAPON 1 200920</v>
          </cell>
          <cell r="Y471" t="str">
            <v>BOND</v>
          </cell>
          <cell r="Z471" t="str">
            <v>SOVEREIGN</v>
          </cell>
          <cell r="AA471">
            <v>500</v>
          </cell>
          <cell r="AB471" t="str">
            <v>JPY</v>
          </cell>
          <cell r="AC471" t="str">
            <v>AA-</v>
          </cell>
          <cell r="AD471">
            <v>103.96563399999999</v>
          </cell>
          <cell r="AE471">
            <v>0</v>
          </cell>
          <cell r="AF471">
            <v>44094</v>
          </cell>
          <cell r="AG471" t="str">
            <v>Y</v>
          </cell>
          <cell r="AH471">
            <v>7.6522568099999999</v>
          </cell>
          <cell r="AI471">
            <v>272.8165664</v>
          </cell>
          <cell r="AJ471">
            <v>1.0251739900000001</v>
          </cell>
          <cell r="AK471">
            <v>0</v>
          </cell>
          <cell r="AL471" t="str">
            <v>FIX</v>
          </cell>
          <cell r="AM471">
            <v>1.7753250000000002E-2</v>
          </cell>
          <cell r="AN471">
            <v>4.84338113</v>
          </cell>
          <cell r="AO471" t="str">
            <v>AA-</v>
          </cell>
          <cell r="AP471">
            <v>5.8270170000000003E-3</v>
          </cell>
          <cell r="AQ471">
            <v>2.8088756799999999</v>
          </cell>
          <cell r="AR471">
            <v>0</v>
          </cell>
          <cell r="AS471">
            <v>0</v>
          </cell>
          <cell r="AT471">
            <v>1.645</v>
          </cell>
          <cell r="AU471">
            <v>2831</v>
          </cell>
          <cell r="AV471">
            <v>15</v>
          </cell>
          <cell r="AW471">
            <v>1</v>
          </cell>
          <cell r="AX471">
            <v>10</v>
          </cell>
          <cell r="AY471">
            <v>5</v>
          </cell>
          <cell r="AZ471">
            <v>0</v>
          </cell>
          <cell r="BA471">
            <v>0.8</v>
          </cell>
          <cell r="BB471">
            <v>0.04</v>
          </cell>
          <cell r="BC471">
            <v>4</v>
          </cell>
          <cell r="BD471">
            <v>1.0959E-2</v>
          </cell>
          <cell r="BE471" t="str">
            <v>|TRANSACTION_RESIDUAL_MATURITY=T_MIN_ACTION</v>
          </cell>
        </row>
        <row r="472">
          <cell r="A472" t="str">
            <v>CBL</v>
          </cell>
          <cell r="B472">
            <v>41263</v>
          </cell>
          <cell r="C472" t="str">
            <v>TIE_RSK</v>
          </cell>
          <cell r="D472" t="str">
            <v>0090039</v>
          </cell>
          <cell r="E472" t="str">
            <v>FPSPI SICAV - CONSERVATIF EQUILIBRE</v>
          </cell>
          <cell r="F472" t="str">
            <v>SIF</v>
          </cell>
          <cell r="G472" t="str">
            <v>VAR_005</v>
          </cell>
          <cell r="H472">
            <v>65468248.179662585</v>
          </cell>
          <cell r="I472">
            <v>60.29035471000001</v>
          </cell>
          <cell r="J472">
            <v>36.551308310000003</v>
          </cell>
          <cell r="K472">
            <v>23.739046339999994</v>
          </cell>
          <cell r="L472">
            <v>0</v>
          </cell>
          <cell r="M472" t="str">
            <v>023342700</v>
          </cell>
          <cell r="N472" t="str">
            <v>0090039</v>
          </cell>
          <cell r="O472" t="str">
            <v>S.L.B</v>
          </cell>
          <cell r="P472" t="str">
            <v>SLSP</v>
          </cell>
          <cell r="Q472" t="str">
            <v>COB</v>
          </cell>
          <cell r="R472" t="str">
            <v>0090061</v>
          </cell>
          <cell r="S472">
            <v>39.521000000000001</v>
          </cell>
          <cell r="T472">
            <v>41263</v>
          </cell>
          <cell r="U472" t="str">
            <v>.</v>
          </cell>
          <cell r="V472">
            <v>1</v>
          </cell>
          <cell r="W472" t="str">
            <v>JP1051021C18</v>
          </cell>
          <cell r="X472" t="str">
            <v>JAPAN-102(5 YEAR ISSUE)</v>
          </cell>
          <cell r="Y472" t="str">
            <v>BOND</v>
          </cell>
          <cell r="Z472" t="str">
            <v>SOVEREIGN</v>
          </cell>
          <cell r="AA472">
            <v>0</v>
          </cell>
          <cell r="AB472" t="str">
            <v>JPY</v>
          </cell>
          <cell r="AC472" t="str">
            <v>AA-</v>
          </cell>
          <cell r="AD472">
            <v>100.616</v>
          </cell>
          <cell r="AE472">
            <v>0</v>
          </cell>
          <cell r="AF472">
            <v>42724</v>
          </cell>
          <cell r="AG472" t="str">
            <v>Y</v>
          </cell>
          <cell r="AH472">
            <v>0</v>
          </cell>
          <cell r="AI472">
            <v>0</v>
          </cell>
          <cell r="AJ472">
            <v>1.17983565</v>
          </cell>
          <cell r="AK472">
            <v>0</v>
          </cell>
          <cell r="AL472" t="str">
            <v>FIX</v>
          </cell>
          <cell r="AM472">
            <v>1.054416E-2</v>
          </cell>
          <cell r="AN472">
            <v>0</v>
          </cell>
          <cell r="AO472" t="str">
            <v>AA-</v>
          </cell>
          <cell r="AP472">
            <v>5.8270170000000003E-3</v>
          </cell>
          <cell r="AQ472">
            <v>0</v>
          </cell>
          <cell r="AR472">
            <v>0</v>
          </cell>
          <cell r="AS472">
            <v>0</v>
          </cell>
          <cell r="AT472">
            <v>1.645</v>
          </cell>
          <cell r="AU472">
            <v>1461</v>
          </cell>
          <cell r="AV472">
            <v>15</v>
          </cell>
          <cell r="AW472">
            <v>1</v>
          </cell>
          <cell r="AX472">
            <v>10</v>
          </cell>
          <cell r="AY472">
            <v>5</v>
          </cell>
          <cell r="AZ472">
            <v>0</v>
          </cell>
          <cell r="BA472">
            <v>0.8</v>
          </cell>
          <cell r="BB472">
            <v>0.04</v>
          </cell>
          <cell r="BC472">
            <v>4</v>
          </cell>
          <cell r="BD472">
            <v>1.0959E-2</v>
          </cell>
          <cell r="BE472" t="str">
            <v>|TRANSACTION_RESIDUAL_MATURITY=T_MIN_ACTION</v>
          </cell>
        </row>
        <row r="473">
          <cell r="A473" t="str">
            <v>CBL</v>
          </cell>
          <cell r="B473">
            <v>41263</v>
          </cell>
          <cell r="C473" t="str">
            <v>TIE_RSK</v>
          </cell>
          <cell r="D473" t="str">
            <v>0090039</v>
          </cell>
          <cell r="E473" t="str">
            <v>FPSPI SICAV - CONSERVATIF EQUILIBRE</v>
          </cell>
          <cell r="F473" t="str">
            <v>SIF</v>
          </cell>
          <cell r="G473" t="str">
            <v>VAR_005</v>
          </cell>
          <cell r="H473">
            <v>65468248.179662585</v>
          </cell>
          <cell r="I473">
            <v>60.29035471000001</v>
          </cell>
          <cell r="J473">
            <v>36.551308310000003</v>
          </cell>
          <cell r="K473">
            <v>23.739046339999994</v>
          </cell>
          <cell r="L473">
            <v>0</v>
          </cell>
          <cell r="M473" t="str">
            <v>023263960</v>
          </cell>
          <cell r="N473" t="str">
            <v>0090039</v>
          </cell>
          <cell r="O473" t="str">
            <v>S.L.B</v>
          </cell>
          <cell r="P473" t="str">
            <v>SLSP</v>
          </cell>
          <cell r="Q473" t="str">
            <v>CRS</v>
          </cell>
          <cell r="R473" t="str">
            <v>0090061</v>
          </cell>
          <cell r="S473">
            <v>39.521000000000001</v>
          </cell>
          <cell r="T473">
            <v>41263</v>
          </cell>
          <cell r="U473" t="str">
            <v>.</v>
          </cell>
          <cell r="V473">
            <v>1</v>
          </cell>
          <cell r="W473" t="str">
            <v>JP1103101A95</v>
          </cell>
          <cell r="X473" t="str">
            <v>JAPON 1 200920</v>
          </cell>
          <cell r="Y473" t="str">
            <v>BOND</v>
          </cell>
          <cell r="Z473" t="str">
            <v>SOVEREIGN</v>
          </cell>
          <cell r="AA473">
            <v>500</v>
          </cell>
          <cell r="AB473" t="str">
            <v>JPY</v>
          </cell>
          <cell r="AC473" t="str">
            <v>AA-</v>
          </cell>
          <cell r="AD473">
            <v>103.96563399999999</v>
          </cell>
          <cell r="AE473">
            <v>0</v>
          </cell>
          <cell r="AF473">
            <v>44094</v>
          </cell>
          <cell r="AG473" t="str">
            <v>Y</v>
          </cell>
          <cell r="AH473">
            <v>5.1671822299999999</v>
          </cell>
          <cell r="AI473">
            <v>184.2192373</v>
          </cell>
          <cell r="AJ473">
            <v>1.0251739900000001</v>
          </cell>
          <cell r="AK473">
            <v>0</v>
          </cell>
          <cell r="AL473" t="str">
            <v>FIX</v>
          </cell>
          <cell r="AM473">
            <v>1.7753250000000002E-2</v>
          </cell>
          <cell r="AN473">
            <v>3.27049046</v>
          </cell>
          <cell r="AO473" t="str">
            <v>AA-</v>
          </cell>
          <cell r="AP473">
            <v>5.8270170000000003E-3</v>
          </cell>
          <cell r="AQ473">
            <v>1.8966917699999999</v>
          </cell>
          <cell r="AR473">
            <v>0</v>
          </cell>
          <cell r="AS473">
            <v>0</v>
          </cell>
          <cell r="AT473">
            <v>1.645</v>
          </cell>
          <cell r="AU473">
            <v>2831</v>
          </cell>
          <cell r="AV473">
            <v>15</v>
          </cell>
          <cell r="AW473">
            <v>1</v>
          </cell>
          <cell r="AX473">
            <v>10</v>
          </cell>
          <cell r="AY473">
            <v>5</v>
          </cell>
          <cell r="AZ473">
            <v>0</v>
          </cell>
          <cell r="BA473">
            <v>0.8</v>
          </cell>
          <cell r="BB473">
            <v>0.04</v>
          </cell>
          <cell r="BC473">
            <v>4</v>
          </cell>
          <cell r="BD473">
            <v>1.0959E-2</v>
          </cell>
          <cell r="BE473" t="str">
            <v>|TRANSACTION_RESIDUAL_MATURITY=T_MIN_ACTION</v>
          </cell>
        </row>
        <row r="474">
          <cell r="A474" t="str">
            <v>CBL</v>
          </cell>
          <cell r="B474">
            <v>41263</v>
          </cell>
          <cell r="C474" t="str">
            <v>TIE_RSK</v>
          </cell>
          <cell r="D474" t="str">
            <v>0090039</v>
          </cell>
          <cell r="E474" t="str">
            <v>FPSPI SICAV - CONSERVATIF EQUILIBRE</v>
          </cell>
          <cell r="F474" t="str">
            <v>SIF</v>
          </cell>
          <cell r="G474" t="str">
            <v>VAR_005</v>
          </cell>
          <cell r="H474">
            <v>65468248.179662585</v>
          </cell>
          <cell r="I474">
            <v>60.29035471000001</v>
          </cell>
          <cell r="J474">
            <v>36.551308310000003</v>
          </cell>
          <cell r="K474">
            <v>23.739046339999994</v>
          </cell>
          <cell r="L474">
            <v>0</v>
          </cell>
          <cell r="M474" t="str">
            <v>023374745</v>
          </cell>
          <cell r="N474" t="str">
            <v>0090039</v>
          </cell>
          <cell r="O474" t="str">
            <v>S.L.B</v>
          </cell>
          <cell r="P474" t="str">
            <v>SLSP</v>
          </cell>
          <cell r="Q474" t="str">
            <v>CRS</v>
          </cell>
          <cell r="R474" t="str">
            <v>0090049</v>
          </cell>
          <cell r="S474">
            <v>34.43</v>
          </cell>
          <cell r="T474">
            <v>41263</v>
          </cell>
          <cell r="U474" t="str">
            <v>.</v>
          </cell>
          <cell r="V474">
            <v>1</v>
          </cell>
          <cell r="W474" t="str">
            <v>JP1103101A95</v>
          </cell>
          <cell r="X474" t="str">
            <v>JAPON 1 200920</v>
          </cell>
          <cell r="Y474" t="str">
            <v>BOND</v>
          </cell>
          <cell r="Z474" t="str">
            <v>SOVEREIGN</v>
          </cell>
          <cell r="AA474">
            <v>500</v>
          </cell>
          <cell r="AB474" t="str">
            <v>JPY</v>
          </cell>
          <cell r="AC474" t="str">
            <v>AA-</v>
          </cell>
          <cell r="AD474">
            <v>103.96563399999999</v>
          </cell>
          <cell r="AE474">
            <v>0</v>
          </cell>
          <cell r="AF474">
            <v>44094</v>
          </cell>
          <cell r="AG474" t="str">
            <v>Y</v>
          </cell>
          <cell r="AH474">
            <v>4.5015582600000004</v>
          </cell>
          <cell r="AI474">
            <v>160.48855900000001</v>
          </cell>
          <cell r="AJ474">
            <v>1.0251739900000001</v>
          </cell>
          <cell r="AK474">
            <v>0</v>
          </cell>
          <cell r="AL474" t="str">
            <v>FIX</v>
          </cell>
          <cell r="AM474">
            <v>1.7753250000000002E-2</v>
          </cell>
          <cell r="AN474">
            <v>2.8491937599999999</v>
          </cell>
          <cell r="AO474" t="str">
            <v>AA-</v>
          </cell>
          <cell r="AP474">
            <v>5.8270170000000003E-3</v>
          </cell>
          <cell r="AQ474">
            <v>1.6523645</v>
          </cell>
          <cell r="AR474">
            <v>0</v>
          </cell>
          <cell r="AS474">
            <v>0</v>
          </cell>
          <cell r="AT474">
            <v>1.645</v>
          </cell>
          <cell r="AU474">
            <v>2831</v>
          </cell>
          <cell r="AV474">
            <v>15</v>
          </cell>
          <cell r="AW474">
            <v>1</v>
          </cell>
          <cell r="AX474">
            <v>10</v>
          </cell>
          <cell r="AY474">
            <v>5</v>
          </cell>
          <cell r="AZ474">
            <v>0</v>
          </cell>
          <cell r="BA474">
            <v>0.8</v>
          </cell>
          <cell r="BB474">
            <v>0.04</v>
          </cell>
          <cell r="BC474">
            <v>4</v>
          </cell>
          <cell r="BD474">
            <v>1.0959E-2</v>
          </cell>
          <cell r="BE474" t="str">
            <v>|TRANSACTION_RESIDUAL_MATURITY=T_MIN_ACTION</v>
          </cell>
        </row>
        <row r="475">
          <cell r="A475" t="str">
            <v>CBL</v>
          </cell>
          <cell r="B475">
            <v>41263</v>
          </cell>
          <cell r="C475" t="str">
            <v>TIE_RSK</v>
          </cell>
          <cell r="D475" t="str">
            <v>0090039</v>
          </cell>
          <cell r="E475" t="str">
            <v>FPSPI SICAV - CONSERVATIF EQUILIBRE</v>
          </cell>
          <cell r="F475" t="str">
            <v>SIF</v>
          </cell>
          <cell r="G475" t="str">
            <v>VAR_005</v>
          </cell>
          <cell r="H475">
            <v>65468248.179662585</v>
          </cell>
          <cell r="I475">
            <v>60.29035471000001</v>
          </cell>
          <cell r="J475">
            <v>36.551308310000003</v>
          </cell>
          <cell r="K475">
            <v>23.739046339999994</v>
          </cell>
          <cell r="L475">
            <v>0</v>
          </cell>
          <cell r="M475" t="str">
            <v>023263905</v>
          </cell>
          <cell r="N475" t="str">
            <v>0090039</v>
          </cell>
          <cell r="O475" t="str">
            <v>S.L.B</v>
          </cell>
          <cell r="P475" t="str">
            <v>SLSP</v>
          </cell>
          <cell r="Q475" t="str">
            <v>COB</v>
          </cell>
          <cell r="R475" t="str">
            <v>0060858</v>
          </cell>
          <cell r="S475">
            <v>30.623000000000001</v>
          </cell>
          <cell r="T475">
            <v>41263</v>
          </cell>
          <cell r="U475" t="str">
            <v>.</v>
          </cell>
          <cell r="V475">
            <v>1</v>
          </cell>
          <cell r="W475" t="str">
            <v>JP1050811932</v>
          </cell>
          <cell r="X475" t="str">
            <v>JAPON 0.8 20 03 14</v>
          </cell>
          <cell r="Y475" t="str">
            <v>BOND</v>
          </cell>
          <cell r="Z475" t="str">
            <v>SOVEREIGN</v>
          </cell>
          <cell r="AA475">
            <v>500</v>
          </cell>
          <cell r="AB475" t="str">
            <v>JPY</v>
          </cell>
          <cell r="AC475" t="str">
            <v>AA-</v>
          </cell>
          <cell r="AD475">
            <v>101.08590700000001</v>
          </cell>
          <cell r="AE475">
            <v>0</v>
          </cell>
          <cell r="AF475">
            <v>41718</v>
          </cell>
          <cell r="AG475" t="str">
            <v>Y</v>
          </cell>
          <cell r="AH475">
            <v>1.4554503000000001</v>
          </cell>
          <cell r="AI475">
            <v>138.78956059999999</v>
          </cell>
          <cell r="AJ475">
            <v>1.38311221</v>
          </cell>
          <cell r="AK475">
            <v>0</v>
          </cell>
          <cell r="AL475" t="str">
            <v>FIX</v>
          </cell>
          <cell r="AM475">
            <v>3.8495400000000003E-3</v>
          </cell>
          <cell r="AN475">
            <v>0.53427650000000004</v>
          </cell>
          <cell r="AO475" t="str">
            <v>AA-</v>
          </cell>
          <cell r="AP475">
            <v>5.8270170000000003E-3</v>
          </cell>
          <cell r="AQ475">
            <v>0.92117380000000004</v>
          </cell>
          <cell r="AR475">
            <v>0</v>
          </cell>
          <cell r="AS475">
            <v>0</v>
          </cell>
          <cell r="AT475">
            <v>1.645</v>
          </cell>
          <cell r="AU475">
            <v>455</v>
          </cell>
          <cell r="AV475">
            <v>15</v>
          </cell>
          <cell r="AW475">
            <v>1</v>
          </cell>
          <cell r="AX475">
            <v>10</v>
          </cell>
          <cell r="AY475">
            <v>5</v>
          </cell>
          <cell r="AZ475">
            <v>0</v>
          </cell>
          <cell r="BA475">
            <v>0.8</v>
          </cell>
          <cell r="BB475">
            <v>0.04</v>
          </cell>
          <cell r="BC475">
            <v>4</v>
          </cell>
          <cell r="BD475">
            <v>1.0959E-2</v>
          </cell>
          <cell r="BE475" t="str">
            <v>|TRANSACTION_RESIDUAL_MATURITY=T_MIN_ACTION</v>
          </cell>
        </row>
        <row r="476">
          <cell r="A476" t="str">
            <v>CBL</v>
          </cell>
          <cell r="B476">
            <v>41263</v>
          </cell>
          <cell r="C476" t="str">
            <v>TIE_RSK</v>
          </cell>
          <cell r="D476" t="str">
            <v>0090039</v>
          </cell>
          <cell r="E476" t="str">
            <v>FPSPI SICAV - CONSERVATIF EQUILIBRE</v>
          </cell>
          <cell r="F476" t="str">
            <v>SIF</v>
          </cell>
          <cell r="G476" t="str">
            <v>VAR_005</v>
          </cell>
          <cell r="H476">
            <v>65468248.179662585</v>
          </cell>
          <cell r="I476">
            <v>60.29035471000001</v>
          </cell>
          <cell r="J476">
            <v>36.551308310000003</v>
          </cell>
          <cell r="K476">
            <v>23.739046339999994</v>
          </cell>
          <cell r="L476">
            <v>0</v>
          </cell>
          <cell r="M476" t="str">
            <v>023263954</v>
          </cell>
          <cell r="N476" t="str">
            <v>0090039</v>
          </cell>
          <cell r="O476" t="str">
            <v>S.L.B</v>
          </cell>
          <cell r="P476" t="str">
            <v>SLSP</v>
          </cell>
          <cell r="Q476" t="str">
            <v>CRS</v>
          </cell>
          <cell r="R476" t="str">
            <v>0090050</v>
          </cell>
          <cell r="S476">
            <v>53.100999999999999</v>
          </cell>
          <cell r="T476">
            <v>41263</v>
          </cell>
          <cell r="U476" t="str">
            <v>.</v>
          </cell>
          <cell r="V476">
            <v>1</v>
          </cell>
          <cell r="W476" t="str">
            <v>JP1103101A95</v>
          </cell>
          <cell r="X476" t="str">
            <v>JAPON 1 200920</v>
          </cell>
          <cell r="Y476" t="str">
            <v>BOND</v>
          </cell>
          <cell r="Z476" t="str">
            <v>SOVEREIGN</v>
          </cell>
          <cell r="AA476">
            <v>500</v>
          </cell>
          <cell r="AB476" t="str">
            <v>JPY</v>
          </cell>
          <cell r="AC476" t="str">
            <v>AA-</v>
          </cell>
          <cell r="AD476">
            <v>103.96563399999999</v>
          </cell>
          <cell r="AE476">
            <v>0</v>
          </cell>
          <cell r="AF476">
            <v>44094</v>
          </cell>
          <cell r="AG476" t="str">
            <v>Y</v>
          </cell>
          <cell r="AH476">
            <v>6.9427024499999996</v>
          </cell>
          <cell r="AI476">
            <v>247.51969130000001</v>
          </cell>
          <cell r="AJ476">
            <v>1.0251739900000001</v>
          </cell>
          <cell r="AK476">
            <v>0</v>
          </cell>
          <cell r="AL476" t="str">
            <v>FIX</v>
          </cell>
          <cell r="AM476">
            <v>1.7753250000000002E-2</v>
          </cell>
          <cell r="AN476">
            <v>4.3942793399999998</v>
          </cell>
          <cell r="AO476" t="str">
            <v>AA-</v>
          </cell>
          <cell r="AP476">
            <v>5.8270170000000003E-3</v>
          </cell>
          <cell r="AQ476">
            <v>2.5484231099999999</v>
          </cell>
          <cell r="AR476">
            <v>0</v>
          </cell>
          <cell r="AS476">
            <v>0</v>
          </cell>
          <cell r="AT476">
            <v>1.645</v>
          </cell>
          <cell r="AU476">
            <v>2831</v>
          </cell>
          <cell r="AV476">
            <v>15</v>
          </cell>
          <cell r="AW476">
            <v>1</v>
          </cell>
          <cell r="AX476">
            <v>10</v>
          </cell>
          <cell r="AY476">
            <v>5</v>
          </cell>
          <cell r="AZ476">
            <v>0</v>
          </cell>
          <cell r="BA476">
            <v>0.8</v>
          </cell>
          <cell r="BB476">
            <v>0.04</v>
          </cell>
          <cell r="BC476">
            <v>4</v>
          </cell>
          <cell r="BD476">
            <v>1.0959E-2</v>
          </cell>
          <cell r="BE476" t="str">
            <v>|TRANSACTION_RESIDUAL_MATURITY=T_MIN_ACTION</v>
          </cell>
        </row>
        <row r="477">
          <cell r="A477" t="str">
            <v>CBL</v>
          </cell>
          <cell r="B477">
            <v>41263</v>
          </cell>
          <cell r="C477" t="str">
            <v>TIE_RSK</v>
          </cell>
          <cell r="D477" t="str">
            <v>0090039</v>
          </cell>
          <cell r="E477" t="str">
            <v>FPSPI SICAV - CONSERVATIF EQUILIBRE</v>
          </cell>
          <cell r="F477" t="str">
            <v>SIF</v>
          </cell>
          <cell r="G477" t="str">
            <v>VAR_005</v>
          </cell>
          <cell r="H477">
            <v>65468248.179662585</v>
          </cell>
          <cell r="I477">
            <v>60.29035471000001</v>
          </cell>
          <cell r="J477">
            <v>36.551308310000003</v>
          </cell>
          <cell r="K477">
            <v>23.739046339999994</v>
          </cell>
          <cell r="L477">
            <v>0</v>
          </cell>
          <cell r="M477" t="str">
            <v>023263952</v>
          </cell>
          <cell r="N477" t="str">
            <v>0090039</v>
          </cell>
          <cell r="O477" t="str">
            <v>S.L.B</v>
          </cell>
          <cell r="P477" t="str">
            <v>SLSP</v>
          </cell>
          <cell r="Q477" t="str">
            <v>COB</v>
          </cell>
          <cell r="R477" t="str">
            <v>0090048</v>
          </cell>
          <cell r="S477">
            <v>37.780999999999999</v>
          </cell>
          <cell r="T477">
            <v>41263</v>
          </cell>
          <cell r="U477" t="str">
            <v>.</v>
          </cell>
          <cell r="V477">
            <v>1</v>
          </cell>
          <cell r="W477" t="str">
            <v>JP1050811932</v>
          </cell>
          <cell r="X477" t="str">
            <v>JAPON 0.8 20 03 14</v>
          </cell>
          <cell r="Y477" t="str">
            <v>BOND</v>
          </cell>
          <cell r="Z477" t="str">
            <v>SOVEREIGN</v>
          </cell>
          <cell r="AA477">
            <v>500</v>
          </cell>
          <cell r="AB477" t="str">
            <v>JPY</v>
          </cell>
          <cell r="AC477" t="str">
            <v>AA-</v>
          </cell>
          <cell r="AD477">
            <v>101.08590700000001</v>
          </cell>
          <cell r="AE477">
            <v>0</v>
          </cell>
          <cell r="AF477">
            <v>41718</v>
          </cell>
          <cell r="AG477" t="str">
            <v>Y</v>
          </cell>
          <cell r="AH477">
            <v>1.79565581</v>
          </cell>
          <cell r="AI477">
            <v>171.2310482</v>
          </cell>
          <cell r="AJ477">
            <v>1.38311221</v>
          </cell>
          <cell r="AK477">
            <v>0</v>
          </cell>
          <cell r="AL477" t="str">
            <v>FIX</v>
          </cell>
          <cell r="AM477">
            <v>3.8495400000000003E-3</v>
          </cell>
          <cell r="AN477">
            <v>0.65916142</v>
          </cell>
          <cell r="AO477" t="str">
            <v>AA-</v>
          </cell>
          <cell r="AP477">
            <v>5.8270170000000003E-3</v>
          </cell>
          <cell r="AQ477">
            <v>1.13649438</v>
          </cell>
          <cell r="AR477">
            <v>0</v>
          </cell>
          <cell r="AS477">
            <v>0</v>
          </cell>
          <cell r="AT477">
            <v>1.645</v>
          </cell>
          <cell r="AU477">
            <v>455</v>
          </cell>
          <cell r="AV477">
            <v>15</v>
          </cell>
          <cell r="AW477">
            <v>1</v>
          </cell>
          <cell r="AX477">
            <v>10</v>
          </cell>
          <cell r="AY477">
            <v>5</v>
          </cell>
          <cell r="AZ477">
            <v>0</v>
          </cell>
          <cell r="BA477">
            <v>0.8</v>
          </cell>
          <cell r="BB477">
            <v>0.04</v>
          </cell>
          <cell r="BC477">
            <v>4</v>
          </cell>
          <cell r="BD477">
            <v>1.0959E-2</v>
          </cell>
          <cell r="BE477" t="str">
            <v>|TRANSACTION_RESIDUAL_MATURITY=T_MIN_ACTION</v>
          </cell>
        </row>
        <row r="478">
          <cell r="A478" t="str">
            <v>CBL</v>
          </cell>
          <cell r="B478">
            <v>41263</v>
          </cell>
          <cell r="C478" t="str">
            <v>TIE_RSK</v>
          </cell>
          <cell r="D478" t="str">
            <v>0090039</v>
          </cell>
          <cell r="E478" t="str">
            <v>FPSPI SICAV - CONSERVATIF EQUILIBRE</v>
          </cell>
          <cell r="F478" t="str">
            <v>SIF</v>
          </cell>
          <cell r="G478" t="str">
            <v>VAR_005</v>
          </cell>
          <cell r="H478">
            <v>65468248.179662585</v>
          </cell>
          <cell r="I478">
            <v>60.29035471000001</v>
          </cell>
          <cell r="J478">
            <v>36.551308310000003</v>
          </cell>
          <cell r="K478">
            <v>23.739046339999994</v>
          </cell>
          <cell r="L478">
            <v>0</v>
          </cell>
          <cell r="M478" t="str">
            <v>023263956</v>
          </cell>
          <cell r="N478" t="str">
            <v>0090039</v>
          </cell>
          <cell r="O478" t="str">
            <v>S.L.B</v>
          </cell>
          <cell r="P478" t="str">
            <v>SLSP</v>
          </cell>
          <cell r="Q478" t="str">
            <v>COB</v>
          </cell>
          <cell r="R478" t="str">
            <v>0090053</v>
          </cell>
          <cell r="S478">
            <v>58.904000000000003</v>
          </cell>
          <cell r="T478">
            <v>41263</v>
          </cell>
          <cell r="U478" t="str">
            <v>.</v>
          </cell>
          <cell r="V478">
            <v>1</v>
          </cell>
          <cell r="W478" t="str">
            <v>JP1050811932</v>
          </cell>
          <cell r="X478" t="str">
            <v>JAPON 0.8 20 03 14</v>
          </cell>
          <cell r="Y478" t="str">
            <v>BOND</v>
          </cell>
          <cell r="Z478" t="str">
            <v>SOVEREIGN</v>
          </cell>
          <cell r="AA478">
            <v>500</v>
          </cell>
          <cell r="AB478" t="str">
            <v>JPY</v>
          </cell>
          <cell r="AC478" t="str">
            <v>AA-</v>
          </cell>
          <cell r="AD478">
            <v>101.08590700000001</v>
          </cell>
          <cell r="AE478">
            <v>0</v>
          </cell>
          <cell r="AF478">
            <v>41718</v>
          </cell>
          <cell r="AG478" t="str">
            <v>Y</v>
          </cell>
          <cell r="AH478">
            <v>2.7995900100000002</v>
          </cell>
          <cell r="AI478">
            <v>266.96470879999998</v>
          </cell>
          <cell r="AJ478">
            <v>1.38311221</v>
          </cell>
          <cell r="AK478">
            <v>0</v>
          </cell>
          <cell r="AL478" t="str">
            <v>FIX</v>
          </cell>
          <cell r="AM478">
            <v>3.8495400000000003E-3</v>
          </cell>
          <cell r="AN478">
            <v>1.0276923499999999</v>
          </cell>
          <cell r="AO478" t="str">
            <v>AA-</v>
          </cell>
          <cell r="AP478">
            <v>5.8270170000000003E-3</v>
          </cell>
          <cell r="AQ478">
            <v>1.7718976500000001</v>
          </cell>
          <cell r="AR478">
            <v>0</v>
          </cell>
          <cell r="AS478">
            <v>0</v>
          </cell>
          <cell r="AT478">
            <v>1.645</v>
          </cell>
          <cell r="AU478">
            <v>455</v>
          </cell>
          <cell r="AV478">
            <v>15</v>
          </cell>
          <cell r="AW478">
            <v>1</v>
          </cell>
          <cell r="AX478">
            <v>10</v>
          </cell>
          <cell r="AY478">
            <v>5</v>
          </cell>
          <cell r="AZ478">
            <v>0</v>
          </cell>
          <cell r="BA478">
            <v>0.8</v>
          </cell>
          <cell r="BB478">
            <v>0.04</v>
          </cell>
          <cell r="BC478">
            <v>4</v>
          </cell>
          <cell r="BD478">
            <v>1.0959E-2</v>
          </cell>
          <cell r="BE478" t="str">
            <v>|TRANSACTION_RESIDUAL_MATURITY=T_MIN_ACTION</v>
          </cell>
        </row>
        <row r="479">
          <cell r="A479" t="str">
            <v>CBL</v>
          </cell>
          <cell r="B479">
            <v>41263</v>
          </cell>
          <cell r="C479" t="str">
            <v>TIE_RSK</v>
          </cell>
          <cell r="D479" t="str">
            <v>0090039</v>
          </cell>
          <cell r="E479" t="str">
            <v>FPSPI SICAV - CONSERVATIF EQUILIBRE</v>
          </cell>
          <cell r="F479" t="str">
            <v>SIF</v>
          </cell>
          <cell r="G479" t="str">
            <v>VAR_005</v>
          </cell>
          <cell r="H479">
            <v>65468248.179662585</v>
          </cell>
          <cell r="I479">
            <v>60.29035471000001</v>
          </cell>
          <cell r="J479">
            <v>36.551308310000003</v>
          </cell>
          <cell r="K479">
            <v>23.739046339999994</v>
          </cell>
          <cell r="L479">
            <v>0</v>
          </cell>
          <cell r="M479" t="str">
            <v>023263955</v>
          </cell>
          <cell r="N479" t="str">
            <v>0090039</v>
          </cell>
          <cell r="O479" t="str">
            <v>S.L.B</v>
          </cell>
          <cell r="P479" t="str">
            <v>SLSP</v>
          </cell>
          <cell r="Q479" t="str">
            <v>CRS</v>
          </cell>
          <cell r="R479" t="str">
            <v>0090052</v>
          </cell>
          <cell r="S479">
            <v>34.368000000000002</v>
          </cell>
          <cell r="T479">
            <v>41263</v>
          </cell>
          <cell r="U479" t="str">
            <v>.</v>
          </cell>
          <cell r="V479">
            <v>1</v>
          </cell>
          <cell r="W479" t="str">
            <v>JP1103101A95</v>
          </cell>
          <cell r="X479" t="str">
            <v>JAPON 1 200920</v>
          </cell>
          <cell r="Y479" t="str">
            <v>BOND</v>
          </cell>
          <cell r="Z479" t="str">
            <v>SOVEREIGN</v>
          </cell>
          <cell r="AA479">
            <v>500</v>
          </cell>
          <cell r="AB479" t="str">
            <v>JPY</v>
          </cell>
          <cell r="AC479" t="str">
            <v>AA-</v>
          </cell>
          <cell r="AD479">
            <v>103.96563399999999</v>
          </cell>
          <cell r="AE479">
            <v>0</v>
          </cell>
          <cell r="AF479">
            <v>44094</v>
          </cell>
          <cell r="AG479" t="str">
            <v>Y</v>
          </cell>
          <cell r="AH479">
            <v>4.4934520600000001</v>
          </cell>
          <cell r="AI479">
            <v>160.1995584</v>
          </cell>
          <cell r="AJ479">
            <v>1.0251739900000001</v>
          </cell>
          <cell r="AK479">
            <v>0</v>
          </cell>
          <cell r="AL479" t="str">
            <v>FIX</v>
          </cell>
          <cell r="AM479">
            <v>1.7753250000000002E-2</v>
          </cell>
          <cell r="AN479">
            <v>2.8440630499999999</v>
          </cell>
          <cell r="AO479" t="str">
            <v>AA-</v>
          </cell>
          <cell r="AP479">
            <v>5.8270170000000003E-3</v>
          </cell>
          <cell r="AQ479">
            <v>1.649389</v>
          </cell>
          <cell r="AR479">
            <v>0</v>
          </cell>
          <cell r="AS479">
            <v>0</v>
          </cell>
          <cell r="AT479">
            <v>1.645</v>
          </cell>
          <cell r="AU479">
            <v>2831</v>
          </cell>
          <cell r="AV479">
            <v>15</v>
          </cell>
          <cell r="AW479">
            <v>1</v>
          </cell>
          <cell r="AX479">
            <v>10</v>
          </cell>
          <cell r="AY479">
            <v>5</v>
          </cell>
          <cell r="AZ479">
            <v>0</v>
          </cell>
          <cell r="BA479">
            <v>0.8</v>
          </cell>
          <cell r="BB479">
            <v>0.04</v>
          </cell>
          <cell r="BC479">
            <v>4</v>
          </cell>
          <cell r="BD479">
            <v>1.0959E-2</v>
          </cell>
          <cell r="BE479" t="str">
            <v>|TRANSACTION_RESIDUAL_MATURITY=T_MIN_ACTION</v>
          </cell>
        </row>
        <row r="480">
          <cell r="A480" t="str">
            <v>CBL</v>
          </cell>
          <cell r="B480">
            <v>41263</v>
          </cell>
          <cell r="C480" t="str">
            <v>TIE_RSK</v>
          </cell>
          <cell r="D480" t="str">
            <v>0090039</v>
          </cell>
          <cell r="E480" t="str">
            <v>FPSPI SICAV - CONSERVATIF EQUILIBRE</v>
          </cell>
          <cell r="F480" t="str">
            <v>SIF</v>
          </cell>
          <cell r="G480" t="str">
            <v>VAR_005</v>
          </cell>
          <cell r="H480">
            <v>65468248.179662585</v>
          </cell>
          <cell r="I480">
            <v>60.29035471000001</v>
          </cell>
          <cell r="J480">
            <v>36.551308310000003</v>
          </cell>
          <cell r="K480">
            <v>23.739046339999994</v>
          </cell>
          <cell r="L480">
            <v>0</v>
          </cell>
          <cell r="M480" t="str">
            <v>023374744</v>
          </cell>
          <cell r="N480" t="str">
            <v>0090039</v>
          </cell>
          <cell r="O480" t="str">
            <v>S.L.B</v>
          </cell>
          <cell r="P480" t="str">
            <v>SLSP</v>
          </cell>
          <cell r="Q480" t="str">
            <v>CRS</v>
          </cell>
          <cell r="R480" t="str">
            <v>0084247</v>
          </cell>
          <cell r="S480">
            <v>32.569000000000003</v>
          </cell>
          <cell r="T480">
            <v>41263</v>
          </cell>
          <cell r="U480" t="str">
            <v>.</v>
          </cell>
          <cell r="V480">
            <v>1</v>
          </cell>
          <cell r="W480" t="str">
            <v>JP1103101A95</v>
          </cell>
          <cell r="X480" t="str">
            <v>JAPON 1 200920</v>
          </cell>
          <cell r="Y480" t="str">
            <v>BOND</v>
          </cell>
          <cell r="Z480" t="str">
            <v>SOVEREIGN</v>
          </cell>
          <cell r="AA480">
            <v>500</v>
          </cell>
          <cell r="AB480" t="str">
            <v>JPY</v>
          </cell>
          <cell r="AC480" t="str">
            <v>AA-</v>
          </cell>
          <cell r="AD480">
            <v>103.96563399999999</v>
          </cell>
          <cell r="AE480">
            <v>0</v>
          </cell>
          <cell r="AF480">
            <v>44094</v>
          </cell>
          <cell r="AG480" t="str">
            <v>Y</v>
          </cell>
          <cell r="AH480">
            <v>4.2582413900000002</v>
          </cell>
          <cell r="AI480">
            <v>151.8138797</v>
          </cell>
          <cell r="AJ480">
            <v>1.0251739900000001</v>
          </cell>
          <cell r="AK480">
            <v>0</v>
          </cell>
          <cell r="AL480" t="str">
            <v>FIX</v>
          </cell>
          <cell r="AM480">
            <v>1.7753250000000002E-2</v>
          </cell>
          <cell r="AN480">
            <v>2.6951899900000003</v>
          </cell>
          <cell r="AO480" t="str">
            <v>AA-</v>
          </cell>
          <cell r="AP480">
            <v>5.8270170000000003E-3</v>
          </cell>
          <cell r="AQ480">
            <v>1.56305139</v>
          </cell>
          <cell r="AR480">
            <v>0</v>
          </cell>
          <cell r="AS480">
            <v>0</v>
          </cell>
          <cell r="AT480">
            <v>1.645</v>
          </cell>
          <cell r="AU480">
            <v>2831</v>
          </cell>
          <cell r="AV480">
            <v>15</v>
          </cell>
          <cell r="AW480">
            <v>1</v>
          </cell>
          <cell r="AX480">
            <v>10</v>
          </cell>
          <cell r="AY480">
            <v>5</v>
          </cell>
          <cell r="AZ480">
            <v>0</v>
          </cell>
          <cell r="BA480">
            <v>0.8</v>
          </cell>
          <cell r="BB480">
            <v>0.04</v>
          </cell>
          <cell r="BC480">
            <v>4</v>
          </cell>
          <cell r="BD480">
            <v>1.0959E-2</v>
          </cell>
          <cell r="BE480" t="str">
            <v>|TRANSACTION_RESIDUAL_MATURITY=T_MIN_ACTION</v>
          </cell>
        </row>
        <row r="481">
          <cell r="A481" t="str">
            <v>CBL</v>
          </cell>
          <cell r="B481">
            <v>41263</v>
          </cell>
          <cell r="C481" t="str">
            <v>TIE_RSK</v>
          </cell>
          <cell r="D481" t="str">
            <v>0090039</v>
          </cell>
          <cell r="E481" t="str">
            <v>FPSPI SICAV - CONSERVATIF EQUILIBRE</v>
          </cell>
          <cell r="F481" t="str">
            <v>SIF</v>
          </cell>
          <cell r="G481" t="str">
            <v>VAR_005</v>
          </cell>
          <cell r="H481">
            <v>65468248.179662585</v>
          </cell>
          <cell r="I481">
            <v>60.29035471000001</v>
          </cell>
          <cell r="J481">
            <v>36.551308310000003</v>
          </cell>
          <cell r="K481">
            <v>23.739046339999994</v>
          </cell>
          <cell r="L481">
            <v>0</v>
          </cell>
          <cell r="M481" t="str">
            <v>023263904</v>
          </cell>
          <cell r="N481" t="str">
            <v>0090039</v>
          </cell>
          <cell r="O481" t="str">
            <v>S.L.B</v>
          </cell>
          <cell r="P481" t="str">
            <v>SLSP</v>
          </cell>
          <cell r="Q481" t="str">
            <v>CRS</v>
          </cell>
          <cell r="R481" t="str">
            <v>0060857</v>
          </cell>
          <cell r="S481">
            <v>38.716999999999999</v>
          </cell>
          <cell r="T481">
            <v>41263</v>
          </cell>
          <cell r="U481" t="str">
            <v>.</v>
          </cell>
          <cell r="V481">
            <v>1</v>
          </cell>
          <cell r="W481" t="str">
            <v>JP1103101A95</v>
          </cell>
          <cell r="X481" t="str">
            <v>JAPON 1 200920</v>
          </cell>
          <cell r="Y481" t="str">
            <v>BOND</v>
          </cell>
          <cell r="Z481" t="str">
            <v>SOVEREIGN</v>
          </cell>
          <cell r="AA481">
            <v>500</v>
          </cell>
          <cell r="AB481" t="str">
            <v>JPY</v>
          </cell>
          <cell r="AC481" t="str">
            <v>AA-</v>
          </cell>
          <cell r="AD481">
            <v>103.96563399999999</v>
          </cell>
          <cell r="AE481">
            <v>0</v>
          </cell>
          <cell r="AF481">
            <v>44094</v>
          </cell>
          <cell r="AG481" t="str">
            <v>Y</v>
          </cell>
          <cell r="AH481">
            <v>5.0620630599999998</v>
          </cell>
          <cell r="AI481">
            <v>180.4715521</v>
          </cell>
          <cell r="AJ481">
            <v>1.0251739900000001</v>
          </cell>
          <cell r="AK481">
            <v>0</v>
          </cell>
          <cell r="AL481" t="str">
            <v>FIX</v>
          </cell>
          <cell r="AM481">
            <v>1.7753250000000002E-2</v>
          </cell>
          <cell r="AN481">
            <v>3.2039568599999999</v>
          </cell>
          <cell r="AO481" t="str">
            <v>AA-</v>
          </cell>
          <cell r="AP481">
            <v>5.8270170000000003E-3</v>
          </cell>
          <cell r="AQ481">
            <v>1.8581061999999999</v>
          </cell>
          <cell r="AR481">
            <v>0</v>
          </cell>
          <cell r="AS481">
            <v>0</v>
          </cell>
          <cell r="AT481">
            <v>1.645</v>
          </cell>
          <cell r="AU481">
            <v>2831</v>
          </cell>
          <cell r="AV481">
            <v>15</v>
          </cell>
          <cell r="AW481">
            <v>1</v>
          </cell>
          <cell r="AX481">
            <v>10</v>
          </cell>
          <cell r="AY481">
            <v>5</v>
          </cell>
          <cell r="AZ481">
            <v>0</v>
          </cell>
          <cell r="BA481">
            <v>0.8</v>
          </cell>
          <cell r="BB481">
            <v>0.04</v>
          </cell>
          <cell r="BC481">
            <v>4</v>
          </cell>
          <cell r="BD481">
            <v>1.0959E-2</v>
          </cell>
          <cell r="BE481" t="str">
            <v>|TRANSACTION_RESIDUAL_MATURITY=T_MIN_ACTION</v>
          </cell>
        </row>
        <row r="482">
          <cell r="A482" t="str">
            <v>CBL</v>
          </cell>
          <cell r="B482">
            <v>41263</v>
          </cell>
          <cell r="C482" t="str">
            <v>TIE_RSK</v>
          </cell>
          <cell r="D482" t="str">
            <v>0090036</v>
          </cell>
          <cell r="E482" t="str">
            <v>FPSPI SICAV - DEFENSIF</v>
          </cell>
          <cell r="F482" t="str">
            <v>SIF</v>
          </cell>
          <cell r="G482" t="str">
            <v>VAR_005</v>
          </cell>
          <cell r="H482">
            <v>36391531.965186901</v>
          </cell>
          <cell r="I482">
            <v>28.080539049999999</v>
          </cell>
          <cell r="J482">
            <v>17.672566700000001</v>
          </cell>
          <cell r="K482">
            <v>10.40797233</v>
          </cell>
          <cell r="L482">
            <v>0</v>
          </cell>
          <cell r="M482" t="str">
            <v>023058109</v>
          </cell>
          <cell r="N482" t="str">
            <v>0090036</v>
          </cell>
          <cell r="O482" t="str">
            <v>S.L.B</v>
          </cell>
          <cell r="P482" t="str">
            <v>SLCP</v>
          </cell>
          <cell r="Q482" t="str">
            <v>TRA</v>
          </cell>
          <cell r="R482" t="str">
            <v>0060857</v>
          </cell>
          <cell r="S482">
            <v>44.978999999999999</v>
          </cell>
          <cell r="T482">
            <v>41263</v>
          </cell>
          <cell r="U482" t="str">
            <v>.</v>
          </cell>
          <cell r="V482">
            <v>1</v>
          </cell>
          <cell r="AA482">
            <v>0</v>
          </cell>
          <cell r="AB482" t="str">
            <v>EUR</v>
          </cell>
          <cell r="AD482">
            <v>0</v>
          </cell>
          <cell r="AE482">
            <v>0</v>
          </cell>
          <cell r="AF482">
            <v>1</v>
          </cell>
          <cell r="AG482" t="str">
            <v>Y</v>
          </cell>
          <cell r="AH482">
            <v>0</v>
          </cell>
          <cell r="AI482">
            <v>5958907.8779999996</v>
          </cell>
          <cell r="AJ482">
            <v>0</v>
          </cell>
          <cell r="AK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.645</v>
          </cell>
          <cell r="AU482">
            <v>0</v>
          </cell>
          <cell r="AV482">
            <v>0</v>
          </cell>
          <cell r="AW482">
            <v>1</v>
          </cell>
          <cell r="AX482" t="str">
            <v>.</v>
          </cell>
          <cell r="AY482">
            <v>5</v>
          </cell>
          <cell r="AZ482" t="str">
            <v>.</v>
          </cell>
          <cell r="BA482" t="str">
            <v>.</v>
          </cell>
          <cell r="BB482">
            <v>0.04</v>
          </cell>
          <cell r="BC482">
            <v>4</v>
          </cell>
          <cell r="BD482">
            <v>1.0959E-2</v>
          </cell>
        </row>
        <row r="483">
          <cell r="A483" t="str">
            <v>CBL</v>
          </cell>
          <cell r="B483">
            <v>41263</v>
          </cell>
          <cell r="C483" t="str">
            <v>TIE_RSK</v>
          </cell>
          <cell r="D483" t="str">
            <v>0090036</v>
          </cell>
          <cell r="E483" t="str">
            <v>FPSPI SICAV - DEFENSIF</v>
          </cell>
          <cell r="F483" t="str">
            <v>SIF</v>
          </cell>
          <cell r="G483" t="str">
            <v>VAR_005</v>
          </cell>
          <cell r="H483">
            <v>36391531.965186901</v>
          </cell>
          <cell r="I483">
            <v>28.080539049999999</v>
          </cell>
          <cell r="J483">
            <v>17.672566700000001</v>
          </cell>
          <cell r="K483">
            <v>10.40797233</v>
          </cell>
          <cell r="L483">
            <v>0</v>
          </cell>
          <cell r="M483" t="str">
            <v>023058182</v>
          </cell>
          <cell r="N483" t="str">
            <v>0090036</v>
          </cell>
          <cell r="O483" t="str">
            <v>S.L.B</v>
          </cell>
          <cell r="P483" t="str">
            <v>SLCP</v>
          </cell>
          <cell r="Q483" t="str">
            <v>TRA</v>
          </cell>
          <cell r="R483" t="str">
            <v>0090060</v>
          </cell>
          <cell r="S483">
            <v>41.37</v>
          </cell>
          <cell r="T483">
            <v>41263</v>
          </cell>
          <cell r="U483" t="str">
            <v>.</v>
          </cell>
          <cell r="V483">
            <v>1</v>
          </cell>
          <cell r="AA483">
            <v>0</v>
          </cell>
          <cell r="AB483" t="str">
            <v>EUR</v>
          </cell>
          <cell r="AD483">
            <v>0</v>
          </cell>
          <cell r="AE483">
            <v>0</v>
          </cell>
          <cell r="AF483">
            <v>1</v>
          </cell>
          <cell r="AG483" t="str">
            <v>Y</v>
          </cell>
          <cell r="AH483">
            <v>0</v>
          </cell>
          <cell r="AI483">
            <v>8956241.7714000009</v>
          </cell>
          <cell r="AJ483">
            <v>0</v>
          </cell>
          <cell r="AK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1.645</v>
          </cell>
          <cell r="AU483">
            <v>0</v>
          </cell>
          <cell r="AV483">
            <v>0</v>
          </cell>
          <cell r="AW483">
            <v>1</v>
          </cell>
          <cell r="AX483" t="str">
            <v>.</v>
          </cell>
          <cell r="AY483">
            <v>5</v>
          </cell>
          <cell r="AZ483" t="str">
            <v>.</v>
          </cell>
          <cell r="BA483" t="str">
            <v>.</v>
          </cell>
          <cell r="BB483">
            <v>0.04</v>
          </cell>
          <cell r="BC483">
            <v>4</v>
          </cell>
          <cell r="BD483">
            <v>1.0959E-2</v>
          </cell>
        </row>
        <row r="484">
          <cell r="A484" t="str">
            <v>CBL</v>
          </cell>
          <cell r="B484">
            <v>41263</v>
          </cell>
          <cell r="C484" t="str">
            <v>TIE_RSK</v>
          </cell>
          <cell r="D484" t="str">
            <v>0090036</v>
          </cell>
          <cell r="E484" t="str">
            <v>FPSPI SICAV - DEFENSIF</v>
          </cell>
          <cell r="F484" t="str">
            <v>SIF</v>
          </cell>
          <cell r="G484" t="str">
            <v>VAR_005</v>
          </cell>
          <cell r="H484">
            <v>36391531.965186901</v>
          </cell>
          <cell r="I484">
            <v>28.080539049999999</v>
          </cell>
          <cell r="J484">
            <v>17.672566700000001</v>
          </cell>
          <cell r="K484">
            <v>10.40797233</v>
          </cell>
          <cell r="L484">
            <v>0</v>
          </cell>
          <cell r="M484" t="str">
            <v>023058162</v>
          </cell>
          <cell r="N484" t="str">
            <v>0090036</v>
          </cell>
          <cell r="O484" t="str">
            <v>S.L.B</v>
          </cell>
          <cell r="P484" t="str">
            <v>SLCP</v>
          </cell>
          <cell r="Q484" t="str">
            <v>TRA</v>
          </cell>
          <cell r="R484" t="str">
            <v>0090052</v>
          </cell>
          <cell r="S484">
            <v>43.519000000000005</v>
          </cell>
          <cell r="T484">
            <v>41263</v>
          </cell>
          <cell r="U484" t="str">
            <v>.</v>
          </cell>
          <cell r="V484">
            <v>1</v>
          </cell>
          <cell r="AA484">
            <v>0</v>
          </cell>
          <cell r="AB484" t="str">
            <v>EUR</v>
          </cell>
          <cell r="AD484">
            <v>0</v>
          </cell>
          <cell r="AE484">
            <v>0</v>
          </cell>
          <cell r="AF484">
            <v>1</v>
          </cell>
          <cell r="AG484" t="str">
            <v>Y</v>
          </cell>
          <cell r="AH484">
            <v>0</v>
          </cell>
          <cell r="AI484">
            <v>10653819.80593</v>
          </cell>
          <cell r="AJ484">
            <v>0</v>
          </cell>
          <cell r="AK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1.645</v>
          </cell>
          <cell r="AU484">
            <v>0</v>
          </cell>
          <cell r="AV484">
            <v>0</v>
          </cell>
          <cell r="AW484">
            <v>1</v>
          </cell>
          <cell r="AX484" t="str">
            <v>.</v>
          </cell>
          <cell r="AY484">
            <v>5</v>
          </cell>
          <cell r="AZ484" t="str">
            <v>.</v>
          </cell>
          <cell r="BA484" t="str">
            <v>.</v>
          </cell>
          <cell r="BB484">
            <v>0.04</v>
          </cell>
          <cell r="BC484">
            <v>4</v>
          </cell>
          <cell r="BD484">
            <v>1.0959E-2</v>
          </cell>
        </row>
        <row r="485">
          <cell r="A485" t="str">
            <v>CBL</v>
          </cell>
          <cell r="B485">
            <v>41263</v>
          </cell>
          <cell r="C485" t="str">
            <v>TIE_RSK</v>
          </cell>
          <cell r="D485" t="str">
            <v>0090036</v>
          </cell>
          <cell r="E485" t="str">
            <v>FPSPI SICAV - DEFENSIF</v>
          </cell>
          <cell r="F485" t="str">
            <v>SIF</v>
          </cell>
          <cell r="G485" t="str">
            <v>VAR_005</v>
          </cell>
          <cell r="H485">
            <v>36391531.965186901</v>
          </cell>
          <cell r="I485">
            <v>28.080539049999999</v>
          </cell>
          <cell r="J485">
            <v>17.672566700000001</v>
          </cell>
          <cell r="K485">
            <v>10.40797233</v>
          </cell>
          <cell r="L485">
            <v>0</v>
          </cell>
          <cell r="M485" t="str">
            <v>023058159</v>
          </cell>
          <cell r="N485" t="str">
            <v>0090036</v>
          </cell>
          <cell r="O485" t="str">
            <v>S.L.B</v>
          </cell>
          <cell r="P485" t="str">
            <v>SLCP</v>
          </cell>
          <cell r="Q485" t="str">
            <v>TRA</v>
          </cell>
          <cell r="R485" t="str">
            <v>0090048</v>
          </cell>
          <cell r="S485">
            <v>7.9610000000000003</v>
          </cell>
          <cell r="T485">
            <v>41263</v>
          </cell>
          <cell r="U485" t="str">
            <v>.</v>
          </cell>
          <cell r="V485">
            <v>1</v>
          </cell>
          <cell r="AA485">
            <v>0</v>
          </cell>
          <cell r="AB485" t="str">
            <v>EUR</v>
          </cell>
          <cell r="AD485">
            <v>0</v>
          </cell>
          <cell r="AE485">
            <v>0</v>
          </cell>
          <cell r="AF485">
            <v>1</v>
          </cell>
          <cell r="AG485" t="str">
            <v>Y</v>
          </cell>
          <cell r="AH485">
            <v>0</v>
          </cell>
          <cell r="AI485">
            <v>2632245.4201600002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1.645</v>
          </cell>
          <cell r="AU485">
            <v>0</v>
          </cell>
          <cell r="AV485">
            <v>0</v>
          </cell>
          <cell r="AW485">
            <v>1</v>
          </cell>
          <cell r="AX485" t="str">
            <v>.</v>
          </cell>
          <cell r="AY485">
            <v>5</v>
          </cell>
          <cell r="AZ485" t="str">
            <v>.</v>
          </cell>
          <cell r="BA485" t="str">
            <v>.</v>
          </cell>
          <cell r="BB485">
            <v>0.04</v>
          </cell>
          <cell r="BC485">
            <v>4</v>
          </cell>
          <cell r="BD485">
            <v>1.0959E-2</v>
          </cell>
        </row>
        <row r="486">
          <cell r="A486" t="str">
            <v>CBL</v>
          </cell>
          <cell r="B486">
            <v>41263</v>
          </cell>
          <cell r="C486" t="str">
            <v>TIE_RSK</v>
          </cell>
          <cell r="D486" t="str">
            <v>0090036</v>
          </cell>
          <cell r="E486" t="str">
            <v>FPSPI SICAV - DEFENSIF</v>
          </cell>
          <cell r="F486" t="str">
            <v>SIF</v>
          </cell>
          <cell r="G486" t="str">
            <v>VAR_005</v>
          </cell>
          <cell r="H486">
            <v>36391531.965186901</v>
          </cell>
          <cell r="I486">
            <v>28.080539049999999</v>
          </cell>
          <cell r="J486">
            <v>17.672566700000001</v>
          </cell>
          <cell r="K486">
            <v>10.40797233</v>
          </cell>
          <cell r="L486">
            <v>0</v>
          </cell>
          <cell r="M486" t="str">
            <v>023058158</v>
          </cell>
          <cell r="N486" t="str">
            <v>0090036</v>
          </cell>
          <cell r="O486" t="str">
            <v>S.L.B</v>
          </cell>
          <cell r="P486" t="str">
            <v>SLCP</v>
          </cell>
          <cell r="Q486" t="str">
            <v>TRA</v>
          </cell>
          <cell r="R486" t="str">
            <v>0084247</v>
          </cell>
          <cell r="S486">
            <v>47.073</v>
          </cell>
          <cell r="T486">
            <v>41263</v>
          </cell>
          <cell r="U486" t="str">
            <v>.</v>
          </cell>
          <cell r="V486">
            <v>1</v>
          </cell>
          <cell r="AA486">
            <v>0</v>
          </cell>
          <cell r="AB486" t="str">
            <v>EUR</v>
          </cell>
          <cell r="AD486">
            <v>0</v>
          </cell>
          <cell r="AE486">
            <v>0</v>
          </cell>
          <cell r="AF486">
            <v>1</v>
          </cell>
          <cell r="AG486" t="str">
            <v>Y</v>
          </cell>
          <cell r="AH486">
            <v>0</v>
          </cell>
          <cell r="AI486">
            <v>2115229.4915700001</v>
          </cell>
          <cell r="AJ486">
            <v>0</v>
          </cell>
          <cell r="AK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1.645</v>
          </cell>
          <cell r="AU486">
            <v>0</v>
          </cell>
          <cell r="AV486">
            <v>0</v>
          </cell>
          <cell r="AW486">
            <v>1</v>
          </cell>
          <cell r="AX486" t="str">
            <v>.</v>
          </cell>
          <cell r="AY486">
            <v>5</v>
          </cell>
          <cell r="AZ486" t="str">
            <v>.</v>
          </cell>
          <cell r="BA486" t="str">
            <v>.</v>
          </cell>
          <cell r="BB486">
            <v>0.04</v>
          </cell>
          <cell r="BC486">
            <v>4</v>
          </cell>
          <cell r="BD486">
            <v>1.0959E-2</v>
          </cell>
        </row>
        <row r="487">
          <cell r="A487" t="str">
            <v>CBL</v>
          </cell>
          <cell r="B487">
            <v>41263</v>
          </cell>
          <cell r="C487" t="str">
            <v>TIE_RSK</v>
          </cell>
          <cell r="D487" t="str">
            <v>0090036</v>
          </cell>
          <cell r="E487" t="str">
            <v>FPSPI SICAV - DEFENSIF</v>
          </cell>
          <cell r="F487" t="str">
            <v>SIF</v>
          </cell>
          <cell r="G487" t="str">
            <v>VAR_005</v>
          </cell>
          <cell r="H487">
            <v>36391531.965186901</v>
          </cell>
          <cell r="I487">
            <v>28.080539049999999</v>
          </cell>
          <cell r="J487">
            <v>17.672566700000001</v>
          </cell>
          <cell r="K487">
            <v>10.40797233</v>
          </cell>
          <cell r="L487">
            <v>0</v>
          </cell>
          <cell r="M487" t="str">
            <v>023058183</v>
          </cell>
          <cell r="N487" t="str">
            <v>0090036</v>
          </cell>
          <cell r="O487" t="str">
            <v>S.L.B</v>
          </cell>
          <cell r="P487" t="str">
            <v>SLCP</v>
          </cell>
          <cell r="Q487" t="str">
            <v>TRA</v>
          </cell>
          <cell r="R487" t="str">
            <v>0090061</v>
          </cell>
          <cell r="S487">
            <v>34.938000000000002</v>
          </cell>
          <cell r="T487">
            <v>41263</v>
          </cell>
          <cell r="U487" t="str">
            <v>.</v>
          </cell>
          <cell r="V487">
            <v>1</v>
          </cell>
          <cell r="AA487">
            <v>0</v>
          </cell>
          <cell r="AB487" t="str">
            <v>EUR</v>
          </cell>
          <cell r="AD487">
            <v>0</v>
          </cell>
          <cell r="AE487">
            <v>0</v>
          </cell>
          <cell r="AF487">
            <v>1</v>
          </cell>
          <cell r="AG487" t="str">
            <v>Y</v>
          </cell>
          <cell r="AH487">
            <v>0</v>
          </cell>
          <cell r="AI487">
            <v>6074063.8857000005</v>
          </cell>
          <cell r="AJ487">
            <v>0</v>
          </cell>
          <cell r="AK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1.645</v>
          </cell>
          <cell r="AU487">
            <v>0</v>
          </cell>
          <cell r="AV487">
            <v>0</v>
          </cell>
          <cell r="AW487">
            <v>1</v>
          </cell>
          <cell r="AX487" t="str">
            <v>.</v>
          </cell>
          <cell r="AY487">
            <v>5</v>
          </cell>
          <cell r="AZ487" t="str">
            <v>.</v>
          </cell>
          <cell r="BA487" t="str">
            <v>.</v>
          </cell>
          <cell r="BB487">
            <v>0.04</v>
          </cell>
          <cell r="BC487">
            <v>4</v>
          </cell>
          <cell r="BD487">
            <v>1.0959E-2</v>
          </cell>
        </row>
        <row r="488">
          <cell r="A488" t="str">
            <v>CBL</v>
          </cell>
          <cell r="B488">
            <v>41263</v>
          </cell>
          <cell r="C488" t="str">
            <v>TIE_RSK</v>
          </cell>
          <cell r="D488" t="str">
            <v>0090036</v>
          </cell>
          <cell r="E488" t="str">
            <v>FPSPI SICAV - DEFENSIF</v>
          </cell>
          <cell r="F488" t="str">
            <v>SIF</v>
          </cell>
          <cell r="G488" t="str">
            <v>VAR_005</v>
          </cell>
          <cell r="H488">
            <v>36391531.965186901</v>
          </cell>
          <cell r="I488">
            <v>28.080539049999999</v>
          </cell>
          <cell r="J488">
            <v>17.672566700000001</v>
          </cell>
          <cell r="K488">
            <v>10.40797233</v>
          </cell>
          <cell r="L488">
            <v>0</v>
          </cell>
          <cell r="M488" t="str">
            <v>023263960</v>
          </cell>
          <cell r="N488" t="str">
            <v>0090036</v>
          </cell>
          <cell r="O488" t="str">
            <v>S.L.B</v>
          </cell>
          <cell r="P488" t="str">
            <v>SLSP</v>
          </cell>
          <cell r="Q488" t="str">
            <v>CRS</v>
          </cell>
          <cell r="R488" t="str">
            <v>0090061</v>
          </cell>
          <cell r="S488">
            <v>34.938000000000002</v>
          </cell>
          <cell r="T488">
            <v>41263</v>
          </cell>
          <cell r="U488" t="str">
            <v>.</v>
          </cell>
          <cell r="V488">
            <v>1</v>
          </cell>
          <cell r="W488" t="str">
            <v>JP1103101A95</v>
          </cell>
          <cell r="X488" t="str">
            <v>JAPON 1 200920</v>
          </cell>
          <cell r="Y488" t="str">
            <v>BOND</v>
          </cell>
          <cell r="Z488" t="str">
            <v>SOVEREIGN</v>
          </cell>
          <cell r="AA488">
            <v>500</v>
          </cell>
          <cell r="AB488" t="str">
            <v>JPY</v>
          </cell>
          <cell r="AC488" t="str">
            <v>AA-</v>
          </cell>
          <cell r="AD488">
            <v>103.96563399999999</v>
          </cell>
          <cell r="AE488">
            <v>0</v>
          </cell>
          <cell r="AF488">
            <v>44094</v>
          </cell>
          <cell r="AG488" t="str">
            <v>Y</v>
          </cell>
          <cell r="AH488">
            <v>4.56797684</v>
          </cell>
          <cell r="AI488">
            <v>162.85649939999999</v>
          </cell>
          <cell r="AJ488">
            <v>1.0251739900000001</v>
          </cell>
          <cell r="AK488">
            <v>0</v>
          </cell>
          <cell r="AL488" t="str">
            <v>FIX</v>
          </cell>
          <cell r="AM488">
            <v>1.7753250000000002E-2</v>
          </cell>
          <cell r="AN488">
            <v>2.8912323999999998</v>
          </cell>
          <cell r="AO488" t="str">
            <v>AA-</v>
          </cell>
          <cell r="AP488">
            <v>5.8270170000000003E-3</v>
          </cell>
          <cell r="AQ488">
            <v>1.67674444</v>
          </cell>
          <cell r="AR488">
            <v>0</v>
          </cell>
          <cell r="AS488">
            <v>0</v>
          </cell>
          <cell r="AT488">
            <v>1.645</v>
          </cell>
          <cell r="AU488">
            <v>2831</v>
          </cell>
          <cell r="AV488">
            <v>15</v>
          </cell>
          <cell r="AW488">
            <v>1</v>
          </cell>
          <cell r="AX488">
            <v>10</v>
          </cell>
          <cell r="AY488">
            <v>5</v>
          </cell>
          <cell r="AZ488">
            <v>0</v>
          </cell>
          <cell r="BA488">
            <v>0.8</v>
          </cell>
          <cell r="BB488">
            <v>0.04</v>
          </cell>
          <cell r="BC488">
            <v>4</v>
          </cell>
          <cell r="BD488">
            <v>1.0959E-2</v>
          </cell>
          <cell r="BE488" t="str">
            <v>|TRANSACTION_RESIDUAL_MATURITY=T_MIN_ACTION</v>
          </cell>
        </row>
        <row r="489">
          <cell r="A489" t="str">
            <v>CBL</v>
          </cell>
          <cell r="B489">
            <v>41263</v>
          </cell>
          <cell r="C489" t="str">
            <v>TIE_RSK</v>
          </cell>
          <cell r="D489" t="str">
            <v>0090036</v>
          </cell>
          <cell r="E489" t="str">
            <v>FPSPI SICAV - DEFENSIF</v>
          </cell>
          <cell r="F489" t="str">
            <v>SIF</v>
          </cell>
          <cell r="G489" t="str">
            <v>VAR_005</v>
          </cell>
          <cell r="H489">
            <v>36391531.965186901</v>
          </cell>
          <cell r="I489">
            <v>28.080539049999999</v>
          </cell>
          <cell r="J489">
            <v>17.672566700000001</v>
          </cell>
          <cell r="K489">
            <v>10.40797233</v>
          </cell>
          <cell r="L489">
            <v>0</v>
          </cell>
          <cell r="M489" t="str">
            <v>023342700</v>
          </cell>
          <cell r="N489" t="str">
            <v>0090036</v>
          </cell>
          <cell r="O489" t="str">
            <v>S.L.B</v>
          </cell>
          <cell r="P489" t="str">
            <v>SLSP</v>
          </cell>
          <cell r="Q489" t="str">
            <v>COB</v>
          </cell>
          <cell r="R489" t="str">
            <v>0090061</v>
          </cell>
          <cell r="S489">
            <v>34.938000000000002</v>
          </cell>
          <cell r="T489">
            <v>41263</v>
          </cell>
          <cell r="U489" t="str">
            <v>.</v>
          </cell>
          <cell r="V489">
            <v>1</v>
          </cell>
          <cell r="W489" t="str">
            <v>JP1051021C18</v>
          </cell>
          <cell r="X489" t="str">
            <v>JAPAN-102(5 YEAR ISSUE)</v>
          </cell>
          <cell r="Y489" t="str">
            <v>BOND</v>
          </cell>
          <cell r="Z489" t="str">
            <v>SOVEREIGN</v>
          </cell>
          <cell r="AA489">
            <v>0</v>
          </cell>
          <cell r="AB489" t="str">
            <v>JPY</v>
          </cell>
          <cell r="AC489" t="str">
            <v>AA-</v>
          </cell>
          <cell r="AD489">
            <v>100.616</v>
          </cell>
          <cell r="AE489">
            <v>0</v>
          </cell>
          <cell r="AF489">
            <v>42724</v>
          </cell>
          <cell r="AG489" t="str">
            <v>Y</v>
          </cell>
          <cell r="AH489">
            <v>0</v>
          </cell>
          <cell r="AI489">
            <v>0</v>
          </cell>
          <cell r="AJ489">
            <v>1.17983565</v>
          </cell>
          <cell r="AK489">
            <v>0</v>
          </cell>
          <cell r="AL489" t="str">
            <v>FIX</v>
          </cell>
          <cell r="AM489">
            <v>1.054416E-2</v>
          </cell>
          <cell r="AN489">
            <v>0</v>
          </cell>
          <cell r="AO489" t="str">
            <v>AA-</v>
          </cell>
          <cell r="AP489">
            <v>5.8270170000000003E-3</v>
          </cell>
          <cell r="AQ489">
            <v>0</v>
          </cell>
          <cell r="AR489">
            <v>0</v>
          </cell>
          <cell r="AS489">
            <v>0</v>
          </cell>
          <cell r="AT489">
            <v>1.645</v>
          </cell>
          <cell r="AU489">
            <v>1461</v>
          </cell>
          <cell r="AV489">
            <v>15</v>
          </cell>
          <cell r="AW489">
            <v>1</v>
          </cell>
          <cell r="AX489">
            <v>10</v>
          </cell>
          <cell r="AY489">
            <v>5</v>
          </cell>
          <cell r="AZ489">
            <v>0</v>
          </cell>
          <cell r="BA489">
            <v>0.8</v>
          </cell>
          <cell r="BB489">
            <v>0.04</v>
          </cell>
          <cell r="BC489">
            <v>4</v>
          </cell>
          <cell r="BD489">
            <v>1.0959E-2</v>
          </cell>
          <cell r="BE489" t="str">
            <v>|TRANSACTION_RESIDUAL_MATURITY=T_MIN_ACTION</v>
          </cell>
        </row>
        <row r="490">
          <cell r="A490" t="str">
            <v>CBL</v>
          </cell>
          <cell r="B490">
            <v>41263</v>
          </cell>
          <cell r="C490" t="str">
            <v>TIE_RSK</v>
          </cell>
          <cell r="D490" t="str">
            <v>0090036</v>
          </cell>
          <cell r="E490" t="str">
            <v>FPSPI SICAV - DEFENSIF</v>
          </cell>
          <cell r="F490" t="str">
            <v>SIF</v>
          </cell>
          <cell r="G490" t="str">
            <v>VAR_005</v>
          </cell>
          <cell r="H490">
            <v>36391531.965186901</v>
          </cell>
          <cell r="I490">
            <v>28.080539049999999</v>
          </cell>
          <cell r="J490">
            <v>17.672566700000001</v>
          </cell>
          <cell r="K490">
            <v>10.40797233</v>
          </cell>
          <cell r="L490">
            <v>0</v>
          </cell>
          <cell r="M490" t="str">
            <v>023263959</v>
          </cell>
          <cell r="N490" t="str">
            <v>0090036</v>
          </cell>
          <cell r="O490" t="str">
            <v>S.L.B</v>
          </cell>
          <cell r="P490" t="str">
            <v>SLSP</v>
          </cell>
          <cell r="Q490" t="str">
            <v>CRS</v>
          </cell>
          <cell r="R490" t="str">
            <v>0090060</v>
          </cell>
          <cell r="S490">
            <v>41.37</v>
          </cell>
          <cell r="T490">
            <v>41263</v>
          </cell>
          <cell r="U490" t="str">
            <v>.</v>
          </cell>
          <cell r="V490">
            <v>1</v>
          </cell>
          <cell r="W490" t="str">
            <v>JP1103101A95</v>
          </cell>
          <cell r="X490" t="str">
            <v>JAPON 1 200920</v>
          </cell>
          <cell r="Y490" t="str">
            <v>BOND</v>
          </cell>
          <cell r="Z490" t="str">
            <v>SOVEREIGN</v>
          </cell>
          <cell r="AA490">
            <v>500</v>
          </cell>
          <cell r="AB490" t="str">
            <v>JPY</v>
          </cell>
          <cell r="AC490" t="str">
            <v>AA-</v>
          </cell>
          <cell r="AD490">
            <v>103.96563399999999</v>
          </cell>
          <cell r="AE490">
            <v>0</v>
          </cell>
          <cell r="AF490">
            <v>44094</v>
          </cell>
          <cell r="AG490" t="str">
            <v>Y</v>
          </cell>
          <cell r="AH490">
            <v>5.4089301599999997</v>
          </cell>
          <cell r="AI490">
            <v>192.83798100000001</v>
          </cell>
          <cell r="AJ490">
            <v>1.0251739900000001</v>
          </cell>
          <cell r="AK490">
            <v>0</v>
          </cell>
          <cell r="AL490" t="str">
            <v>FIX</v>
          </cell>
          <cell r="AM490">
            <v>1.7753250000000002E-2</v>
          </cell>
          <cell r="AN490">
            <v>3.4235011800000001</v>
          </cell>
          <cell r="AO490" t="str">
            <v>AA-</v>
          </cell>
          <cell r="AP490">
            <v>5.8270170000000003E-3</v>
          </cell>
          <cell r="AQ490">
            <v>1.9854289700000001</v>
          </cell>
          <cell r="AR490">
            <v>0</v>
          </cell>
          <cell r="AS490">
            <v>0</v>
          </cell>
          <cell r="AT490">
            <v>1.645</v>
          </cell>
          <cell r="AU490">
            <v>2831</v>
          </cell>
          <cell r="AV490">
            <v>15</v>
          </cell>
          <cell r="AW490">
            <v>1</v>
          </cell>
          <cell r="AX490">
            <v>10</v>
          </cell>
          <cell r="AY490">
            <v>5</v>
          </cell>
          <cell r="AZ490">
            <v>0</v>
          </cell>
          <cell r="BA490">
            <v>0.8</v>
          </cell>
          <cell r="BB490">
            <v>0.04</v>
          </cell>
          <cell r="BC490">
            <v>4</v>
          </cell>
          <cell r="BD490">
            <v>1.0959E-2</v>
          </cell>
          <cell r="BE490" t="str">
            <v>|TRANSACTION_RESIDUAL_MATURITY=T_MIN_ACTION</v>
          </cell>
        </row>
        <row r="491">
          <cell r="A491" t="str">
            <v>CBL</v>
          </cell>
          <cell r="B491">
            <v>41263</v>
          </cell>
          <cell r="C491" t="str">
            <v>TIE_RSK</v>
          </cell>
          <cell r="D491" t="str">
            <v>0090036</v>
          </cell>
          <cell r="E491" t="str">
            <v>FPSPI SICAV - DEFENSIF</v>
          </cell>
          <cell r="F491" t="str">
            <v>SIF</v>
          </cell>
          <cell r="G491" t="str">
            <v>VAR_005</v>
          </cell>
          <cell r="H491">
            <v>36391531.965186901</v>
          </cell>
          <cell r="I491">
            <v>28.080539049999999</v>
          </cell>
          <cell r="J491">
            <v>17.672566700000001</v>
          </cell>
          <cell r="K491">
            <v>10.40797233</v>
          </cell>
          <cell r="L491">
            <v>0</v>
          </cell>
          <cell r="M491" t="str">
            <v>023263904</v>
          </cell>
          <cell r="N491" t="str">
            <v>0090036</v>
          </cell>
          <cell r="O491" t="str">
            <v>S.L.B</v>
          </cell>
          <cell r="P491" t="str">
            <v>SLSP</v>
          </cell>
          <cell r="Q491" t="str">
            <v>CRS</v>
          </cell>
          <cell r="R491" t="str">
            <v>0060857</v>
          </cell>
          <cell r="S491">
            <v>44.978999999999999</v>
          </cell>
          <cell r="T491">
            <v>41263</v>
          </cell>
          <cell r="U491" t="str">
            <v>.</v>
          </cell>
          <cell r="V491">
            <v>1</v>
          </cell>
          <cell r="W491" t="str">
            <v>JP1103101A95</v>
          </cell>
          <cell r="X491" t="str">
            <v>JAPON 1 200920</v>
          </cell>
          <cell r="Y491" t="str">
            <v>BOND</v>
          </cell>
          <cell r="Z491" t="str">
            <v>SOVEREIGN</v>
          </cell>
          <cell r="AA491">
            <v>500</v>
          </cell>
          <cell r="AB491" t="str">
            <v>JPY</v>
          </cell>
          <cell r="AC491" t="str">
            <v>AA-</v>
          </cell>
          <cell r="AD491">
            <v>103.96563399999999</v>
          </cell>
          <cell r="AE491">
            <v>0</v>
          </cell>
          <cell r="AF491">
            <v>44094</v>
          </cell>
          <cell r="AG491" t="str">
            <v>Y</v>
          </cell>
          <cell r="AH491">
            <v>5.8807896900000003</v>
          </cell>
          <cell r="AI491">
            <v>209.6606127</v>
          </cell>
          <cell r="AJ491">
            <v>1.0251739900000001</v>
          </cell>
          <cell r="AK491">
            <v>0</v>
          </cell>
          <cell r="AL491" t="str">
            <v>FIX</v>
          </cell>
          <cell r="AM491">
            <v>1.7753250000000002E-2</v>
          </cell>
          <cell r="AN491">
            <v>3.7221575900000001</v>
          </cell>
          <cell r="AO491" t="str">
            <v>AA-</v>
          </cell>
          <cell r="AP491">
            <v>5.8270170000000003E-3</v>
          </cell>
          <cell r="AQ491">
            <v>2.1586320900000002</v>
          </cell>
          <cell r="AR491">
            <v>0</v>
          </cell>
          <cell r="AS491">
            <v>0</v>
          </cell>
          <cell r="AT491">
            <v>1.645</v>
          </cell>
          <cell r="AU491">
            <v>2831</v>
          </cell>
          <cell r="AV491">
            <v>15</v>
          </cell>
          <cell r="AW491">
            <v>1</v>
          </cell>
          <cell r="AX491">
            <v>10</v>
          </cell>
          <cell r="AY491">
            <v>5</v>
          </cell>
          <cell r="AZ491">
            <v>0</v>
          </cell>
          <cell r="BA491">
            <v>0.8</v>
          </cell>
          <cell r="BB491">
            <v>0.04</v>
          </cell>
          <cell r="BC491">
            <v>4</v>
          </cell>
          <cell r="BD491">
            <v>1.0959E-2</v>
          </cell>
          <cell r="BE491" t="str">
            <v>|TRANSACTION_RESIDUAL_MATURITY=T_MIN_ACTION</v>
          </cell>
        </row>
        <row r="492">
          <cell r="A492" t="str">
            <v>CBL</v>
          </cell>
          <cell r="B492">
            <v>41263</v>
          </cell>
          <cell r="C492" t="str">
            <v>TIE_RSK</v>
          </cell>
          <cell r="D492" t="str">
            <v>0090036</v>
          </cell>
          <cell r="E492" t="str">
            <v>FPSPI SICAV - DEFENSIF</v>
          </cell>
          <cell r="F492" t="str">
            <v>SIF</v>
          </cell>
          <cell r="G492" t="str">
            <v>VAR_005</v>
          </cell>
          <cell r="H492">
            <v>36391531.965186901</v>
          </cell>
          <cell r="I492">
            <v>28.080539049999999</v>
          </cell>
          <cell r="J492">
            <v>17.672566700000001</v>
          </cell>
          <cell r="K492">
            <v>10.40797233</v>
          </cell>
          <cell r="L492">
            <v>0</v>
          </cell>
          <cell r="M492" t="str">
            <v>023263955</v>
          </cell>
          <cell r="N492" t="str">
            <v>0090036</v>
          </cell>
          <cell r="O492" t="str">
            <v>S.L.B</v>
          </cell>
          <cell r="P492" t="str">
            <v>SLSP</v>
          </cell>
          <cell r="Q492" t="str">
            <v>CRS</v>
          </cell>
          <cell r="R492" t="str">
            <v>0090052</v>
          </cell>
          <cell r="S492">
            <v>43.519000000000005</v>
          </cell>
          <cell r="T492">
            <v>41263</v>
          </cell>
          <cell r="U492" t="str">
            <v>.</v>
          </cell>
          <cell r="V492">
            <v>1</v>
          </cell>
          <cell r="W492" t="str">
            <v>JP1103101A95</v>
          </cell>
          <cell r="X492" t="str">
            <v>JAPON 1 200920</v>
          </cell>
          <cell r="Y492" t="str">
            <v>BOND</v>
          </cell>
          <cell r="Z492" t="str">
            <v>SOVEREIGN</v>
          </cell>
          <cell r="AA492">
            <v>500</v>
          </cell>
          <cell r="AB492" t="str">
            <v>JPY</v>
          </cell>
          <cell r="AC492" t="str">
            <v>AA-</v>
          </cell>
          <cell r="AD492">
            <v>103.96563399999999</v>
          </cell>
          <cell r="AE492">
            <v>0</v>
          </cell>
          <cell r="AF492">
            <v>44094</v>
          </cell>
          <cell r="AG492" t="str">
            <v>Y</v>
          </cell>
          <cell r="AH492">
            <v>5.6899016600000003</v>
          </cell>
          <cell r="AI492">
            <v>202.8551147</v>
          </cell>
          <cell r="AJ492">
            <v>1.0251739900000001</v>
          </cell>
          <cell r="AK492">
            <v>0</v>
          </cell>
          <cell r="AL492" t="str">
            <v>FIX</v>
          </cell>
          <cell r="AM492">
            <v>1.7753250000000002E-2</v>
          </cell>
          <cell r="AN492">
            <v>3.60133788</v>
          </cell>
          <cell r="AO492" t="str">
            <v>AA-</v>
          </cell>
          <cell r="AP492">
            <v>5.8270170000000003E-3</v>
          </cell>
          <cell r="AQ492">
            <v>2.0885637799999999</v>
          </cell>
          <cell r="AR492">
            <v>0</v>
          </cell>
          <cell r="AS492">
            <v>0</v>
          </cell>
          <cell r="AT492">
            <v>1.645</v>
          </cell>
          <cell r="AU492">
            <v>2831</v>
          </cell>
          <cell r="AV492">
            <v>15</v>
          </cell>
          <cell r="AW492">
            <v>1</v>
          </cell>
          <cell r="AX492">
            <v>10</v>
          </cell>
          <cell r="AY492">
            <v>5</v>
          </cell>
          <cell r="AZ492">
            <v>0</v>
          </cell>
          <cell r="BA492">
            <v>0.8</v>
          </cell>
          <cell r="BB492">
            <v>0.04</v>
          </cell>
          <cell r="BC492">
            <v>4</v>
          </cell>
          <cell r="BD492">
            <v>1.0959E-2</v>
          </cell>
          <cell r="BE492" t="str">
            <v>|TRANSACTION_RESIDUAL_MATURITY=T_MIN_ACTION</v>
          </cell>
        </row>
        <row r="493">
          <cell r="A493" t="str">
            <v>CBL</v>
          </cell>
          <cell r="B493">
            <v>41263</v>
          </cell>
          <cell r="C493" t="str">
            <v>TIE_RSK</v>
          </cell>
          <cell r="D493" t="str">
            <v>0090036</v>
          </cell>
          <cell r="E493" t="str">
            <v>FPSPI SICAV - DEFENSIF</v>
          </cell>
          <cell r="F493" t="str">
            <v>SIF</v>
          </cell>
          <cell r="G493" t="str">
            <v>VAR_005</v>
          </cell>
          <cell r="H493">
            <v>36391531.965186901</v>
          </cell>
          <cell r="I493">
            <v>28.080539049999999</v>
          </cell>
          <cell r="J493">
            <v>17.672566700000001</v>
          </cell>
          <cell r="K493">
            <v>10.40797233</v>
          </cell>
          <cell r="L493">
            <v>0</v>
          </cell>
          <cell r="M493" t="str">
            <v>023263952</v>
          </cell>
          <cell r="N493" t="str">
            <v>0090036</v>
          </cell>
          <cell r="O493" t="str">
            <v>S.L.B</v>
          </cell>
          <cell r="P493" t="str">
            <v>SLSP</v>
          </cell>
          <cell r="Q493" t="str">
            <v>COB</v>
          </cell>
          <cell r="R493" t="str">
            <v>0090048</v>
          </cell>
          <cell r="S493">
            <v>7.9610000000000003</v>
          </cell>
          <cell r="T493">
            <v>41263</v>
          </cell>
          <cell r="U493" t="str">
            <v>.</v>
          </cell>
          <cell r="V493">
            <v>1</v>
          </cell>
          <cell r="W493" t="str">
            <v>JP1050811932</v>
          </cell>
          <cell r="X493" t="str">
            <v>JAPON 0.8 20 03 14</v>
          </cell>
          <cell r="Y493" t="str">
            <v>BOND</v>
          </cell>
          <cell r="Z493" t="str">
            <v>SOVEREIGN</v>
          </cell>
          <cell r="AA493">
            <v>500</v>
          </cell>
          <cell r="AB493" t="str">
            <v>JPY</v>
          </cell>
          <cell r="AC493" t="str">
            <v>AA-</v>
          </cell>
          <cell r="AD493">
            <v>101.08590700000001</v>
          </cell>
          <cell r="AE493">
            <v>0</v>
          </cell>
          <cell r="AF493">
            <v>41718</v>
          </cell>
          <cell r="AG493" t="str">
            <v>Y</v>
          </cell>
          <cell r="AH493">
            <v>0.3783705</v>
          </cell>
          <cell r="AI493">
            <v>36.080844200000001</v>
          </cell>
          <cell r="AJ493">
            <v>1.38311221</v>
          </cell>
          <cell r="AK493">
            <v>0</v>
          </cell>
          <cell r="AL493" t="str">
            <v>FIX</v>
          </cell>
          <cell r="AM493">
            <v>3.8495400000000003E-3</v>
          </cell>
          <cell r="AN493">
            <v>0.13889478999999999</v>
          </cell>
          <cell r="AO493" t="str">
            <v>AA-</v>
          </cell>
          <cell r="AP493">
            <v>5.8270170000000003E-3</v>
          </cell>
          <cell r="AQ493">
            <v>0.23947571000000001</v>
          </cell>
          <cell r="AR493">
            <v>0</v>
          </cell>
          <cell r="AS493">
            <v>0</v>
          </cell>
          <cell r="AT493">
            <v>1.645</v>
          </cell>
          <cell r="AU493">
            <v>455</v>
          </cell>
          <cell r="AV493">
            <v>15</v>
          </cell>
          <cell r="AW493">
            <v>1</v>
          </cell>
          <cell r="AX493">
            <v>10</v>
          </cell>
          <cell r="AY493">
            <v>5</v>
          </cell>
          <cell r="AZ493">
            <v>0</v>
          </cell>
          <cell r="BA493">
            <v>0.8</v>
          </cell>
          <cell r="BB493">
            <v>0.04</v>
          </cell>
          <cell r="BC493">
            <v>4</v>
          </cell>
          <cell r="BD493">
            <v>1.0959E-2</v>
          </cell>
          <cell r="BE493" t="str">
            <v>|TRANSACTION_RESIDUAL_MATURITY=T_MIN_ACTION</v>
          </cell>
        </row>
        <row r="494">
          <cell r="A494" t="str">
            <v>CBL</v>
          </cell>
          <cell r="B494">
            <v>41263</v>
          </cell>
          <cell r="C494" t="str">
            <v>TIE_RSK</v>
          </cell>
          <cell r="D494" t="str">
            <v>0090036</v>
          </cell>
          <cell r="E494" t="str">
            <v>FPSPI SICAV - DEFENSIF</v>
          </cell>
          <cell r="F494" t="str">
            <v>SIF</v>
          </cell>
          <cell r="G494" t="str">
            <v>VAR_005</v>
          </cell>
          <cell r="H494">
            <v>36391531.965186901</v>
          </cell>
          <cell r="I494">
            <v>28.080539049999999</v>
          </cell>
          <cell r="J494">
            <v>17.672566700000001</v>
          </cell>
          <cell r="K494">
            <v>10.40797233</v>
          </cell>
          <cell r="L494">
            <v>0</v>
          </cell>
          <cell r="M494" t="str">
            <v>023374744</v>
          </cell>
          <cell r="N494" t="str">
            <v>0090036</v>
          </cell>
          <cell r="O494" t="str">
            <v>S.L.B</v>
          </cell>
          <cell r="P494" t="str">
            <v>SLSP</v>
          </cell>
          <cell r="Q494" t="str">
            <v>CRS</v>
          </cell>
          <cell r="R494" t="str">
            <v>0084247</v>
          </cell>
          <cell r="S494">
            <v>47.073</v>
          </cell>
          <cell r="T494">
            <v>41263</v>
          </cell>
          <cell r="U494" t="str">
            <v>.</v>
          </cell>
          <cell r="V494">
            <v>1</v>
          </cell>
          <cell r="W494" t="str">
            <v>JP1103101A95</v>
          </cell>
          <cell r="X494" t="str">
            <v>JAPON 1 200920</v>
          </cell>
          <cell r="Y494" t="str">
            <v>BOND</v>
          </cell>
          <cell r="Z494" t="str">
            <v>SOVEREIGN</v>
          </cell>
          <cell r="AA494">
            <v>500</v>
          </cell>
          <cell r="AB494" t="str">
            <v>JPY</v>
          </cell>
          <cell r="AC494" t="str">
            <v>AA-</v>
          </cell>
          <cell r="AD494">
            <v>103.96563399999999</v>
          </cell>
          <cell r="AE494">
            <v>0</v>
          </cell>
          <cell r="AF494">
            <v>44094</v>
          </cell>
          <cell r="AG494" t="str">
            <v>Y</v>
          </cell>
          <cell r="AH494">
            <v>6.1545702000000002</v>
          </cell>
          <cell r="AI494">
            <v>219.42137489999999</v>
          </cell>
          <cell r="AJ494">
            <v>1.0251739900000001</v>
          </cell>
          <cell r="AK494">
            <v>0</v>
          </cell>
          <cell r="AL494" t="str">
            <v>FIX</v>
          </cell>
          <cell r="AM494">
            <v>1.7753250000000002E-2</v>
          </cell>
          <cell r="AN494">
            <v>3.8954428600000002</v>
          </cell>
          <cell r="AO494" t="str">
            <v>AA-</v>
          </cell>
          <cell r="AP494">
            <v>5.8270170000000003E-3</v>
          </cell>
          <cell r="AQ494">
            <v>2.25912734</v>
          </cell>
          <cell r="AR494">
            <v>0</v>
          </cell>
          <cell r="AS494">
            <v>0</v>
          </cell>
          <cell r="AT494">
            <v>1.645</v>
          </cell>
          <cell r="AU494">
            <v>2831</v>
          </cell>
          <cell r="AV494">
            <v>15</v>
          </cell>
          <cell r="AW494">
            <v>1</v>
          </cell>
          <cell r="AX494">
            <v>10</v>
          </cell>
          <cell r="AY494">
            <v>5</v>
          </cell>
          <cell r="AZ494">
            <v>0</v>
          </cell>
          <cell r="BA494">
            <v>0.8</v>
          </cell>
          <cell r="BB494">
            <v>0.04</v>
          </cell>
          <cell r="BC494">
            <v>4</v>
          </cell>
          <cell r="BD494">
            <v>1.0959E-2</v>
          </cell>
          <cell r="BE494" t="str">
            <v>|TRANSACTION_RESIDUAL_MATURITY=T_MIN_ACTION</v>
          </cell>
        </row>
        <row r="495">
          <cell r="A495" t="str">
            <v>CBL</v>
          </cell>
          <cell r="B495">
            <v>41263</v>
          </cell>
          <cell r="C495" t="str">
            <v>TIE_RSK</v>
          </cell>
          <cell r="D495" t="str">
            <v>0090042</v>
          </cell>
          <cell r="E495" t="str">
            <v>FPSPI SICAV - EQUILIBRE</v>
          </cell>
          <cell r="F495" t="str">
            <v>SIF</v>
          </cell>
          <cell r="G495" t="str">
            <v>VAR_005</v>
          </cell>
          <cell r="H495">
            <v>36020451.825822197</v>
          </cell>
          <cell r="I495">
            <v>33.693396629999995</v>
          </cell>
          <cell r="J495">
            <v>20.422474470000001</v>
          </cell>
          <cell r="K495">
            <v>13.270922090000001</v>
          </cell>
          <cell r="L495">
            <v>0</v>
          </cell>
          <cell r="M495" t="str">
            <v>023058189</v>
          </cell>
          <cell r="N495" t="str">
            <v>0090042</v>
          </cell>
          <cell r="O495" t="str">
            <v>S.L.B</v>
          </cell>
          <cell r="P495" t="str">
            <v>SLCP</v>
          </cell>
          <cell r="Q495" t="str">
            <v>TRA</v>
          </cell>
          <cell r="R495" t="str">
            <v>0090054</v>
          </cell>
          <cell r="S495">
            <v>32.864000000000004</v>
          </cell>
          <cell r="T495">
            <v>41263</v>
          </cell>
          <cell r="U495" t="str">
            <v>.</v>
          </cell>
          <cell r="V495">
            <v>1</v>
          </cell>
          <cell r="AA495">
            <v>0</v>
          </cell>
          <cell r="AB495" t="str">
            <v>EUR</v>
          </cell>
          <cell r="AD495">
            <v>0</v>
          </cell>
          <cell r="AE495">
            <v>0</v>
          </cell>
          <cell r="AF495">
            <v>1</v>
          </cell>
          <cell r="AG495" t="str">
            <v>Y</v>
          </cell>
          <cell r="AH495">
            <v>0</v>
          </cell>
          <cell r="AI495">
            <v>69444.918399999995</v>
          </cell>
          <cell r="AJ495">
            <v>0</v>
          </cell>
          <cell r="AK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1.645</v>
          </cell>
          <cell r="AU495">
            <v>0</v>
          </cell>
          <cell r="AV495">
            <v>0</v>
          </cell>
          <cell r="AW495">
            <v>1</v>
          </cell>
          <cell r="AX495" t="str">
            <v>.</v>
          </cell>
          <cell r="AY495">
            <v>5</v>
          </cell>
          <cell r="AZ495" t="str">
            <v>.</v>
          </cell>
          <cell r="BA495" t="str">
            <v>.</v>
          </cell>
          <cell r="BB495">
            <v>0.04</v>
          </cell>
          <cell r="BC495">
            <v>4</v>
          </cell>
          <cell r="BD495">
            <v>1.0959E-2</v>
          </cell>
        </row>
        <row r="496">
          <cell r="A496" t="str">
            <v>CBL</v>
          </cell>
          <cell r="B496">
            <v>41263</v>
          </cell>
          <cell r="C496" t="str">
            <v>TIE_RSK</v>
          </cell>
          <cell r="D496" t="str">
            <v>0090042</v>
          </cell>
          <cell r="E496" t="str">
            <v>FPSPI SICAV - EQUILIBRE</v>
          </cell>
          <cell r="F496" t="str">
            <v>SIF</v>
          </cell>
          <cell r="G496" t="str">
            <v>VAR_005</v>
          </cell>
          <cell r="H496">
            <v>36020451.825822197</v>
          </cell>
          <cell r="I496">
            <v>33.693396629999995</v>
          </cell>
          <cell r="J496">
            <v>20.422474470000001</v>
          </cell>
          <cell r="K496">
            <v>13.270922090000001</v>
          </cell>
          <cell r="L496">
            <v>0</v>
          </cell>
          <cell r="M496" t="str">
            <v>023058112</v>
          </cell>
          <cell r="N496" t="str">
            <v>0090042</v>
          </cell>
          <cell r="O496" t="str">
            <v>S.L.B</v>
          </cell>
          <cell r="P496" t="str">
            <v>SLCP</v>
          </cell>
          <cell r="Q496" t="str">
            <v>TRA</v>
          </cell>
          <cell r="R496" t="str">
            <v>0060860</v>
          </cell>
          <cell r="S496">
            <v>36.316000000000003</v>
          </cell>
          <cell r="T496">
            <v>41263</v>
          </cell>
          <cell r="U496" t="str">
            <v>.</v>
          </cell>
          <cell r="V496">
            <v>1</v>
          </cell>
          <cell r="AA496">
            <v>0</v>
          </cell>
          <cell r="AB496" t="str">
            <v>EUR</v>
          </cell>
          <cell r="AD496">
            <v>0</v>
          </cell>
          <cell r="AE496">
            <v>0</v>
          </cell>
          <cell r="AF496">
            <v>1</v>
          </cell>
          <cell r="AG496" t="str">
            <v>Y</v>
          </cell>
          <cell r="AH496">
            <v>0</v>
          </cell>
          <cell r="AI496">
            <v>1242865.34708</v>
          </cell>
          <cell r="AJ496">
            <v>0</v>
          </cell>
          <cell r="AK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1.645</v>
          </cell>
          <cell r="AU496">
            <v>0</v>
          </cell>
          <cell r="AV496">
            <v>0</v>
          </cell>
          <cell r="AW496">
            <v>1</v>
          </cell>
          <cell r="AX496" t="str">
            <v>.</v>
          </cell>
          <cell r="AY496">
            <v>5</v>
          </cell>
          <cell r="AZ496" t="str">
            <v>.</v>
          </cell>
          <cell r="BA496" t="str">
            <v>.</v>
          </cell>
          <cell r="BB496">
            <v>0.04</v>
          </cell>
          <cell r="BC496">
            <v>4</v>
          </cell>
          <cell r="BD496">
            <v>1.0959E-2</v>
          </cell>
        </row>
        <row r="497">
          <cell r="A497" t="str">
            <v>CBL</v>
          </cell>
          <cell r="B497">
            <v>41263</v>
          </cell>
          <cell r="C497" t="str">
            <v>TIE_RSK</v>
          </cell>
          <cell r="D497" t="str">
            <v>0090042</v>
          </cell>
          <cell r="E497" t="str">
            <v>FPSPI SICAV - EQUILIBRE</v>
          </cell>
          <cell r="F497" t="str">
            <v>SIF</v>
          </cell>
          <cell r="G497" t="str">
            <v>VAR_005</v>
          </cell>
          <cell r="H497">
            <v>36020451.825822197</v>
          </cell>
          <cell r="I497">
            <v>33.693396629999995</v>
          </cell>
          <cell r="J497">
            <v>20.422474470000001</v>
          </cell>
          <cell r="K497">
            <v>13.270922090000001</v>
          </cell>
          <cell r="L497">
            <v>0</v>
          </cell>
          <cell r="M497" t="str">
            <v>023058111</v>
          </cell>
          <cell r="N497" t="str">
            <v>0090042</v>
          </cell>
          <cell r="O497" t="str">
            <v>S.L.B</v>
          </cell>
          <cell r="P497" t="str">
            <v>SLCP</v>
          </cell>
          <cell r="Q497" t="str">
            <v>TRA</v>
          </cell>
          <cell r="R497" t="str">
            <v>0060859</v>
          </cell>
          <cell r="S497">
            <v>26.11</v>
          </cell>
          <cell r="T497">
            <v>41263</v>
          </cell>
          <cell r="U497" t="str">
            <v>.</v>
          </cell>
          <cell r="V497">
            <v>1</v>
          </cell>
          <cell r="AA497">
            <v>0</v>
          </cell>
          <cell r="AB497" t="str">
            <v>EUR</v>
          </cell>
          <cell r="AD497">
            <v>0</v>
          </cell>
          <cell r="AE497">
            <v>0</v>
          </cell>
          <cell r="AF497">
            <v>1</v>
          </cell>
          <cell r="AG497" t="str">
            <v>Y</v>
          </cell>
          <cell r="AH497">
            <v>0</v>
          </cell>
          <cell r="AI497">
            <v>355703.0575</v>
          </cell>
          <cell r="AJ497">
            <v>0</v>
          </cell>
          <cell r="AK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1.645</v>
          </cell>
          <cell r="AU497">
            <v>0</v>
          </cell>
          <cell r="AV497">
            <v>0</v>
          </cell>
          <cell r="AW497">
            <v>1</v>
          </cell>
          <cell r="AX497" t="str">
            <v>.</v>
          </cell>
          <cell r="AY497">
            <v>5</v>
          </cell>
          <cell r="AZ497" t="str">
            <v>.</v>
          </cell>
          <cell r="BA497" t="str">
            <v>.</v>
          </cell>
          <cell r="BB497">
            <v>0.04</v>
          </cell>
          <cell r="BC497">
            <v>4</v>
          </cell>
          <cell r="BD497">
            <v>1.0959E-2</v>
          </cell>
        </row>
        <row r="498">
          <cell r="A498" t="str">
            <v>CBL</v>
          </cell>
          <cell r="B498">
            <v>41263</v>
          </cell>
          <cell r="C498" t="str">
            <v>TIE_RSK</v>
          </cell>
          <cell r="D498" t="str">
            <v>0090042</v>
          </cell>
          <cell r="E498" t="str">
            <v>FPSPI SICAV - EQUILIBRE</v>
          </cell>
          <cell r="F498" t="str">
            <v>SIF</v>
          </cell>
          <cell r="G498" t="str">
            <v>VAR_005</v>
          </cell>
          <cell r="H498">
            <v>36020451.825822197</v>
          </cell>
          <cell r="I498">
            <v>33.693396629999995</v>
          </cell>
          <cell r="J498">
            <v>20.422474470000001</v>
          </cell>
          <cell r="K498">
            <v>13.270922090000001</v>
          </cell>
          <cell r="L498">
            <v>0</v>
          </cell>
          <cell r="M498" t="str">
            <v>023058183</v>
          </cell>
          <cell r="N498" t="str">
            <v>0090042</v>
          </cell>
          <cell r="O498" t="str">
            <v>S.L.B</v>
          </cell>
          <cell r="P498" t="str">
            <v>SLCP</v>
          </cell>
          <cell r="Q498" t="str">
            <v>TRA</v>
          </cell>
          <cell r="R498" t="str">
            <v>0090061</v>
          </cell>
          <cell r="S498">
            <v>19.849</v>
          </cell>
          <cell r="T498">
            <v>41263</v>
          </cell>
          <cell r="U498" t="str">
            <v>.</v>
          </cell>
          <cell r="V498">
            <v>1</v>
          </cell>
          <cell r="AA498">
            <v>0</v>
          </cell>
          <cell r="AB498" t="str">
            <v>EUR</v>
          </cell>
          <cell r="AD498">
            <v>0</v>
          </cell>
          <cell r="AE498">
            <v>0</v>
          </cell>
          <cell r="AF498">
            <v>1</v>
          </cell>
          <cell r="AG498" t="str">
            <v>Y</v>
          </cell>
          <cell r="AH498">
            <v>0</v>
          </cell>
          <cell r="AI498">
            <v>3450801.2498499998</v>
          </cell>
          <cell r="AJ498">
            <v>0</v>
          </cell>
          <cell r="AK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1.645</v>
          </cell>
          <cell r="AU498">
            <v>0</v>
          </cell>
          <cell r="AV498">
            <v>0</v>
          </cell>
          <cell r="AW498">
            <v>1</v>
          </cell>
          <cell r="AX498" t="str">
            <v>.</v>
          </cell>
          <cell r="AY498">
            <v>5</v>
          </cell>
          <cell r="AZ498" t="str">
            <v>.</v>
          </cell>
          <cell r="BA498" t="str">
            <v>.</v>
          </cell>
          <cell r="BB498">
            <v>0.04</v>
          </cell>
          <cell r="BC498">
            <v>4</v>
          </cell>
          <cell r="BD498">
            <v>1.0959E-2</v>
          </cell>
        </row>
        <row r="499">
          <cell r="A499" t="str">
            <v>CBL</v>
          </cell>
          <cell r="B499">
            <v>41263</v>
          </cell>
          <cell r="C499" t="str">
            <v>TIE_RSK</v>
          </cell>
          <cell r="D499" t="str">
            <v>0090042</v>
          </cell>
          <cell r="E499" t="str">
            <v>FPSPI SICAV - EQUILIBRE</v>
          </cell>
          <cell r="F499" t="str">
            <v>SIF</v>
          </cell>
          <cell r="G499" t="str">
            <v>VAR_005</v>
          </cell>
          <cell r="H499">
            <v>36020451.825822197</v>
          </cell>
          <cell r="I499">
            <v>33.693396629999995</v>
          </cell>
          <cell r="J499">
            <v>20.422474470000001</v>
          </cell>
          <cell r="K499">
            <v>13.270922090000001</v>
          </cell>
          <cell r="L499">
            <v>0</v>
          </cell>
          <cell r="M499" t="str">
            <v>023058182</v>
          </cell>
          <cell r="N499" t="str">
            <v>0090042</v>
          </cell>
          <cell r="O499" t="str">
            <v>S.L.B</v>
          </cell>
          <cell r="P499" t="str">
            <v>SLCP</v>
          </cell>
          <cell r="Q499" t="str">
            <v>TRA</v>
          </cell>
          <cell r="R499" t="str">
            <v>0090060</v>
          </cell>
          <cell r="S499">
            <v>16.714000000000002</v>
          </cell>
          <cell r="T499">
            <v>41263</v>
          </cell>
          <cell r="U499" t="str">
            <v>.</v>
          </cell>
          <cell r="V499">
            <v>1</v>
          </cell>
          <cell r="AA499">
            <v>0</v>
          </cell>
          <cell r="AB499" t="str">
            <v>EUR</v>
          </cell>
          <cell r="AD499">
            <v>0</v>
          </cell>
          <cell r="AE499">
            <v>0</v>
          </cell>
          <cell r="AF499">
            <v>1</v>
          </cell>
          <cell r="AG499" t="str">
            <v>Y</v>
          </cell>
          <cell r="AH499">
            <v>0</v>
          </cell>
          <cell r="AI499">
            <v>3618434.2510799998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1.645</v>
          </cell>
          <cell r="AU499">
            <v>0</v>
          </cell>
          <cell r="AV499">
            <v>0</v>
          </cell>
          <cell r="AW499">
            <v>1</v>
          </cell>
          <cell r="AX499" t="str">
            <v>.</v>
          </cell>
          <cell r="AY499">
            <v>5</v>
          </cell>
          <cell r="AZ499" t="str">
            <v>.</v>
          </cell>
          <cell r="BA499" t="str">
            <v>.</v>
          </cell>
          <cell r="BB499">
            <v>0.04</v>
          </cell>
          <cell r="BC499">
            <v>4</v>
          </cell>
          <cell r="BD499">
            <v>1.0959E-2</v>
          </cell>
        </row>
        <row r="500">
          <cell r="A500" t="str">
            <v>CBL</v>
          </cell>
          <cell r="B500">
            <v>41263</v>
          </cell>
          <cell r="C500" t="str">
            <v>TIE_RSK</v>
          </cell>
          <cell r="D500" t="str">
            <v>0090042</v>
          </cell>
          <cell r="E500" t="str">
            <v>FPSPI SICAV - EQUILIBRE</v>
          </cell>
          <cell r="F500" t="str">
            <v>SIF</v>
          </cell>
          <cell r="G500" t="str">
            <v>VAR_005</v>
          </cell>
          <cell r="H500">
            <v>36020451.825822197</v>
          </cell>
          <cell r="I500">
            <v>33.693396629999995</v>
          </cell>
          <cell r="J500">
            <v>20.422474470000001</v>
          </cell>
          <cell r="K500">
            <v>13.270922090000001</v>
          </cell>
          <cell r="L500">
            <v>0</v>
          </cell>
          <cell r="M500" t="str">
            <v>023058110</v>
          </cell>
          <cell r="N500" t="str">
            <v>0090042</v>
          </cell>
          <cell r="O500" t="str">
            <v>S.L.B</v>
          </cell>
          <cell r="P500" t="str">
            <v>SLCP</v>
          </cell>
          <cell r="Q500" t="str">
            <v>TRA</v>
          </cell>
          <cell r="R500" t="str">
            <v>0060858</v>
          </cell>
          <cell r="S500">
            <v>18.919</v>
          </cell>
          <cell r="T500">
            <v>41263</v>
          </cell>
          <cell r="U500" t="str">
            <v>.</v>
          </cell>
          <cell r="V500">
            <v>1</v>
          </cell>
          <cell r="AA500">
            <v>0</v>
          </cell>
          <cell r="AB500" t="str">
            <v>EUR</v>
          </cell>
          <cell r="AD500">
            <v>0</v>
          </cell>
          <cell r="AE500">
            <v>0</v>
          </cell>
          <cell r="AF500">
            <v>1</v>
          </cell>
          <cell r="AG500" t="str">
            <v>Y</v>
          </cell>
          <cell r="AH500">
            <v>0</v>
          </cell>
          <cell r="AI500">
            <v>382708.28882000002</v>
          </cell>
          <cell r="AJ500">
            <v>0</v>
          </cell>
          <cell r="AK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1.645</v>
          </cell>
          <cell r="AU500">
            <v>0</v>
          </cell>
          <cell r="AV500">
            <v>0</v>
          </cell>
          <cell r="AW500">
            <v>1</v>
          </cell>
          <cell r="AX500" t="str">
            <v>.</v>
          </cell>
          <cell r="AY500">
            <v>5</v>
          </cell>
          <cell r="AZ500" t="str">
            <v>.</v>
          </cell>
          <cell r="BA500" t="str">
            <v>.</v>
          </cell>
          <cell r="BB500">
            <v>0.04</v>
          </cell>
          <cell r="BC500">
            <v>4</v>
          </cell>
          <cell r="BD500">
            <v>1.0959E-2</v>
          </cell>
        </row>
        <row r="501">
          <cell r="A501" t="str">
            <v>CBL</v>
          </cell>
          <cell r="B501">
            <v>41263</v>
          </cell>
          <cell r="C501" t="str">
            <v>TIE_RSK</v>
          </cell>
          <cell r="D501" t="str">
            <v>0090042</v>
          </cell>
          <cell r="E501" t="str">
            <v>FPSPI SICAV - EQUILIBRE</v>
          </cell>
          <cell r="F501" t="str">
            <v>SIF</v>
          </cell>
          <cell r="G501" t="str">
            <v>VAR_005</v>
          </cell>
          <cell r="H501">
            <v>36020451.825822197</v>
          </cell>
          <cell r="I501">
            <v>33.693396629999995</v>
          </cell>
          <cell r="J501">
            <v>20.422474470000001</v>
          </cell>
          <cell r="K501">
            <v>13.270922090000001</v>
          </cell>
          <cell r="L501">
            <v>0</v>
          </cell>
          <cell r="M501" t="str">
            <v>023058163</v>
          </cell>
          <cell r="N501" t="str">
            <v>0090042</v>
          </cell>
          <cell r="O501" t="str">
            <v>S.L.B</v>
          </cell>
          <cell r="P501" t="str">
            <v>SLCP</v>
          </cell>
          <cell r="Q501" t="str">
            <v>TRA</v>
          </cell>
          <cell r="R501" t="str">
            <v>0090053</v>
          </cell>
          <cell r="S501">
            <v>29.47</v>
          </cell>
          <cell r="T501">
            <v>41263</v>
          </cell>
          <cell r="U501" t="str">
            <v>.</v>
          </cell>
          <cell r="V501">
            <v>1</v>
          </cell>
          <cell r="AA501">
            <v>0</v>
          </cell>
          <cell r="AB501" t="str">
            <v>EUR</v>
          </cell>
          <cell r="AD501">
            <v>0</v>
          </cell>
          <cell r="AE501">
            <v>0</v>
          </cell>
          <cell r="AF501">
            <v>1</v>
          </cell>
          <cell r="AG501" t="str">
            <v>Y</v>
          </cell>
          <cell r="AH501">
            <v>0</v>
          </cell>
          <cell r="AI501">
            <v>448754.13030000002</v>
          </cell>
          <cell r="AJ501">
            <v>0</v>
          </cell>
          <cell r="AK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1.645</v>
          </cell>
          <cell r="AU501">
            <v>0</v>
          </cell>
          <cell r="AV501">
            <v>0</v>
          </cell>
          <cell r="AW501">
            <v>1</v>
          </cell>
          <cell r="AX501" t="str">
            <v>.</v>
          </cell>
          <cell r="AY501">
            <v>5</v>
          </cell>
          <cell r="AZ501" t="str">
            <v>.</v>
          </cell>
          <cell r="BA501" t="str">
            <v>.</v>
          </cell>
          <cell r="BB501">
            <v>0.04</v>
          </cell>
          <cell r="BC501">
            <v>4</v>
          </cell>
          <cell r="BD501">
            <v>1.0959E-2</v>
          </cell>
        </row>
        <row r="502">
          <cell r="A502" t="str">
            <v>CBL</v>
          </cell>
          <cell r="B502">
            <v>41263</v>
          </cell>
          <cell r="C502" t="str">
            <v>TIE_RSK</v>
          </cell>
          <cell r="D502" t="str">
            <v>0090042</v>
          </cell>
          <cell r="E502" t="str">
            <v>FPSPI SICAV - EQUILIBRE</v>
          </cell>
          <cell r="F502" t="str">
            <v>SIF</v>
          </cell>
          <cell r="G502" t="str">
            <v>VAR_005</v>
          </cell>
          <cell r="H502">
            <v>36020451.825822197</v>
          </cell>
          <cell r="I502">
            <v>33.693396629999995</v>
          </cell>
          <cell r="J502">
            <v>20.422474470000001</v>
          </cell>
          <cell r="K502">
            <v>13.270922090000001</v>
          </cell>
          <cell r="L502">
            <v>0</v>
          </cell>
          <cell r="M502" t="str">
            <v>023058162</v>
          </cell>
          <cell r="N502" t="str">
            <v>0090042</v>
          </cell>
          <cell r="O502" t="str">
            <v>S.L.B</v>
          </cell>
          <cell r="P502" t="str">
            <v>SLCP</v>
          </cell>
          <cell r="Q502" t="str">
            <v>TRA</v>
          </cell>
          <cell r="R502" t="str">
            <v>0090052</v>
          </cell>
          <cell r="S502">
            <v>16.098000000000003</v>
          </cell>
          <cell r="T502">
            <v>41263</v>
          </cell>
          <cell r="U502" t="str">
            <v>.</v>
          </cell>
          <cell r="V502">
            <v>1</v>
          </cell>
          <cell r="AA502">
            <v>0</v>
          </cell>
          <cell r="AB502" t="str">
            <v>EUR</v>
          </cell>
          <cell r="AD502">
            <v>0</v>
          </cell>
          <cell r="AE502">
            <v>0</v>
          </cell>
          <cell r="AF502">
            <v>1</v>
          </cell>
          <cell r="AG502" t="str">
            <v>Y</v>
          </cell>
          <cell r="AH502">
            <v>0</v>
          </cell>
          <cell r="AI502">
            <v>3940926.75006</v>
          </cell>
          <cell r="AJ502">
            <v>0</v>
          </cell>
          <cell r="AK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1.645</v>
          </cell>
          <cell r="AU502">
            <v>0</v>
          </cell>
          <cell r="AV502">
            <v>0</v>
          </cell>
          <cell r="AW502">
            <v>1</v>
          </cell>
          <cell r="AX502" t="str">
            <v>.</v>
          </cell>
          <cell r="AY502">
            <v>5</v>
          </cell>
          <cell r="AZ502" t="str">
            <v>.</v>
          </cell>
          <cell r="BA502" t="str">
            <v>.</v>
          </cell>
          <cell r="BB502">
            <v>0.04</v>
          </cell>
          <cell r="BC502">
            <v>4</v>
          </cell>
          <cell r="BD502">
            <v>1.0959E-2</v>
          </cell>
        </row>
        <row r="503">
          <cell r="A503" t="str">
            <v>CBL</v>
          </cell>
          <cell r="B503">
            <v>41263</v>
          </cell>
          <cell r="C503" t="str">
            <v>TIE_RSK</v>
          </cell>
          <cell r="D503" t="str">
            <v>0090042</v>
          </cell>
          <cell r="E503" t="str">
            <v>FPSPI SICAV - EQUILIBRE</v>
          </cell>
          <cell r="F503" t="str">
            <v>SIF</v>
          </cell>
          <cell r="G503" t="str">
            <v>VAR_005</v>
          </cell>
          <cell r="H503">
            <v>36020451.825822197</v>
          </cell>
          <cell r="I503">
            <v>33.693396629999995</v>
          </cell>
          <cell r="J503">
            <v>20.422474470000001</v>
          </cell>
          <cell r="K503">
            <v>13.270922090000001</v>
          </cell>
          <cell r="L503">
            <v>0</v>
          </cell>
          <cell r="M503" t="str">
            <v>023058109</v>
          </cell>
          <cell r="N503" t="str">
            <v>0090042</v>
          </cell>
          <cell r="O503" t="str">
            <v>S.L.B</v>
          </cell>
          <cell r="P503" t="str">
            <v>SLCP</v>
          </cell>
          <cell r="Q503" t="str">
            <v>TRA</v>
          </cell>
          <cell r="R503" t="str">
            <v>0060857</v>
          </cell>
          <cell r="S503">
            <v>12.463000000000001</v>
          </cell>
          <cell r="T503">
            <v>41263</v>
          </cell>
          <cell r="U503" t="str">
            <v>.</v>
          </cell>
          <cell r="V503">
            <v>1</v>
          </cell>
          <cell r="AA503">
            <v>0</v>
          </cell>
          <cell r="AB503" t="str">
            <v>EUR</v>
          </cell>
          <cell r="AD503">
            <v>0</v>
          </cell>
          <cell r="AE503">
            <v>0</v>
          </cell>
          <cell r="AF503">
            <v>1</v>
          </cell>
          <cell r="AG503" t="str">
            <v>Y</v>
          </cell>
          <cell r="AH503">
            <v>0</v>
          </cell>
          <cell r="AI503">
            <v>1651123.166</v>
          </cell>
          <cell r="AJ503">
            <v>0</v>
          </cell>
          <cell r="AK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1.645</v>
          </cell>
          <cell r="AU503">
            <v>0</v>
          </cell>
          <cell r="AV503">
            <v>0</v>
          </cell>
          <cell r="AW503">
            <v>1</v>
          </cell>
          <cell r="AX503" t="str">
            <v>.</v>
          </cell>
          <cell r="AY503">
            <v>5</v>
          </cell>
          <cell r="AZ503" t="str">
            <v>.</v>
          </cell>
          <cell r="BA503" t="str">
            <v>.</v>
          </cell>
          <cell r="BB503">
            <v>0.04</v>
          </cell>
          <cell r="BC503">
            <v>4</v>
          </cell>
          <cell r="BD503">
            <v>1.0959E-2</v>
          </cell>
        </row>
        <row r="504">
          <cell r="A504" t="str">
            <v>CBL</v>
          </cell>
          <cell r="B504">
            <v>41263</v>
          </cell>
          <cell r="C504" t="str">
            <v>TIE_RSK</v>
          </cell>
          <cell r="D504" t="str">
            <v>0090042</v>
          </cell>
          <cell r="E504" t="str">
            <v>FPSPI SICAV - EQUILIBRE</v>
          </cell>
          <cell r="F504" t="str">
            <v>SIF</v>
          </cell>
          <cell r="G504" t="str">
            <v>VAR_005</v>
          </cell>
          <cell r="H504">
            <v>36020451.825822197</v>
          </cell>
          <cell r="I504">
            <v>33.693396629999995</v>
          </cell>
          <cell r="J504">
            <v>20.422474470000001</v>
          </cell>
          <cell r="K504">
            <v>13.270922090000001</v>
          </cell>
          <cell r="L504">
            <v>0</v>
          </cell>
          <cell r="M504" t="str">
            <v>023058161</v>
          </cell>
          <cell r="N504" t="str">
            <v>0090042</v>
          </cell>
          <cell r="O504" t="str">
            <v>S.L.B</v>
          </cell>
          <cell r="P504" t="str">
            <v>SLCP</v>
          </cell>
          <cell r="Q504" t="str">
            <v>TRA</v>
          </cell>
          <cell r="R504" t="str">
            <v>0090050</v>
          </cell>
          <cell r="S504">
            <v>34.54</v>
          </cell>
          <cell r="T504">
            <v>41263</v>
          </cell>
          <cell r="U504" t="str">
            <v>.</v>
          </cell>
          <cell r="V504">
            <v>1</v>
          </cell>
          <cell r="AA504">
            <v>0</v>
          </cell>
          <cell r="AB504" t="str">
            <v>EUR</v>
          </cell>
          <cell r="AD504">
            <v>0</v>
          </cell>
          <cell r="AE504">
            <v>0</v>
          </cell>
          <cell r="AF504">
            <v>1</v>
          </cell>
          <cell r="AG504" t="str">
            <v>Y</v>
          </cell>
          <cell r="AH504">
            <v>0</v>
          </cell>
          <cell r="AI504">
            <v>9511058.7440000009</v>
          </cell>
          <cell r="AJ504">
            <v>0</v>
          </cell>
          <cell r="AK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1.645</v>
          </cell>
          <cell r="AU504">
            <v>0</v>
          </cell>
          <cell r="AV504">
            <v>0</v>
          </cell>
          <cell r="AW504">
            <v>1</v>
          </cell>
          <cell r="AX504" t="str">
            <v>.</v>
          </cell>
          <cell r="AY504">
            <v>5</v>
          </cell>
          <cell r="AZ504" t="str">
            <v>.</v>
          </cell>
          <cell r="BA504" t="str">
            <v>.</v>
          </cell>
          <cell r="BB504">
            <v>0.04</v>
          </cell>
          <cell r="BC504">
            <v>4</v>
          </cell>
          <cell r="BD504">
            <v>1.0959E-2</v>
          </cell>
        </row>
        <row r="505">
          <cell r="A505" t="str">
            <v>CBL</v>
          </cell>
          <cell r="B505">
            <v>41263</v>
          </cell>
          <cell r="C505" t="str">
            <v>TIE_RSK</v>
          </cell>
          <cell r="D505" t="str">
            <v>0090042</v>
          </cell>
          <cell r="E505" t="str">
            <v>FPSPI SICAV - EQUILIBRE</v>
          </cell>
          <cell r="F505" t="str">
            <v>SIF</v>
          </cell>
          <cell r="G505" t="str">
            <v>VAR_005</v>
          </cell>
          <cell r="H505">
            <v>36020451.825822197</v>
          </cell>
          <cell r="I505">
            <v>33.693396629999995</v>
          </cell>
          <cell r="J505">
            <v>20.422474470000001</v>
          </cell>
          <cell r="K505">
            <v>13.270922090000001</v>
          </cell>
          <cell r="L505">
            <v>0</v>
          </cell>
          <cell r="M505" t="str">
            <v>023058160</v>
          </cell>
          <cell r="N505" t="str">
            <v>0090042</v>
          </cell>
          <cell r="O505" t="str">
            <v>S.L.B</v>
          </cell>
          <cell r="P505" t="str">
            <v>SLCP</v>
          </cell>
          <cell r="Q505" t="str">
            <v>TRA</v>
          </cell>
          <cell r="R505" t="str">
            <v>0090049</v>
          </cell>
          <cell r="S505">
            <v>21.498000000000001</v>
          </cell>
          <cell r="T505">
            <v>41263</v>
          </cell>
          <cell r="U505" t="str">
            <v>.</v>
          </cell>
          <cell r="V505">
            <v>1</v>
          </cell>
          <cell r="AA505">
            <v>0</v>
          </cell>
          <cell r="AB505" t="str">
            <v>EUR</v>
          </cell>
          <cell r="AD505">
            <v>0</v>
          </cell>
          <cell r="AE505">
            <v>0</v>
          </cell>
          <cell r="AF505">
            <v>1</v>
          </cell>
          <cell r="AG505" t="str">
            <v>Y</v>
          </cell>
          <cell r="AH505">
            <v>0</v>
          </cell>
          <cell r="AI505">
            <v>3024156.7669199998</v>
          </cell>
          <cell r="AJ505">
            <v>0</v>
          </cell>
          <cell r="AK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1.645</v>
          </cell>
          <cell r="AU505">
            <v>0</v>
          </cell>
          <cell r="AV505">
            <v>0</v>
          </cell>
          <cell r="AW505">
            <v>1</v>
          </cell>
          <cell r="AX505" t="str">
            <v>.</v>
          </cell>
          <cell r="AY505">
            <v>5</v>
          </cell>
          <cell r="AZ505" t="str">
            <v>.</v>
          </cell>
          <cell r="BA505" t="str">
            <v>.</v>
          </cell>
          <cell r="BB505">
            <v>0.04</v>
          </cell>
          <cell r="BC505">
            <v>4</v>
          </cell>
          <cell r="BD505">
            <v>1.0959E-2</v>
          </cell>
        </row>
        <row r="506">
          <cell r="A506" t="str">
            <v>CBL</v>
          </cell>
          <cell r="B506">
            <v>41263</v>
          </cell>
          <cell r="C506" t="str">
            <v>TIE_RSK</v>
          </cell>
          <cell r="D506" t="str">
            <v>0090042</v>
          </cell>
          <cell r="E506" t="str">
            <v>FPSPI SICAV - EQUILIBRE</v>
          </cell>
          <cell r="F506" t="str">
            <v>SIF</v>
          </cell>
          <cell r="G506" t="str">
            <v>VAR_005</v>
          </cell>
          <cell r="H506">
            <v>36020451.825822197</v>
          </cell>
          <cell r="I506">
            <v>33.693396629999995</v>
          </cell>
          <cell r="J506">
            <v>20.422474470000001</v>
          </cell>
          <cell r="K506">
            <v>13.270922090000001</v>
          </cell>
          <cell r="L506">
            <v>0</v>
          </cell>
          <cell r="M506" t="str">
            <v>023058159</v>
          </cell>
          <cell r="N506" t="str">
            <v>0090042</v>
          </cell>
          <cell r="O506" t="str">
            <v>S.L.B</v>
          </cell>
          <cell r="P506" t="str">
            <v>SLCP</v>
          </cell>
          <cell r="Q506" t="str">
            <v>TRA</v>
          </cell>
          <cell r="R506" t="str">
            <v>0090048</v>
          </cell>
          <cell r="S506">
            <v>23.098000000000003</v>
          </cell>
          <cell r="T506">
            <v>41263</v>
          </cell>
          <cell r="U506" t="str">
            <v>.</v>
          </cell>
          <cell r="V506">
            <v>1</v>
          </cell>
          <cell r="AA506">
            <v>0</v>
          </cell>
          <cell r="AB506" t="str">
            <v>EUR</v>
          </cell>
          <cell r="AD506">
            <v>0</v>
          </cell>
          <cell r="AE506">
            <v>0</v>
          </cell>
          <cell r="AF506">
            <v>1</v>
          </cell>
          <cell r="AG506" t="str">
            <v>Y</v>
          </cell>
          <cell r="AH506">
            <v>0</v>
          </cell>
          <cell r="AI506">
            <v>7637181.8508799998</v>
          </cell>
          <cell r="AJ506">
            <v>0</v>
          </cell>
          <cell r="AK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1.645</v>
          </cell>
          <cell r="AU506">
            <v>0</v>
          </cell>
          <cell r="AV506">
            <v>0</v>
          </cell>
          <cell r="AW506">
            <v>1</v>
          </cell>
          <cell r="AX506" t="str">
            <v>.</v>
          </cell>
          <cell r="AY506">
            <v>5</v>
          </cell>
          <cell r="AZ506" t="str">
            <v>.</v>
          </cell>
          <cell r="BA506" t="str">
            <v>.</v>
          </cell>
          <cell r="BB506">
            <v>0.04</v>
          </cell>
          <cell r="BC506">
            <v>4</v>
          </cell>
          <cell r="BD506">
            <v>1.0959E-2</v>
          </cell>
        </row>
        <row r="507">
          <cell r="A507" t="str">
            <v>CBL</v>
          </cell>
          <cell r="B507">
            <v>41263</v>
          </cell>
          <cell r="C507" t="str">
            <v>TIE_RSK</v>
          </cell>
          <cell r="D507" t="str">
            <v>0090042</v>
          </cell>
          <cell r="E507" t="str">
            <v>FPSPI SICAV - EQUILIBRE</v>
          </cell>
          <cell r="F507" t="str">
            <v>SIF</v>
          </cell>
          <cell r="G507" t="str">
            <v>VAR_005</v>
          </cell>
          <cell r="H507">
            <v>36020451.825822197</v>
          </cell>
          <cell r="I507">
            <v>33.693396629999995</v>
          </cell>
          <cell r="J507">
            <v>20.422474470000001</v>
          </cell>
          <cell r="K507">
            <v>13.270922090000001</v>
          </cell>
          <cell r="L507">
            <v>0</v>
          </cell>
          <cell r="M507" t="str">
            <v>023058158</v>
          </cell>
          <cell r="N507" t="str">
            <v>0090042</v>
          </cell>
          <cell r="O507" t="str">
            <v>S.L.B</v>
          </cell>
          <cell r="P507" t="str">
            <v>SLCP</v>
          </cell>
          <cell r="Q507" t="str">
            <v>TRA</v>
          </cell>
          <cell r="R507" t="str">
            <v>0084247</v>
          </cell>
          <cell r="S507">
            <v>15.264000000000001</v>
          </cell>
          <cell r="T507">
            <v>41263</v>
          </cell>
          <cell r="U507" t="str">
            <v>.</v>
          </cell>
          <cell r="V507">
            <v>1</v>
          </cell>
          <cell r="AA507">
            <v>0</v>
          </cell>
          <cell r="AB507" t="str">
            <v>EUR</v>
          </cell>
          <cell r="AD507">
            <v>0</v>
          </cell>
          <cell r="AE507">
            <v>0</v>
          </cell>
          <cell r="AF507">
            <v>1</v>
          </cell>
          <cell r="AG507" t="str">
            <v>Y</v>
          </cell>
          <cell r="AH507">
            <v>0</v>
          </cell>
          <cell r="AI507">
            <v>685889.21375999996</v>
          </cell>
          <cell r="AJ507">
            <v>0</v>
          </cell>
          <cell r="AK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1.645</v>
          </cell>
          <cell r="AU507">
            <v>0</v>
          </cell>
          <cell r="AV507">
            <v>0</v>
          </cell>
          <cell r="AW507">
            <v>1</v>
          </cell>
          <cell r="AX507" t="str">
            <v>.</v>
          </cell>
          <cell r="AY507">
            <v>5</v>
          </cell>
          <cell r="AZ507" t="str">
            <v>.</v>
          </cell>
          <cell r="BA507" t="str">
            <v>.</v>
          </cell>
          <cell r="BB507">
            <v>0.04</v>
          </cell>
          <cell r="BC507">
            <v>4</v>
          </cell>
          <cell r="BD507">
            <v>1.0959E-2</v>
          </cell>
        </row>
        <row r="508">
          <cell r="A508" t="str">
            <v>CBL</v>
          </cell>
          <cell r="B508">
            <v>41263</v>
          </cell>
          <cell r="C508" t="str">
            <v>TIE_RSK</v>
          </cell>
          <cell r="D508" t="str">
            <v>0090042</v>
          </cell>
          <cell r="E508" t="str">
            <v>FPSPI SICAV - EQUILIBRE</v>
          </cell>
          <cell r="F508" t="str">
            <v>SIF</v>
          </cell>
          <cell r="G508" t="str">
            <v>VAR_005</v>
          </cell>
          <cell r="H508">
            <v>36020451.825822197</v>
          </cell>
          <cell r="I508">
            <v>33.693396629999995</v>
          </cell>
          <cell r="J508">
            <v>20.422474470000001</v>
          </cell>
          <cell r="K508">
            <v>13.270922090000001</v>
          </cell>
          <cell r="L508">
            <v>0</v>
          </cell>
          <cell r="M508" t="str">
            <v>023263956</v>
          </cell>
          <cell r="N508" t="str">
            <v>0090042</v>
          </cell>
          <cell r="O508" t="str">
            <v>S.L.B</v>
          </cell>
          <cell r="P508" t="str">
            <v>SLSP</v>
          </cell>
          <cell r="Q508" t="str">
            <v>COB</v>
          </cell>
          <cell r="R508" t="str">
            <v>0090053</v>
          </cell>
          <cell r="S508">
            <v>29.47</v>
          </cell>
          <cell r="T508">
            <v>41263</v>
          </cell>
          <cell r="U508" t="str">
            <v>.</v>
          </cell>
          <cell r="V508">
            <v>1</v>
          </cell>
          <cell r="W508" t="str">
            <v>JP1050811932</v>
          </cell>
          <cell r="X508" t="str">
            <v>JAPON 0.8 20 03 14</v>
          </cell>
          <cell r="Y508" t="str">
            <v>BOND</v>
          </cell>
          <cell r="Z508" t="str">
            <v>SOVEREIGN</v>
          </cell>
          <cell r="AA508">
            <v>500</v>
          </cell>
          <cell r="AB508" t="str">
            <v>JPY</v>
          </cell>
          <cell r="AC508" t="str">
            <v>AA-</v>
          </cell>
          <cell r="AD508">
            <v>101.08590700000001</v>
          </cell>
          <cell r="AE508">
            <v>0</v>
          </cell>
          <cell r="AF508">
            <v>41718</v>
          </cell>
          <cell r="AG508" t="str">
            <v>Y</v>
          </cell>
          <cell r="AH508">
            <v>1.4006505</v>
          </cell>
          <cell r="AI508">
            <v>133.56393399999999</v>
          </cell>
          <cell r="AJ508">
            <v>1.38311221</v>
          </cell>
          <cell r="AK508">
            <v>0</v>
          </cell>
          <cell r="AL508" t="str">
            <v>FIX</v>
          </cell>
          <cell r="AM508">
            <v>3.8495400000000003E-3</v>
          </cell>
          <cell r="AN508">
            <v>0.51416022000000006</v>
          </cell>
          <cell r="AO508" t="str">
            <v>AA-</v>
          </cell>
          <cell r="AP508">
            <v>5.8270170000000003E-3</v>
          </cell>
          <cell r="AQ508">
            <v>0.88649027999999996</v>
          </cell>
          <cell r="AR508">
            <v>0</v>
          </cell>
          <cell r="AS508">
            <v>0</v>
          </cell>
          <cell r="AT508">
            <v>1.645</v>
          </cell>
          <cell r="AU508">
            <v>455</v>
          </cell>
          <cell r="AV508">
            <v>15</v>
          </cell>
          <cell r="AW508">
            <v>1</v>
          </cell>
          <cell r="AX508">
            <v>10</v>
          </cell>
          <cell r="AY508">
            <v>5</v>
          </cell>
          <cell r="AZ508">
            <v>0</v>
          </cell>
          <cell r="BA508">
            <v>0.8</v>
          </cell>
          <cell r="BB508">
            <v>0.04</v>
          </cell>
          <cell r="BC508">
            <v>4</v>
          </cell>
          <cell r="BD508">
            <v>1.0959E-2</v>
          </cell>
          <cell r="BE508" t="str">
            <v>|TRANSACTION_RESIDUAL_MATURITY=T_MIN_ACTION</v>
          </cell>
        </row>
        <row r="509">
          <cell r="A509" t="str">
            <v>CBL</v>
          </cell>
          <cell r="B509">
            <v>41263</v>
          </cell>
          <cell r="C509" t="str">
            <v>TIE_RSK</v>
          </cell>
          <cell r="D509" t="str">
            <v>0090042</v>
          </cell>
          <cell r="E509" t="str">
            <v>FPSPI SICAV - EQUILIBRE</v>
          </cell>
          <cell r="F509" t="str">
            <v>SIF</v>
          </cell>
          <cell r="G509" t="str">
            <v>VAR_005</v>
          </cell>
          <cell r="H509">
            <v>36020451.825822197</v>
          </cell>
          <cell r="I509">
            <v>33.693396629999995</v>
          </cell>
          <cell r="J509">
            <v>20.422474470000001</v>
          </cell>
          <cell r="K509">
            <v>13.270922090000001</v>
          </cell>
          <cell r="L509">
            <v>0</v>
          </cell>
          <cell r="M509" t="str">
            <v>023263959</v>
          </cell>
          <cell r="N509" t="str">
            <v>0090042</v>
          </cell>
          <cell r="O509" t="str">
            <v>S.L.B</v>
          </cell>
          <cell r="P509" t="str">
            <v>SLSP</v>
          </cell>
          <cell r="Q509" t="str">
            <v>CRS</v>
          </cell>
          <cell r="R509" t="str">
            <v>0090060</v>
          </cell>
          <cell r="S509">
            <v>16.714000000000002</v>
          </cell>
          <cell r="T509">
            <v>41263</v>
          </cell>
          <cell r="U509" t="str">
            <v>.</v>
          </cell>
          <cell r="V509">
            <v>1</v>
          </cell>
          <cell r="W509" t="str">
            <v>JP1103101A95</v>
          </cell>
          <cell r="X509" t="str">
            <v>JAPON 1 200920</v>
          </cell>
          <cell r="Y509" t="str">
            <v>BOND</v>
          </cell>
          <cell r="Z509" t="str">
            <v>SOVEREIGN</v>
          </cell>
          <cell r="AA509">
            <v>500</v>
          </cell>
          <cell r="AB509" t="str">
            <v>JPY</v>
          </cell>
          <cell r="AC509" t="str">
            <v>AA-</v>
          </cell>
          <cell r="AD509">
            <v>103.96563399999999</v>
          </cell>
          <cell r="AE509">
            <v>0</v>
          </cell>
          <cell r="AF509">
            <v>44094</v>
          </cell>
          <cell r="AG509" t="str">
            <v>Y</v>
          </cell>
          <cell r="AH509">
            <v>2.1852757700000001</v>
          </cell>
          <cell r="AI509">
            <v>77.908968200000004</v>
          </cell>
          <cell r="AJ509">
            <v>1.0251739900000001</v>
          </cell>
          <cell r="AK509">
            <v>0</v>
          </cell>
          <cell r="AL509" t="str">
            <v>FIX</v>
          </cell>
          <cell r="AM509">
            <v>1.7753250000000002E-2</v>
          </cell>
          <cell r="AN509">
            <v>1.3831375100000001</v>
          </cell>
          <cell r="AO509" t="str">
            <v>AA-</v>
          </cell>
          <cell r="AP509">
            <v>5.8270170000000003E-3</v>
          </cell>
          <cell r="AQ509">
            <v>0.80213825999999999</v>
          </cell>
          <cell r="AR509">
            <v>0</v>
          </cell>
          <cell r="AS509">
            <v>0</v>
          </cell>
          <cell r="AT509">
            <v>1.645</v>
          </cell>
          <cell r="AU509">
            <v>2831</v>
          </cell>
          <cell r="AV509">
            <v>15</v>
          </cell>
          <cell r="AW509">
            <v>1</v>
          </cell>
          <cell r="AX509">
            <v>10</v>
          </cell>
          <cell r="AY509">
            <v>5</v>
          </cell>
          <cell r="AZ509">
            <v>0</v>
          </cell>
          <cell r="BA509">
            <v>0.8</v>
          </cell>
          <cell r="BB509">
            <v>0.04</v>
          </cell>
          <cell r="BC509">
            <v>4</v>
          </cell>
          <cell r="BD509">
            <v>1.0959E-2</v>
          </cell>
          <cell r="BE509" t="str">
            <v>|TRANSACTION_RESIDUAL_MATURITY=T_MIN_ACTION</v>
          </cell>
        </row>
        <row r="510">
          <cell r="A510" t="str">
            <v>CBL</v>
          </cell>
          <cell r="B510">
            <v>41263</v>
          </cell>
          <cell r="C510" t="str">
            <v>TIE_RSK</v>
          </cell>
          <cell r="D510" t="str">
            <v>0090042</v>
          </cell>
          <cell r="E510" t="str">
            <v>FPSPI SICAV - EQUILIBRE</v>
          </cell>
          <cell r="F510" t="str">
            <v>SIF</v>
          </cell>
          <cell r="G510" t="str">
            <v>VAR_005</v>
          </cell>
          <cell r="H510">
            <v>36020451.825822197</v>
          </cell>
          <cell r="I510">
            <v>33.693396629999995</v>
          </cell>
          <cell r="J510">
            <v>20.422474470000001</v>
          </cell>
          <cell r="K510">
            <v>13.270922090000001</v>
          </cell>
          <cell r="L510">
            <v>0</v>
          </cell>
          <cell r="M510" t="str">
            <v>023263960</v>
          </cell>
          <cell r="N510" t="str">
            <v>0090042</v>
          </cell>
          <cell r="O510" t="str">
            <v>S.L.B</v>
          </cell>
          <cell r="P510" t="str">
            <v>SLSP</v>
          </cell>
          <cell r="Q510" t="str">
            <v>CRS</v>
          </cell>
          <cell r="R510" t="str">
            <v>0090061</v>
          </cell>
          <cell r="S510">
            <v>19.849</v>
          </cell>
          <cell r="T510">
            <v>41263</v>
          </cell>
          <cell r="U510" t="str">
            <v>.</v>
          </cell>
          <cell r="V510">
            <v>1</v>
          </cell>
          <cell r="W510" t="str">
            <v>JP1103101A95</v>
          </cell>
          <cell r="X510" t="str">
            <v>JAPON 1 200920</v>
          </cell>
          <cell r="Y510" t="str">
            <v>BOND</v>
          </cell>
          <cell r="Z510" t="str">
            <v>SOVEREIGN</v>
          </cell>
          <cell r="AA510">
            <v>500</v>
          </cell>
          <cell r="AB510" t="str">
            <v>JPY</v>
          </cell>
          <cell r="AC510" t="str">
            <v>AA-</v>
          </cell>
          <cell r="AD510">
            <v>103.96563399999999</v>
          </cell>
          <cell r="AE510">
            <v>0</v>
          </cell>
          <cell r="AF510">
            <v>44094</v>
          </cell>
          <cell r="AG510" t="str">
            <v>Y</v>
          </cell>
          <cell r="AH510">
            <v>2.5951620599999998</v>
          </cell>
          <cell r="AI510">
            <v>92.522143700000001</v>
          </cell>
          <cell r="AJ510">
            <v>1.0251739900000001</v>
          </cell>
          <cell r="AK510">
            <v>0</v>
          </cell>
          <cell r="AL510" t="str">
            <v>FIX</v>
          </cell>
          <cell r="AM510">
            <v>1.7753250000000002E-2</v>
          </cell>
          <cell r="AN510">
            <v>1.6425688900000002</v>
          </cell>
          <cell r="AO510" t="str">
            <v>AA-</v>
          </cell>
          <cell r="AP510">
            <v>5.8270170000000003E-3</v>
          </cell>
          <cell r="AQ510">
            <v>0.95259316999999999</v>
          </cell>
          <cell r="AR510">
            <v>0</v>
          </cell>
          <cell r="AS510">
            <v>0</v>
          </cell>
          <cell r="AT510">
            <v>1.645</v>
          </cell>
          <cell r="AU510">
            <v>2831</v>
          </cell>
          <cell r="AV510">
            <v>15</v>
          </cell>
          <cell r="AW510">
            <v>1</v>
          </cell>
          <cell r="AX510">
            <v>10</v>
          </cell>
          <cell r="AY510">
            <v>5</v>
          </cell>
          <cell r="AZ510">
            <v>0</v>
          </cell>
          <cell r="BA510">
            <v>0.8</v>
          </cell>
          <cell r="BB510">
            <v>0.04</v>
          </cell>
          <cell r="BC510">
            <v>4</v>
          </cell>
          <cell r="BD510">
            <v>1.0959E-2</v>
          </cell>
          <cell r="BE510" t="str">
            <v>|TRANSACTION_RESIDUAL_MATURITY=T_MIN_ACTION</v>
          </cell>
        </row>
        <row r="511">
          <cell r="A511" t="str">
            <v>CBL</v>
          </cell>
          <cell r="B511">
            <v>41263</v>
          </cell>
          <cell r="C511" t="str">
            <v>TIE_RSK</v>
          </cell>
          <cell r="D511" t="str">
            <v>0090042</v>
          </cell>
          <cell r="E511" t="str">
            <v>FPSPI SICAV - EQUILIBRE</v>
          </cell>
          <cell r="F511" t="str">
            <v>SIF</v>
          </cell>
          <cell r="G511" t="str">
            <v>VAR_005</v>
          </cell>
          <cell r="H511">
            <v>36020451.825822197</v>
          </cell>
          <cell r="I511">
            <v>33.693396629999995</v>
          </cell>
          <cell r="J511">
            <v>20.422474470000001</v>
          </cell>
          <cell r="K511">
            <v>13.270922090000001</v>
          </cell>
          <cell r="L511">
            <v>0</v>
          </cell>
          <cell r="M511" t="str">
            <v>023323907</v>
          </cell>
          <cell r="N511" t="str">
            <v>0090042</v>
          </cell>
          <cell r="O511" t="str">
            <v>S.L.B</v>
          </cell>
          <cell r="P511" t="str">
            <v>SLSP</v>
          </cell>
          <cell r="Q511" t="str">
            <v>COB</v>
          </cell>
          <cell r="R511" t="str">
            <v>0060860</v>
          </cell>
          <cell r="S511">
            <v>36.316000000000003</v>
          </cell>
          <cell r="T511">
            <v>41263</v>
          </cell>
          <cell r="U511" t="str">
            <v>.</v>
          </cell>
          <cell r="V511">
            <v>1</v>
          </cell>
          <cell r="W511" t="str">
            <v>JP1103031991</v>
          </cell>
          <cell r="X511" t="str">
            <v>JAPAN-303 (10 YR ISSUE) 09 19</v>
          </cell>
          <cell r="Y511" t="str">
            <v>BOND</v>
          </cell>
          <cell r="Z511" t="str">
            <v>SOVEREIGN</v>
          </cell>
          <cell r="AA511">
            <v>0</v>
          </cell>
          <cell r="AB511" t="str">
            <v>JPY</v>
          </cell>
          <cell r="AC511" t="str">
            <v>AA-</v>
          </cell>
          <cell r="AD511">
            <v>107.150087</v>
          </cell>
          <cell r="AE511">
            <v>0</v>
          </cell>
          <cell r="AF511">
            <v>43728</v>
          </cell>
          <cell r="AG511" t="str">
            <v>Y</v>
          </cell>
          <cell r="AH511">
            <v>0</v>
          </cell>
          <cell r="AI511">
            <v>0</v>
          </cell>
          <cell r="AJ511">
            <v>1.0527012499999999</v>
          </cell>
          <cell r="AK511">
            <v>0</v>
          </cell>
          <cell r="AL511" t="str">
            <v>FIX</v>
          </cell>
          <cell r="AM511">
            <v>1.5873120000000001E-2</v>
          </cell>
          <cell r="AN511">
            <v>0</v>
          </cell>
          <cell r="AO511" t="str">
            <v>AA-</v>
          </cell>
          <cell r="AP511">
            <v>5.8270170000000003E-3</v>
          </cell>
          <cell r="AQ511">
            <v>0</v>
          </cell>
          <cell r="AR511">
            <v>0</v>
          </cell>
          <cell r="AS511">
            <v>0</v>
          </cell>
          <cell r="AT511">
            <v>1.645</v>
          </cell>
          <cell r="AU511">
            <v>2465</v>
          </cell>
          <cell r="AV511">
            <v>15</v>
          </cell>
          <cell r="AW511">
            <v>1</v>
          </cell>
          <cell r="AX511">
            <v>10</v>
          </cell>
          <cell r="AY511">
            <v>5</v>
          </cell>
          <cell r="AZ511">
            <v>0</v>
          </cell>
          <cell r="BA511">
            <v>0.8</v>
          </cell>
          <cell r="BB511">
            <v>0.04</v>
          </cell>
          <cell r="BC511">
            <v>4</v>
          </cell>
          <cell r="BD511">
            <v>1.0959E-2</v>
          </cell>
          <cell r="BE511" t="str">
            <v>|TRANSACTION_RESIDUAL_MATURITY=T_MIN_ACTION</v>
          </cell>
        </row>
        <row r="512">
          <cell r="A512" t="str">
            <v>CBL</v>
          </cell>
          <cell r="B512">
            <v>41263</v>
          </cell>
          <cell r="C512" t="str">
            <v>TIE_RSK</v>
          </cell>
          <cell r="D512" t="str">
            <v>0090042</v>
          </cell>
          <cell r="E512" t="str">
            <v>FPSPI SICAV - EQUILIBRE</v>
          </cell>
          <cell r="F512" t="str">
            <v>SIF</v>
          </cell>
          <cell r="G512" t="str">
            <v>VAR_005</v>
          </cell>
          <cell r="H512">
            <v>36020451.825822197</v>
          </cell>
          <cell r="I512">
            <v>33.693396629999995</v>
          </cell>
          <cell r="J512">
            <v>20.422474470000001</v>
          </cell>
          <cell r="K512">
            <v>13.270922090000001</v>
          </cell>
          <cell r="L512">
            <v>0</v>
          </cell>
          <cell r="M512" t="str">
            <v>023342700</v>
          </cell>
          <cell r="N512" t="str">
            <v>0090042</v>
          </cell>
          <cell r="O512" t="str">
            <v>S.L.B</v>
          </cell>
          <cell r="P512" t="str">
            <v>SLSP</v>
          </cell>
          <cell r="Q512" t="str">
            <v>COB</v>
          </cell>
          <cell r="R512" t="str">
            <v>0090061</v>
          </cell>
          <cell r="S512">
            <v>19.849</v>
          </cell>
          <cell r="T512">
            <v>41263</v>
          </cell>
          <cell r="U512" t="str">
            <v>.</v>
          </cell>
          <cell r="V512">
            <v>1</v>
          </cell>
          <cell r="W512" t="str">
            <v>JP1051021C18</v>
          </cell>
          <cell r="X512" t="str">
            <v>JAPAN-102(5 YEAR ISSUE)</v>
          </cell>
          <cell r="Y512" t="str">
            <v>BOND</v>
          </cell>
          <cell r="Z512" t="str">
            <v>SOVEREIGN</v>
          </cell>
          <cell r="AA512">
            <v>0</v>
          </cell>
          <cell r="AB512" t="str">
            <v>JPY</v>
          </cell>
          <cell r="AC512" t="str">
            <v>AA-</v>
          </cell>
          <cell r="AD512">
            <v>100.616</v>
          </cell>
          <cell r="AE512">
            <v>0</v>
          </cell>
          <cell r="AF512">
            <v>42724</v>
          </cell>
          <cell r="AG512" t="str">
            <v>Y</v>
          </cell>
          <cell r="AH512">
            <v>0</v>
          </cell>
          <cell r="AI512">
            <v>0</v>
          </cell>
          <cell r="AJ512">
            <v>1.17983565</v>
          </cell>
          <cell r="AK512">
            <v>0</v>
          </cell>
          <cell r="AL512" t="str">
            <v>FIX</v>
          </cell>
          <cell r="AM512">
            <v>1.054416E-2</v>
          </cell>
          <cell r="AN512">
            <v>0</v>
          </cell>
          <cell r="AO512" t="str">
            <v>AA-</v>
          </cell>
          <cell r="AP512">
            <v>5.8270170000000003E-3</v>
          </cell>
          <cell r="AQ512">
            <v>0</v>
          </cell>
          <cell r="AR512">
            <v>0</v>
          </cell>
          <cell r="AS512">
            <v>0</v>
          </cell>
          <cell r="AT512">
            <v>1.645</v>
          </cell>
          <cell r="AU512">
            <v>1461</v>
          </cell>
          <cell r="AV512">
            <v>15</v>
          </cell>
          <cell r="AW512">
            <v>1</v>
          </cell>
          <cell r="AX512">
            <v>10</v>
          </cell>
          <cell r="AY512">
            <v>5</v>
          </cell>
          <cell r="AZ512">
            <v>0</v>
          </cell>
          <cell r="BA512">
            <v>0.8</v>
          </cell>
          <cell r="BB512">
            <v>0.04</v>
          </cell>
          <cell r="BC512">
            <v>4</v>
          </cell>
          <cell r="BD512">
            <v>1.0959E-2</v>
          </cell>
          <cell r="BE512" t="str">
            <v>|TRANSACTION_RESIDUAL_MATURITY=T_MIN_ACTION</v>
          </cell>
        </row>
        <row r="513">
          <cell r="A513" t="str">
            <v>CBL</v>
          </cell>
          <cell r="B513">
            <v>41263</v>
          </cell>
          <cell r="C513" t="str">
            <v>TIE_RSK</v>
          </cell>
          <cell r="D513" t="str">
            <v>0090042</v>
          </cell>
          <cell r="E513" t="str">
            <v>FPSPI SICAV - EQUILIBRE</v>
          </cell>
          <cell r="F513" t="str">
            <v>SIF</v>
          </cell>
          <cell r="G513" t="str">
            <v>VAR_005</v>
          </cell>
          <cell r="H513">
            <v>36020451.825822197</v>
          </cell>
          <cell r="I513">
            <v>33.693396629999995</v>
          </cell>
          <cell r="J513">
            <v>20.422474470000001</v>
          </cell>
          <cell r="K513">
            <v>13.270922090000001</v>
          </cell>
          <cell r="L513">
            <v>0</v>
          </cell>
          <cell r="M513" t="str">
            <v>023354208</v>
          </cell>
          <cell r="N513" t="str">
            <v>0090042</v>
          </cell>
          <cell r="O513" t="str">
            <v>S.L.B</v>
          </cell>
          <cell r="P513" t="str">
            <v>SLSP</v>
          </cell>
          <cell r="Q513" t="str">
            <v>CRS</v>
          </cell>
          <cell r="R513" t="str">
            <v>0090054</v>
          </cell>
          <cell r="S513">
            <v>32.864000000000004</v>
          </cell>
          <cell r="T513">
            <v>41263</v>
          </cell>
          <cell r="U513" t="str">
            <v>.</v>
          </cell>
          <cell r="V513">
            <v>1</v>
          </cell>
          <cell r="W513" t="str">
            <v>JP1103101A95</v>
          </cell>
          <cell r="X513" t="str">
            <v>JAPON 1 200920</v>
          </cell>
          <cell r="Y513" t="str">
            <v>BOND</v>
          </cell>
          <cell r="Z513" t="str">
            <v>SOVEREIGN</v>
          </cell>
          <cell r="AA513">
            <v>500</v>
          </cell>
          <cell r="AB513" t="str">
            <v>JPY</v>
          </cell>
          <cell r="AC513" t="str">
            <v>AA-</v>
          </cell>
          <cell r="AD513">
            <v>103.96563399999999</v>
          </cell>
          <cell r="AE513">
            <v>0</v>
          </cell>
          <cell r="AF513">
            <v>44094</v>
          </cell>
          <cell r="AG513" t="str">
            <v>Y</v>
          </cell>
          <cell r="AH513">
            <v>4.2968112300000003</v>
          </cell>
          <cell r="AI513">
            <v>153.18896319999999</v>
          </cell>
          <cell r="AJ513">
            <v>1.0251739900000001</v>
          </cell>
          <cell r="AK513">
            <v>0</v>
          </cell>
          <cell r="AL513" t="str">
            <v>FIX</v>
          </cell>
          <cell r="AM513">
            <v>1.7753250000000002E-2</v>
          </cell>
          <cell r="AN513">
            <v>2.7196021899999998</v>
          </cell>
          <cell r="AO513" t="str">
            <v>AA-</v>
          </cell>
          <cell r="AP513">
            <v>5.8270170000000003E-3</v>
          </cell>
          <cell r="AQ513">
            <v>1.5772090300000001</v>
          </cell>
          <cell r="AR513">
            <v>0</v>
          </cell>
          <cell r="AS513">
            <v>0</v>
          </cell>
          <cell r="AT513">
            <v>1.645</v>
          </cell>
          <cell r="AU513">
            <v>2831</v>
          </cell>
          <cell r="AV513">
            <v>15</v>
          </cell>
          <cell r="AW513">
            <v>1</v>
          </cell>
          <cell r="AX513">
            <v>10</v>
          </cell>
          <cell r="AY513">
            <v>5</v>
          </cell>
          <cell r="AZ513">
            <v>0</v>
          </cell>
          <cell r="BA513">
            <v>0.8</v>
          </cell>
          <cell r="BB513">
            <v>0.04</v>
          </cell>
          <cell r="BC513">
            <v>4</v>
          </cell>
          <cell r="BD513">
            <v>1.0959E-2</v>
          </cell>
          <cell r="BE513" t="str">
            <v>|TRANSACTION_RESIDUAL_MATURITY=T_MIN_ACTION</v>
          </cell>
        </row>
        <row r="514">
          <cell r="A514" t="str">
            <v>CBL</v>
          </cell>
          <cell r="B514">
            <v>41263</v>
          </cell>
          <cell r="C514" t="str">
            <v>TIE_RSK</v>
          </cell>
          <cell r="D514" t="str">
            <v>0090042</v>
          </cell>
          <cell r="E514" t="str">
            <v>FPSPI SICAV - EQUILIBRE</v>
          </cell>
          <cell r="F514" t="str">
            <v>SIF</v>
          </cell>
          <cell r="G514" t="str">
            <v>VAR_005</v>
          </cell>
          <cell r="H514">
            <v>36020451.825822197</v>
          </cell>
          <cell r="I514">
            <v>33.693396629999995</v>
          </cell>
          <cell r="J514">
            <v>20.422474470000001</v>
          </cell>
          <cell r="K514">
            <v>13.270922090000001</v>
          </cell>
          <cell r="L514">
            <v>0</v>
          </cell>
          <cell r="M514" t="str">
            <v>023323936</v>
          </cell>
          <cell r="N514" t="str">
            <v>0090042</v>
          </cell>
          <cell r="O514" t="str">
            <v>S.L.B</v>
          </cell>
          <cell r="P514" t="str">
            <v>SLSP</v>
          </cell>
          <cell r="Q514" t="str">
            <v>COB</v>
          </cell>
          <cell r="R514" t="str">
            <v>0090049</v>
          </cell>
          <cell r="S514">
            <v>21.498000000000001</v>
          </cell>
          <cell r="T514">
            <v>41263</v>
          </cell>
          <cell r="U514" t="str">
            <v>.</v>
          </cell>
          <cell r="V514">
            <v>1</v>
          </cell>
          <cell r="W514" t="str">
            <v>JP1103031991</v>
          </cell>
          <cell r="X514" t="str">
            <v>JAPAN-303 (10 YR ISSUE) 09 19</v>
          </cell>
          <cell r="Y514" t="str">
            <v>BOND</v>
          </cell>
          <cell r="Z514" t="str">
            <v>SOVEREIGN</v>
          </cell>
          <cell r="AA514">
            <v>0</v>
          </cell>
          <cell r="AB514" t="str">
            <v>JPY</v>
          </cell>
          <cell r="AC514" t="str">
            <v>AA-</v>
          </cell>
          <cell r="AD514">
            <v>107.150087</v>
          </cell>
          <cell r="AE514">
            <v>0</v>
          </cell>
          <cell r="AF514">
            <v>43728</v>
          </cell>
          <cell r="AG514" t="str">
            <v>Y</v>
          </cell>
          <cell r="AH514">
            <v>0</v>
          </cell>
          <cell r="AI514">
            <v>0</v>
          </cell>
          <cell r="AJ514">
            <v>1.0527012499999999</v>
          </cell>
          <cell r="AK514">
            <v>0</v>
          </cell>
          <cell r="AL514" t="str">
            <v>FIX</v>
          </cell>
          <cell r="AM514">
            <v>1.5873120000000001E-2</v>
          </cell>
          <cell r="AN514">
            <v>0</v>
          </cell>
          <cell r="AO514" t="str">
            <v>AA-</v>
          </cell>
          <cell r="AP514">
            <v>5.8270170000000003E-3</v>
          </cell>
          <cell r="AQ514">
            <v>0</v>
          </cell>
          <cell r="AR514">
            <v>0</v>
          </cell>
          <cell r="AS514">
            <v>0</v>
          </cell>
          <cell r="AT514">
            <v>1.645</v>
          </cell>
          <cell r="AU514">
            <v>2465</v>
          </cell>
          <cell r="AV514">
            <v>15</v>
          </cell>
          <cell r="AW514">
            <v>1</v>
          </cell>
          <cell r="AX514">
            <v>10</v>
          </cell>
          <cell r="AY514">
            <v>5</v>
          </cell>
          <cell r="AZ514">
            <v>0</v>
          </cell>
          <cell r="BA514">
            <v>0.8</v>
          </cell>
          <cell r="BB514">
            <v>0.04</v>
          </cell>
          <cell r="BC514">
            <v>4</v>
          </cell>
          <cell r="BD514">
            <v>1.0959E-2</v>
          </cell>
          <cell r="BE514" t="str">
            <v>|TRANSACTION_RESIDUAL_MATURITY=T_MIN_ACTION</v>
          </cell>
        </row>
        <row r="515">
          <cell r="A515" t="str">
            <v>CBL</v>
          </cell>
          <cell r="B515">
            <v>41263</v>
          </cell>
          <cell r="C515" t="str">
            <v>TIE_RSK</v>
          </cell>
          <cell r="D515" t="str">
            <v>0090042</v>
          </cell>
          <cell r="E515" t="str">
            <v>FPSPI SICAV - EQUILIBRE</v>
          </cell>
          <cell r="F515" t="str">
            <v>SIF</v>
          </cell>
          <cell r="G515" t="str">
            <v>VAR_005</v>
          </cell>
          <cell r="H515">
            <v>36020451.825822197</v>
          </cell>
          <cell r="I515">
            <v>33.693396629999995</v>
          </cell>
          <cell r="J515">
            <v>20.422474470000001</v>
          </cell>
          <cell r="K515">
            <v>13.270922090000001</v>
          </cell>
          <cell r="L515">
            <v>0</v>
          </cell>
          <cell r="M515" t="str">
            <v>023232232</v>
          </cell>
          <cell r="N515" t="str">
            <v>0090042</v>
          </cell>
          <cell r="O515" t="str">
            <v>S.L.B</v>
          </cell>
          <cell r="P515" t="str">
            <v>SLSP</v>
          </cell>
          <cell r="Q515" t="str">
            <v>CRS</v>
          </cell>
          <cell r="R515" t="str">
            <v>0060860</v>
          </cell>
          <cell r="S515">
            <v>36.316000000000003</v>
          </cell>
          <cell r="T515">
            <v>41263</v>
          </cell>
          <cell r="U515" t="str">
            <v>.</v>
          </cell>
          <cell r="V515">
            <v>1</v>
          </cell>
          <cell r="W515" t="str">
            <v>AT0000A08968</v>
          </cell>
          <cell r="X515" t="str">
            <v>BUND (AUT) 4.35 19</v>
          </cell>
          <cell r="Y515" t="str">
            <v>BOND</v>
          </cell>
          <cell r="Z515" t="str">
            <v>SOVEREIGN</v>
          </cell>
          <cell r="AA515">
            <v>0</v>
          </cell>
          <cell r="AB515" t="str">
            <v>EUR</v>
          </cell>
          <cell r="AC515" t="str">
            <v>AA+</v>
          </cell>
          <cell r="AD515">
            <v>123.378986</v>
          </cell>
          <cell r="AE515">
            <v>0</v>
          </cell>
          <cell r="AF515">
            <v>43539</v>
          </cell>
          <cell r="AG515" t="str">
            <v>Y</v>
          </cell>
          <cell r="AH515">
            <v>0</v>
          </cell>
          <cell r="AI515">
            <v>0</v>
          </cell>
          <cell r="AJ515">
            <v>1.0708529099999999</v>
          </cell>
          <cell r="AK515">
            <v>0</v>
          </cell>
          <cell r="AL515" t="str">
            <v>FIX</v>
          </cell>
          <cell r="AM515">
            <v>1.490879E-2</v>
          </cell>
          <cell r="AN515">
            <v>0</v>
          </cell>
          <cell r="AO515" t="str">
            <v>AA+</v>
          </cell>
          <cell r="AP515">
            <v>3.34337E-3</v>
          </cell>
          <cell r="AQ515">
            <v>0</v>
          </cell>
          <cell r="AR515">
            <v>0</v>
          </cell>
          <cell r="AS515">
            <v>0</v>
          </cell>
          <cell r="AT515">
            <v>1.645</v>
          </cell>
          <cell r="AU515">
            <v>2276</v>
          </cell>
          <cell r="AV515">
            <v>15</v>
          </cell>
          <cell r="AW515">
            <v>1</v>
          </cell>
          <cell r="AX515">
            <v>10</v>
          </cell>
          <cell r="AY515">
            <v>5</v>
          </cell>
          <cell r="AZ515">
            <v>0</v>
          </cell>
          <cell r="BA515">
            <v>0.8</v>
          </cell>
          <cell r="BB515">
            <v>0.04</v>
          </cell>
          <cell r="BC515">
            <v>4</v>
          </cell>
          <cell r="BD515">
            <v>1.0959E-2</v>
          </cell>
          <cell r="BE515" t="str">
            <v>|TRANSACTION_RESIDUAL_MATURITY=T_MIN_ACTION</v>
          </cell>
        </row>
        <row r="516">
          <cell r="A516" t="str">
            <v>CBL</v>
          </cell>
          <cell r="B516">
            <v>41263</v>
          </cell>
          <cell r="C516" t="str">
            <v>TIE_RSK</v>
          </cell>
          <cell r="D516" t="str">
            <v>0090042</v>
          </cell>
          <cell r="E516" t="str">
            <v>FPSPI SICAV - EQUILIBRE</v>
          </cell>
          <cell r="F516" t="str">
            <v>SIF</v>
          </cell>
          <cell r="G516" t="str">
            <v>VAR_005</v>
          </cell>
          <cell r="H516">
            <v>36020451.825822197</v>
          </cell>
          <cell r="I516">
            <v>33.693396629999995</v>
          </cell>
          <cell r="J516">
            <v>20.422474470000001</v>
          </cell>
          <cell r="K516">
            <v>13.270922090000001</v>
          </cell>
          <cell r="L516">
            <v>0</v>
          </cell>
          <cell r="M516" t="str">
            <v>023374745</v>
          </cell>
          <cell r="N516" t="str">
            <v>0090042</v>
          </cell>
          <cell r="O516" t="str">
            <v>S.L.B</v>
          </cell>
          <cell r="P516" t="str">
            <v>SLSP</v>
          </cell>
          <cell r="Q516" t="str">
            <v>CRS</v>
          </cell>
          <cell r="R516" t="str">
            <v>0090049</v>
          </cell>
          <cell r="S516">
            <v>21.498000000000001</v>
          </cell>
          <cell r="T516">
            <v>41263</v>
          </cell>
          <cell r="U516" t="str">
            <v>.</v>
          </cell>
          <cell r="V516">
            <v>1</v>
          </cell>
          <cell r="W516" t="str">
            <v>JP1103101A95</v>
          </cell>
          <cell r="X516" t="str">
            <v>JAPON 1 200920</v>
          </cell>
          <cell r="Y516" t="str">
            <v>BOND</v>
          </cell>
          <cell r="Z516" t="str">
            <v>SOVEREIGN</v>
          </cell>
          <cell r="AA516">
            <v>500</v>
          </cell>
          <cell r="AB516" t="str">
            <v>JPY</v>
          </cell>
          <cell r="AC516" t="str">
            <v>AA-</v>
          </cell>
          <cell r="AD516">
            <v>103.96563399999999</v>
          </cell>
          <cell r="AE516">
            <v>0</v>
          </cell>
          <cell r="AF516">
            <v>44094</v>
          </cell>
          <cell r="AG516" t="str">
            <v>Y</v>
          </cell>
          <cell r="AH516">
            <v>2.8107609500000001</v>
          </cell>
          <cell r="AI516">
            <v>100.2086274</v>
          </cell>
          <cell r="AJ516">
            <v>1.0251739900000001</v>
          </cell>
          <cell r="AK516">
            <v>0</v>
          </cell>
          <cell r="AL516" t="str">
            <v>FIX</v>
          </cell>
          <cell r="AM516">
            <v>1.7753250000000002E-2</v>
          </cell>
          <cell r="AN516">
            <v>1.7790289700000002</v>
          </cell>
          <cell r="AO516" t="str">
            <v>AA-</v>
          </cell>
          <cell r="AP516">
            <v>5.8270170000000003E-3</v>
          </cell>
          <cell r="AQ516">
            <v>1.03173198</v>
          </cell>
          <cell r="AR516">
            <v>0</v>
          </cell>
          <cell r="AS516">
            <v>0</v>
          </cell>
          <cell r="AT516">
            <v>1.645</v>
          </cell>
          <cell r="AU516">
            <v>2831</v>
          </cell>
          <cell r="AV516">
            <v>15</v>
          </cell>
          <cell r="AW516">
            <v>1</v>
          </cell>
          <cell r="AX516">
            <v>10</v>
          </cell>
          <cell r="AY516">
            <v>5</v>
          </cell>
          <cell r="AZ516">
            <v>0</v>
          </cell>
          <cell r="BA516">
            <v>0.8</v>
          </cell>
          <cell r="BB516">
            <v>0.04</v>
          </cell>
          <cell r="BC516">
            <v>4</v>
          </cell>
          <cell r="BD516">
            <v>1.0959E-2</v>
          </cell>
          <cell r="BE516" t="str">
            <v>|TRANSACTION_RESIDUAL_MATURITY=T_MIN_ACTION</v>
          </cell>
        </row>
        <row r="517">
          <cell r="A517" t="str">
            <v>CBL</v>
          </cell>
          <cell r="B517">
            <v>41263</v>
          </cell>
          <cell r="C517" t="str">
            <v>TIE_RSK</v>
          </cell>
          <cell r="D517" t="str">
            <v>0090042</v>
          </cell>
          <cell r="E517" t="str">
            <v>FPSPI SICAV - EQUILIBRE</v>
          </cell>
          <cell r="F517" t="str">
            <v>SIF</v>
          </cell>
          <cell r="G517" t="str">
            <v>VAR_005</v>
          </cell>
          <cell r="H517">
            <v>36020451.825822197</v>
          </cell>
          <cell r="I517">
            <v>33.693396629999995</v>
          </cell>
          <cell r="J517">
            <v>20.422474470000001</v>
          </cell>
          <cell r="K517">
            <v>13.270922090000001</v>
          </cell>
          <cell r="L517">
            <v>0</v>
          </cell>
          <cell r="M517" t="str">
            <v>023263904</v>
          </cell>
          <cell r="N517" t="str">
            <v>0090042</v>
          </cell>
          <cell r="O517" t="str">
            <v>S.L.B</v>
          </cell>
          <cell r="P517" t="str">
            <v>SLSP</v>
          </cell>
          <cell r="Q517" t="str">
            <v>CRS</v>
          </cell>
          <cell r="R517" t="str">
            <v>0060857</v>
          </cell>
          <cell r="S517">
            <v>12.463000000000001</v>
          </cell>
          <cell r="T517">
            <v>41263</v>
          </cell>
          <cell r="U517" t="str">
            <v>.</v>
          </cell>
          <cell r="V517">
            <v>1</v>
          </cell>
          <cell r="W517" t="str">
            <v>JP1103101A95</v>
          </cell>
          <cell r="X517" t="str">
            <v>JAPON 1 200920</v>
          </cell>
          <cell r="Y517" t="str">
            <v>BOND</v>
          </cell>
          <cell r="Z517" t="str">
            <v>SOVEREIGN</v>
          </cell>
          <cell r="AA517">
            <v>500</v>
          </cell>
          <cell r="AB517" t="str">
            <v>JPY</v>
          </cell>
          <cell r="AC517" t="str">
            <v>AA-</v>
          </cell>
          <cell r="AD517">
            <v>103.96563399999999</v>
          </cell>
          <cell r="AE517">
            <v>0</v>
          </cell>
          <cell r="AF517">
            <v>44094</v>
          </cell>
          <cell r="AG517" t="str">
            <v>Y</v>
          </cell>
          <cell r="AH517">
            <v>1.6294778000000001</v>
          </cell>
          <cell r="AI517">
            <v>58.093781900000003</v>
          </cell>
          <cell r="AJ517">
            <v>1.0251739900000001</v>
          </cell>
          <cell r="AK517">
            <v>0</v>
          </cell>
          <cell r="AL517" t="str">
            <v>FIX</v>
          </cell>
          <cell r="AM517">
            <v>1.7753250000000002E-2</v>
          </cell>
          <cell r="AN517">
            <v>1.0313535199999999</v>
          </cell>
          <cell r="AO517" t="str">
            <v>AA-</v>
          </cell>
          <cell r="AP517">
            <v>5.8270170000000003E-3</v>
          </cell>
          <cell r="AQ517">
            <v>0.59812427000000001</v>
          </cell>
          <cell r="AR517">
            <v>0</v>
          </cell>
          <cell r="AS517">
            <v>0</v>
          </cell>
          <cell r="AT517">
            <v>1.645</v>
          </cell>
          <cell r="AU517">
            <v>2831</v>
          </cell>
          <cell r="AV517">
            <v>15</v>
          </cell>
          <cell r="AW517">
            <v>1</v>
          </cell>
          <cell r="AX517">
            <v>10</v>
          </cell>
          <cell r="AY517">
            <v>5</v>
          </cell>
          <cell r="AZ517">
            <v>0</v>
          </cell>
          <cell r="BA517">
            <v>0.8</v>
          </cell>
          <cell r="BB517">
            <v>0.04</v>
          </cell>
          <cell r="BC517">
            <v>4</v>
          </cell>
          <cell r="BD517">
            <v>1.0959E-2</v>
          </cell>
          <cell r="BE517" t="str">
            <v>|TRANSACTION_RESIDUAL_MATURITY=T_MIN_ACTION</v>
          </cell>
        </row>
        <row r="518">
          <cell r="A518" t="str">
            <v>CBL</v>
          </cell>
          <cell r="B518">
            <v>41263</v>
          </cell>
          <cell r="C518" t="str">
            <v>TIE_RSK</v>
          </cell>
          <cell r="D518" t="str">
            <v>0090042</v>
          </cell>
          <cell r="E518" t="str">
            <v>FPSPI SICAV - EQUILIBRE</v>
          </cell>
          <cell r="F518" t="str">
            <v>SIF</v>
          </cell>
          <cell r="G518" t="str">
            <v>VAR_005</v>
          </cell>
          <cell r="H518">
            <v>36020451.825822197</v>
          </cell>
          <cell r="I518">
            <v>33.693396629999995</v>
          </cell>
          <cell r="J518">
            <v>20.422474470000001</v>
          </cell>
          <cell r="K518">
            <v>13.270922090000001</v>
          </cell>
          <cell r="L518">
            <v>0</v>
          </cell>
          <cell r="M518" t="str">
            <v>023374734</v>
          </cell>
          <cell r="N518" t="str">
            <v>0090042</v>
          </cell>
          <cell r="O518" t="str">
            <v>S.L.B</v>
          </cell>
          <cell r="P518" t="str">
            <v>SLSP</v>
          </cell>
          <cell r="Q518" t="str">
            <v>CRS</v>
          </cell>
          <cell r="R518" t="str">
            <v>0060860</v>
          </cell>
          <cell r="S518">
            <v>36.316000000000003</v>
          </cell>
          <cell r="T518">
            <v>41263</v>
          </cell>
          <cell r="U518" t="str">
            <v>.</v>
          </cell>
          <cell r="V518">
            <v>1</v>
          </cell>
          <cell r="W518" t="str">
            <v>JP1103101A95</v>
          </cell>
          <cell r="X518" t="str">
            <v>JAPON 1 200920</v>
          </cell>
          <cell r="Y518" t="str">
            <v>BOND</v>
          </cell>
          <cell r="Z518" t="str">
            <v>SOVEREIGN</v>
          </cell>
          <cell r="AA518">
            <v>500</v>
          </cell>
          <cell r="AB518" t="str">
            <v>JPY</v>
          </cell>
          <cell r="AC518" t="str">
            <v>AA-</v>
          </cell>
          <cell r="AD518">
            <v>103.96563399999999</v>
          </cell>
          <cell r="AE518">
            <v>0</v>
          </cell>
          <cell r="AF518">
            <v>44094</v>
          </cell>
          <cell r="AG518" t="str">
            <v>Y</v>
          </cell>
          <cell r="AH518">
            <v>4.7481437700000004</v>
          </cell>
          <cell r="AI518">
            <v>169.27977079999999</v>
          </cell>
          <cell r="AJ518">
            <v>1.0251739900000001</v>
          </cell>
          <cell r="AK518">
            <v>0</v>
          </cell>
          <cell r="AL518" t="str">
            <v>FIX</v>
          </cell>
          <cell r="AM518">
            <v>1.7753250000000002E-2</v>
          </cell>
          <cell r="AN518">
            <v>3.0052663499999999</v>
          </cell>
          <cell r="AO518" t="str">
            <v>AA-</v>
          </cell>
          <cell r="AP518">
            <v>5.8270170000000003E-3</v>
          </cell>
          <cell r="AQ518">
            <v>1.74287741</v>
          </cell>
          <cell r="AR518">
            <v>0</v>
          </cell>
          <cell r="AS518">
            <v>0</v>
          </cell>
          <cell r="AT518">
            <v>1.645</v>
          </cell>
          <cell r="AU518">
            <v>2831</v>
          </cell>
          <cell r="AV518">
            <v>15</v>
          </cell>
          <cell r="AW518">
            <v>1</v>
          </cell>
          <cell r="AX518">
            <v>10</v>
          </cell>
          <cell r="AY518">
            <v>5</v>
          </cell>
          <cell r="AZ518">
            <v>0</v>
          </cell>
          <cell r="BA518">
            <v>0.8</v>
          </cell>
          <cell r="BB518">
            <v>0.04</v>
          </cell>
          <cell r="BC518">
            <v>4</v>
          </cell>
          <cell r="BD518">
            <v>1.0959E-2</v>
          </cell>
          <cell r="BE518" t="str">
            <v>|TRANSACTION_RESIDUAL_MATURITY=T_MIN_ACTION</v>
          </cell>
        </row>
        <row r="519">
          <cell r="A519" t="str">
            <v>CBL</v>
          </cell>
          <cell r="B519">
            <v>41263</v>
          </cell>
          <cell r="C519" t="str">
            <v>TIE_RSK</v>
          </cell>
          <cell r="D519" t="str">
            <v>0090042</v>
          </cell>
          <cell r="E519" t="str">
            <v>FPSPI SICAV - EQUILIBRE</v>
          </cell>
          <cell r="F519" t="str">
            <v>SIF</v>
          </cell>
          <cell r="G519" t="str">
            <v>VAR_005</v>
          </cell>
          <cell r="H519">
            <v>36020451.825822197</v>
          </cell>
          <cell r="I519">
            <v>33.693396629999995</v>
          </cell>
          <cell r="J519">
            <v>20.422474470000001</v>
          </cell>
          <cell r="K519">
            <v>13.270922090000001</v>
          </cell>
          <cell r="L519">
            <v>0</v>
          </cell>
          <cell r="M519" t="str">
            <v>023263905</v>
          </cell>
          <cell r="N519" t="str">
            <v>0090042</v>
          </cell>
          <cell r="O519" t="str">
            <v>S.L.B</v>
          </cell>
          <cell r="P519" t="str">
            <v>SLSP</v>
          </cell>
          <cell r="Q519" t="str">
            <v>COB</v>
          </cell>
          <cell r="R519" t="str">
            <v>0060858</v>
          </cell>
          <cell r="S519">
            <v>18.919</v>
          </cell>
          <cell r="T519">
            <v>41263</v>
          </cell>
          <cell r="U519" t="str">
            <v>.</v>
          </cell>
          <cell r="V519">
            <v>1</v>
          </cell>
          <cell r="W519" t="str">
            <v>JP1050811932</v>
          </cell>
          <cell r="X519" t="str">
            <v>JAPON 0.8 20 03 14</v>
          </cell>
          <cell r="Y519" t="str">
            <v>BOND</v>
          </cell>
          <cell r="Z519" t="str">
            <v>SOVEREIGN</v>
          </cell>
          <cell r="AA519">
            <v>500</v>
          </cell>
          <cell r="AB519" t="str">
            <v>JPY</v>
          </cell>
          <cell r="AC519" t="str">
            <v>AA-</v>
          </cell>
          <cell r="AD519">
            <v>101.08590700000001</v>
          </cell>
          <cell r="AE519">
            <v>0</v>
          </cell>
          <cell r="AF519">
            <v>41718</v>
          </cell>
          <cell r="AG519" t="str">
            <v>Y</v>
          </cell>
          <cell r="AH519">
            <v>0.89918244999999997</v>
          </cell>
          <cell r="AI519">
            <v>85.744691799999998</v>
          </cell>
          <cell r="AJ519">
            <v>1.38311221</v>
          </cell>
          <cell r="AK519">
            <v>0</v>
          </cell>
          <cell r="AL519" t="str">
            <v>FIX</v>
          </cell>
          <cell r="AM519">
            <v>3.8495400000000003E-3</v>
          </cell>
          <cell r="AN519">
            <v>0.33007795000000001</v>
          </cell>
          <cell r="AO519" t="str">
            <v>AA-</v>
          </cell>
          <cell r="AP519">
            <v>5.8270170000000003E-3</v>
          </cell>
          <cell r="AQ519">
            <v>0.56910450000000001</v>
          </cell>
          <cell r="AR519">
            <v>0</v>
          </cell>
          <cell r="AS519">
            <v>0</v>
          </cell>
          <cell r="AT519">
            <v>1.645</v>
          </cell>
          <cell r="AU519">
            <v>455</v>
          </cell>
          <cell r="AV519">
            <v>15</v>
          </cell>
          <cell r="AW519">
            <v>1</v>
          </cell>
          <cell r="AX519">
            <v>10</v>
          </cell>
          <cell r="AY519">
            <v>5</v>
          </cell>
          <cell r="AZ519">
            <v>0</v>
          </cell>
          <cell r="BA519">
            <v>0.8</v>
          </cell>
          <cell r="BB519">
            <v>0.04</v>
          </cell>
          <cell r="BC519">
            <v>4</v>
          </cell>
          <cell r="BD519">
            <v>1.0959E-2</v>
          </cell>
          <cell r="BE519" t="str">
            <v>|TRANSACTION_RESIDUAL_MATURITY=T_MIN_ACTION</v>
          </cell>
        </row>
        <row r="520">
          <cell r="A520" t="str">
            <v>CBL</v>
          </cell>
          <cell r="B520">
            <v>41263</v>
          </cell>
          <cell r="C520" t="str">
            <v>TIE_RSK</v>
          </cell>
          <cell r="D520" t="str">
            <v>0090042</v>
          </cell>
          <cell r="E520" t="str">
            <v>FPSPI SICAV - EQUILIBRE</v>
          </cell>
          <cell r="F520" t="str">
            <v>SIF</v>
          </cell>
          <cell r="G520" t="str">
            <v>VAR_005</v>
          </cell>
          <cell r="H520">
            <v>36020451.825822197</v>
          </cell>
          <cell r="I520">
            <v>33.693396629999995</v>
          </cell>
          <cell r="J520">
            <v>20.422474470000001</v>
          </cell>
          <cell r="K520">
            <v>13.270922090000001</v>
          </cell>
          <cell r="L520">
            <v>0</v>
          </cell>
          <cell r="M520" t="str">
            <v>023374733</v>
          </cell>
          <cell r="N520" t="str">
            <v>0090042</v>
          </cell>
          <cell r="O520" t="str">
            <v>S.L.B</v>
          </cell>
          <cell r="P520" t="str">
            <v>SLSP</v>
          </cell>
          <cell r="Q520" t="str">
            <v>CRS</v>
          </cell>
          <cell r="R520" t="str">
            <v>0060859</v>
          </cell>
          <cell r="S520">
            <v>26.11</v>
          </cell>
          <cell r="T520">
            <v>41263</v>
          </cell>
          <cell r="U520" t="str">
            <v>.</v>
          </cell>
          <cell r="V520">
            <v>1</v>
          </cell>
          <cell r="W520" t="str">
            <v>JP1103101A95</v>
          </cell>
          <cell r="X520" t="str">
            <v>JAPON 1 200920</v>
          </cell>
          <cell r="Y520" t="str">
            <v>BOND</v>
          </cell>
          <cell r="Z520" t="str">
            <v>SOVEREIGN</v>
          </cell>
          <cell r="AA520">
            <v>500</v>
          </cell>
          <cell r="AB520" t="str">
            <v>JPY</v>
          </cell>
          <cell r="AC520" t="str">
            <v>AA-</v>
          </cell>
          <cell r="AD520">
            <v>103.96563399999999</v>
          </cell>
          <cell r="AE520">
            <v>0</v>
          </cell>
          <cell r="AF520">
            <v>44094</v>
          </cell>
          <cell r="AG520" t="str">
            <v>Y</v>
          </cell>
          <cell r="AH520">
            <v>3.4137579499999999</v>
          </cell>
          <cell r="AI520">
            <v>121.706543</v>
          </cell>
          <cell r="AJ520">
            <v>1.0251739900000001</v>
          </cell>
          <cell r="AK520">
            <v>0</v>
          </cell>
          <cell r="AL520" t="str">
            <v>FIX</v>
          </cell>
          <cell r="AM520">
            <v>1.7753250000000002E-2</v>
          </cell>
          <cell r="AN520">
            <v>2.1606868700000001</v>
          </cell>
          <cell r="AO520" t="str">
            <v>AA-</v>
          </cell>
          <cell r="AP520">
            <v>5.8270170000000003E-3</v>
          </cell>
          <cell r="AQ520">
            <v>1.2530710700000001</v>
          </cell>
          <cell r="AR520">
            <v>0</v>
          </cell>
          <cell r="AS520">
            <v>0</v>
          </cell>
          <cell r="AT520">
            <v>1.645</v>
          </cell>
          <cell r="AU520">
            <v>2831</v>
          </cell>
          <cell r="AV520">
            <v>15</v>
          </cell>
          <cell r="AW520">
            <v>1</v>
          </cell>
          <cell r="AX520">
            <v>10</v>
          </cell>
          <cell r="AY520">
            <v>5</v>
          </cell>
          <cell r="AZ520">
            <v>0</v>
          </cell>
          <cell r="BA520">
            <v>0.8</v>
          </cell>
          <cell r="BB520">
            <v>0.04</v>
          </cell>
          <cell r="BC520">
            <v>4</v>
          </cell>
          <cell r="BD520">
            <v>1.0959E-2</v>
          </cell>
          <cell r="BE520" t="str">
            <v>|TRANSACTION_RESIDUAL_MATURITY=T_MIN_ACTION</v>
          </cell>
        </row>
        <row r="521">
          <cell r="A521" t="str">
            <v>CBL</v>
          </cell>
          <cell r="B521">
            <v>41263</v>
          </cell>
          <cell r="C521" t="str">
            <v>TIE_RSK</v>
          </cell>
          <cell r="D521" t="str">
            <v>0090042</v>
          </cell>
          <cell r="E521" t="str">
            <v>FPSPI SICAV - EQUILIBRE</v>
          </cell>
          <cell r="F521" t="str">
            <v>SIF</v>
          </cell>
          <cell r="G521" t="str">
            <v>VAR_005</v>
          </cell>
          <cell r="H521">
            <v>36020451.825822197</v>
          </cell>
          <cell r="I521">
            <v>33.693396629999995</v>
          </cell>
          <cell r="J521">
            <v>20.422474470000001</v>
          </cell>
          <cell r="K521">
            <v>13.270922090000001</v>
          </cell>
          <cell r="L521">
            <v>0</v>
          </cell>
          <cell r="M521" t="str">
            <v>023263955</v>
          </cell>
          <cell r="N521" t="str">
            <v>0090042</v>
          </cell>
          <cell r="O521" t="str">
            <v>S.L.B</v>
          </cell>
          <cell r="P521" t="str">
            <v>SLSP</v>
          </cell>
          <cell r="Q521" t="str">
            <v>CRS</v>
          </cell>
          <cell r="R521" t="str">
            <v>0090052</v>
          </cell>
          <cell r="S521">
            <v>16.098000000000003</v>
          </cell>
          <cell r="T521">
            <v>41263</v>
          </cell>
          <cell r="U521" t="str">
            <v>.</v>
          </cell>
          <cell r="V521">
            <v>1</v>
          </cell>
          <cell r="W521" t="str">
            <v>JP1103101A95</v>
          </cell>
          <cell r="X521" t="str">
            <v>JAPON 1 200920</v>
          </cell>
          <cell r="Y521" t="str">
            <v>BOND</v>
          </cell>
          <cell r="Z521" t="str">
            <v>SOVEREIGN</v>
          </cell>
          <cell r="AA521">
            <v>500</v>
          </cell>
          <cell r="AB521" t="str">
            <v>JPY</v>
          </cell>
          <cell r="AC521" t="str">
            <v>AA-</v>
          </cell>
          <cell r="AD521">
            <v>103.96563399999999</v>
          </cell>
          <cell r="AE521">
            <v>0</v>
          </cell>
          <cell r="AF521">
            <v>44094</v>
          </cell>
          <cell r="AG521" t="str">
            <v>Y</v>
          </cell>
          <cell r="AH521">
            <v>2.1047367100000001</v>
          </cell>
          <cell r="AI521">
            <v>75.037607399999999</v>
          </cell>
          <cell r="AJ521">
            <v>1.0251739900000001</v>
          </cell>
          <cell r="AK521">
            <v>0</v>
          </cell>
          <cell r="AL521" t="str">
            <v>FIX</v>
          </cell>
          <cell r="AM521">
            <v>1.7753250000000002E-2</v>
          </cell>
          <cell r="AN521">
            <v>1.3321615200000001</v>
          </cell>
          <cell r="AO521" t="str">
            <v>AA-</v>
          </cell>
          <cell r="AP521">
            <v>5.8270170000000003E-3</v>
          </cell>
          <cell r="AQ521">
            <v>0.77257518999999997</v>
          </cell>
          <cell r="AR521">
            <v>0</v>
          </cell>
          <cell r="AS521">
            <v>0</v>
          </cell>
          <cell r="AT521">
            <v>1.645</v>
          </cell>
          <cell r="AU521">
            <v>2831</v>
          </cell>
          <cell r="AV521">
            <v>15</v>
          </cell>
          <cell r="AW521">
            <v>1</v>
          </cell>
          <cell r="AX521">
            <v>10</v>
          </cell>
          <cell r="AY521">
            <v>5</v>
          </cell>
          <cell r="AZ521">
            <v>0</v>
          </cell>
          <cell r="BA521">
            <v>0.8</v>
          </cell>
          <cell r="BB521">
            <v>0.04</v>
          </cell>
          <cell r="BC521">
            <v>4</v>
          </cell>
          <cell r="BD521">
            <v>1.0959E-2</v>
          </cell>
          <cell r="BE521" t="str">
            <v>|TRANSACTION_RESIDUAL_MATURITY=T_MIN_ACTION</v>
          </cell>
        </row>
        <row r="522">
          <cell r="A522" t="str">
            <v>CBL</v>
          </cell>
          <cell r="B522">
            <v>41263</v>
          </cell>
          <cell r="C522" t="str">
            <v>TIE_RSK</v>
          </cell>
          <cell r="D522" t="str">
            <v>0090042</v>
          </cell>
          <cell r="E522" t="str">
            <v>FPSPI SICAV - EQUILIBRE</v>
          </cell>
          <cell r="F522" t="str">
            <v>SIF</v>
          </cell>
          <cell r="G522" t="str">
            <v>VAR_005</v>
          </cell>
          <cell r="H522">
            <v>36020451.825822197</v>
          </cell>
          <cell r="I522">
            <v>33.693396629999995</v>
          </cell>
          <cell r="J522">
            <v>20.422474470000001</v>
          </cell>
          <cell r="K522">
            <v>13.270922090000001</v>
          </cell>
          <cell r="L522">
            <v>0</v>
          </cell>
          <cell r="M522" t="str">
            <v>023263954</v>
          </cell>
          <cell r="N522" t="str">
            <v>0090042</v>
          </cell>
          <cell r="O522" t="str">
            <v>S.L.B</v>
          </cell>
          <cell r="P522" t="str">
            <v>SLSP</v>
          </cell>
          <cell r="Q522" t="str">
            <v>CRS</v>
          </cell>
          <cell r="R522" t="str">
            <v>0090050</v>
          </cell>
          <cell r="S522">
            <v>34.54</v>
          </cell>
          <cell r="T522">
            <v>41263</v>
          </cell>
          <cell r="U522" t="str">
            <v>.</v>
          </cell>
          <cell r="V522">
            <v>1</v>
          </cell>
          <cell r="W522" t="str">
            <v>JP1103101A95</v>
          </cell>
          <cell r="X522" t="str">
            <v>JAPON 1 200920</v>
          </cell>
          <cell r="Y522" t="str">
            <v>BOND</v>
          </cell>
          <cell r="Z522" t="str">
            <v>SOVEREIGN</v>
          </cell>
          <cell r="AA522">
            <v>500</v>
          </cell>
          <cell r="AB522" t="str">
            <v>JPY</v>
          </cell>
          <cell r="AC522" t="str">
            <v>AA-</v>
          </cell>
          <cell r="AD522">
            <v>103.96563399999999</v>
          </cell>
          <cell r="AE522">
            <v>0</v>
          </cell>
          <cell r="AF522">
            <v>44094</v>
          </cell>
          <cell r="AG522" t="str">
            <v>Y</v>
          </cell>
          <cell r="AH522">
            <v>4.5159402399999999</v>
          </cell>
          <cell r="AI522">
            <v>161.00130200000001</v>
          </cell>
          <cell r="AJ522">
            <v>1.0251739900000001</v>
          </cell>
          <cell r="AK522">
            <v>0</v>
          </cell>
          <cell r="AL522" t="str">
            <v>FIX</v>
          </cell>
          <cell r="AM522">
            <v>1.7753250000000002E-2</v>
          </cell>
          <cell r="AN522">
            <v>2.85829661</v>
          </cell>
          <cell r="AO522" t="str">
            <v>AA-</v>
          </cell>
          <cell r="AP522">
            <v>5.8270170000000003E-3</v>
          </cell>
          <cell r="AQ522">
            <v>1.65764362</v>
          </cell>
          <cell r="AR522">
            <v>0</v>
          </cell>
          <cell r="AS522">
            <v>0</v>
          </cell>
          <cell r="AT522">
            <v>1.645</v>
          </cell>
          <cell r="AU522">
            <v>2831</v>
          </cell>
          <cell r="AV522">
            <v>15</v>
          </cell>
          <cell r="AW522">
            <v>1</v>
          </cell>
          <cell r="AX522">
            <v>10</v>
          </cell>
          <cell r="AY522">
            <v>5</v>
          </cell>
          <cell r="AZ522">
            <v>0</v>
          </cell>
          <cell r="BA522">
            <v>0.8</v>
          </cell>
          <cell r="BB522">
            <v>0.04</v>
          </cell>
          <cell r="BC522">
            <v>4</v>
          </cell>
          <cell r="BD522">
            <v>1.0959E-2</v>
          </cell>
          <cell r="BE522" t="str">
            <v>|TRANSACTION_RESIDUAL_MATURITY=T_MIN_ACTION</v>
          </cell>
        </row>
        <row r="523">
          <cell r="A523" t="str">
            <v>CBL</v>
          </cell>
          <cell r="B523">
            <v>41263</v>
          </cell>
          <cell r="C523" t="str">
            <v>TIE_RSK</v>
          </cell>
          <cell r="D523" t="str">
            <v>0090042</v>
          </cell>
          <cell r="E523" t="str">
            <v>FPSPI SICAV - EQUILIBRE</v>
          </cell>
          <cell r="F523" t="str">
            <v>SIF</v>
          </cell>
          <cell r="G523" t="str">
            <v>VAR_005</v>
          </cell>
          <cell r="H523">
            <v>36020451.825822197</v>
          </cell>
          <cell r="I523">
            <v>33.693396629999995</v>
          </cell>
          <cell r="J523">
            <v>20.422474470000001</v>
          </cell>
          <cell r="K523">
            <v>13.270922090000001</v>
          </cell>
          <cell r="L523">
            <v>0</v>
          </cell>
          <cell r="M523" t="str">
            <v>023263952</v>
          </cell>
          <cell r="N523" t="str">
            <v>0090042</v>
          </cell>
          <cell r="O523" t="str">
            <v>S.L.B</v>
          </cell>
          <cell r="P523" t="str">
            <v>SLSP</v>
          </cell>
          <cell r="Q523" t="str">
            <v>COB</v>
          </cell>
          <cell r="R523" t="str">
            <v>0090048</v>
          </cell>
          <cell r="S523">
            <v>23.098000000000003</v>
          </cell>
          <cell r="T523">
            <v>41263</v>
          </cell>
          <cell r="U523" t="str">
            <v>.</v>
          </cell>
          <cell r="V523">
            <v>1</v>
          </cell>
          <cell r="W523" t="str">
            <v>JP1050811932</v>
          </cell>
          <cell r="X523" t="str">
            <v>JAPON 0.8 20 03 14</v>
          </cell>
          <cell r="Y523" t="str">
            <v>BOND</v>
          </cell>
          <cell r="Z523" t="str">
            <v>SOVEREIGN</v>
          </cell>
          <cell r="AA523">
            <v>500</v>
          </cell>
          <cell r="AB523" t="str">
            <v>JPY</v>
          </cell>
          <cell r="AC523" t="str">
            <v>AA-</v>
          </cell>
          <cell r="AD523">
            <v>101.08590700000001</v>
          </cell>
          <cell r="AE523">
            <v>0</v>
          </cell>
          <cell r="AF523">
            <v>41718</v>
          </cell>
          <cell r="AG523" t="str">
            <v>Y</v>
          </cell>
          <cell r="AH523">
            <v>1.0978020100000001</v>
          </cell>
          <cell r="AI523">
            <v>104.6847556</v>
          </cell>
          <cell r="AJ523">
            <v>1.38311221</v>
          </cell>
          <cell r="AK523">
            <v>0</v>
          </cell>
          <cell r="AL523" t="str">
            <v>FIX</v>
          </cell>
          <cell r="AM523">
            <v>3.8495400000000003E-3</v>
          </cell>
          <cell r="AN523">
            <v>0.40298855</v>
          </cell>
          <cell r="AO523" t="str">
            <v>AA-</v>
          </cell>
          <cell r="AP523">
            <v>5.8270170000000003E-3</v>
          </cell>
          <cell r="AQ523">
            <v>0.69481345000000005</v>
          </cell>
          <cell r="AR523">
            <v>0</v>
          </cell>
          <cell r="AS523">
            <v>0</v>
          </cell>
          <cell r="AT523">
            <v>1.645</v>
          </cell>
          <cell r="AU523">
            <v>455</v>
          </cell>
          <cell r="AV523">
            <v>15</v>
          </cell>
          <cell r="AW523">
            <v>1</v>
          </cell>
          <cell r="AX523">
            <v>10</v>
          </cell>
          <cell r="AY523">
            <v>5</v>
          </cell>
          <cell r="AZ523">
            <v>0</v>
          </cell>
          <cell r="BA523">
            <v>0.8</v>
          </cell>
          <cell r="BB523">
            <v>0.04</v>
          </cell>
          <cell r="BC523">
            <v>4</v>
          </cell>
          <cell r="BD523">
            <v>1.0959E-2</v>
          </cell>
          <cell r="BE523" t="str">
            <v>|TRANSACTION_RESIDUAL_MATURITY=T_MIN_ACTION</v>
          </cell>
        </row>
        <row r="524">
          <cell r="A524" t="str">
            <v>CBL</v>
          </cell>
          <cell r="B524">
            <v>41263</v>
          </cell>
          <cell r="C524" t="str">
            <v>TIE_RSK</v>
          </cell>
          <cell r="D524" t="str">
            <v>0090042</v>
          </cell>
          <cell r="E524" t="str">
            <v>FPSPI SICAV - EQUILIBRE</v>
          </cell>
          <cell r="F524" t="str">
            <v>SIF</v>
          </cell>
          <cell r="G524" t="str">
            <v>VAR_005</v>
          </cell>
          <cell r="H524">
            <v>36020451.825822197</v>
          </cell>
          <cell r="I524">
            <v>33.693396629999995</v>
          </cell>
          <cell r="J524">
            <v>20.422474470000001</v>
          </cell>
          <cell r="K524">
            <v>13.270922090000001</v>
          </cell>
          <cell r="L524">
            <v>0</v>
          </cell>
          <cell r="M524" t="str">
            <v>023374744</v>
          </cell>
          <cell r="N524" t="str">
            <v>0090042</v>
          </cell>
          <cell r="O524" t="str">
            <v>S.L.B</v>
          </cell>
          <cell r="P524" t="str">
            <v>SLSP</v>
          </cell>
          <cell r="Q524" t="str">
            <v>CRS</v>
          </cell>
          <cell r="R524" t="str">
            <v>0084247</v>
          </cell>
          <cell r="S524">
            <v>15.264000000000001</v>
          </cell>
          <cell r="T524">
            <v>41263</v>
          </cell>
          <cell r="U524" t="str">
            <v>.</v>
          </cell>
          <cell r="V524">
            <v>1</v>
          </cell>
          <cell r="W524" t="str">
            <v>JP1103101A95</v>
          </cell>
          <cell r="X524" t="str">
            <v>JAPON 1 200920</v>
          </cell>
          <cell r="Y524" t="str">
            <v>BOND</v>
          </cell>
          <cell r="Z524" t="str">
            <v>SOVEREIGN</v>
          </cell>
          <cell r="AA524">
            <v>500</v>
          </cell>
          <cell r="AB524" t="str">
            <v>JPY</v>
          </cell>
          <cell r="AC524" t="str">
            <v>AA-</v>
          </cell>
          <cell r="AD524">
            <v>103.96563399999999</v>
          </cell>
          <cell r="AE524">
            <v>0</v>
          </cell>
          <cell r="AF524">
            <v>44094</v>
          </cell>
          <cell r="AG524" t="str">
            <v>Y</v>
          </cell>
          <cell r="AH524">
            <v>1.9956951900000002</v>
          </cell>
          <cell r="AI524">
            <v>71.150083199999997</v>
          </cell>
          <cell r="AJ524">
            <v>1.0251739900000001</v>
          </cell>
          <cell r="AK524">
            <v>0</v>
          </cell>
          <cell r="AL524" t="str">
            <v>FIX</v>
          </cell>
          <cell r="AM524">
            <v>1.7753250000000002E-2</v>
          </cell>
          <cell r="AN524">
            <v>1.26314532</v>
          </cell>
          <cell r="AO524" t="str">
            <v>AA-</v>
          </cell>
          <cell r="AP524">
            <v>5.8270170000000003E-3</v>
          </cell>
          <cell r="AQ524">
            <v>0.73254986</v>
          </cell>
          <cell r="AR524">
            <v>0</v>
          </cell>
          <cell r="AS524">
            <v>0</v>
          </cell>
          <cell r="AT524">
            <v>1.645</v>
          </cell>
          <cell r="AU524">
            <v>2831</v>
          </cell>
          <cell r="AV524">
            <v>15</v>
          </cell>
          <cell r="AW524">
            <v>1</v>
          </cell>
          <cell r="AX524">
            <v>10</v>
          </cell>
          <cell r="AY524">
            <v>5</v>
          </cell>
          <cell r="AZ524">
            <v>0</v>
          </cell>
          <cell r="BA524">
            <v>0.8</v>
          </cell>
          <cell r="BB524">
            <v>0.04</v>
          </cell>
          <cell r="BC524">
            <v>4</v>
          </cell>
          <cell r="BD524">
            <v>1.0959E-2</v>
          </cell>
          <cell r="BE524" t="str">
            <v>|TRANSACTION_RESIDUAL_MATURITY=T_MIN_ACTION</v>
          </cell>
        </row>
        <row r="525">
          <cell r="A525" t="str">
            <v>CBL</v>
          </cell>
          <cell r="B525">
            <v>41263</v>
          </cell>
          <cell r="C525" t="str">
            <v>TIE_RSK</v>
          </cell>
          <cell r="D525" t="str">
            <v>0057580</v>
          </cell>
          <cell r="E525" t="str">
            <v>FPSPI SICAV - ETICO</v>
          </cell>
          <cell r="F525" t="str">
            <v>SIF</v>
          </cell>
          <cell r="G525" t="str">
            <v>VAR_005</v>
          </cell>
          <cell r="H525">
            <v>1529715.9354719999</v>
          </cell>
          <cell r="I525">
            <v>25.81719403</v>
          </cell>
          <cell r="J525">
            <v>16.19662997</v>
          </cell>
          <cell r="K525">
            <v>9.6205640199999998</v>
          </cell>
          <cell r="L525">
            <v>0</v>
          </cell>
          <cell r="M525" t="str">
            <v>023058158</v>
          </cell>
          <cell r="N525" t="str">
            <v>0057580</v>
          </cell>
          <cell r="O525" t="str">
            <v>S.L.B</v>
          </cell>
          <cell r="P525" t="str">
            <v>SLCP</v>
          </cell>
          <cell r="Q525" t="str">
            <v>TRA</v>
          </cell>
          <cell r="R525" t="str">
            <v>0084247</v>
          </cell>
          <cell r="S525">
            <v>1.8070000000000002</v>
          </cell>
          <cell r="T525">
            <v>41263</v>
          </cell>
          <cell r="U525" t="str">
            <v>.</v>
          </cell>
          <cell r="V525">
            <v>1</v>
          </cell>
          <cell r="AA525">
            <v>0</v>
          </cell>
          <cell r="AB525" t="str">
            <v>EUR</v>
          </cell>
          <cell r="AD525">
            <v>0</v>
          </cell>
          <cell r="AE525">
            <v>0</v>
          </cell>
          <cell r="AF525">
            <v>1</v>
          </cell>
          <cell r="AG525" t="str">
            <v>Y</v>
          </cell>
          <cell r="AH525">
            <v>0</v>
          </cell>
          <cell r="AI525">
            <v>81197.707630000004</v>
          </cell>
          <cell r="AJ525">
            <v>0</v>
          </cell>
          <cell r="AK525">
            <v>0</v>
          </cell>
          <cell r="AM525">
            <v>0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1.645</v>
          </cell>
          <cell r="AU525">
            <v>0</v>
          </cell>
          <cell r="AV525">
            <v>0</v>
          </cell>
          <cell r="AW525">
            <v>1</v>
          </cell>
          <cell r="AX525" t="str">
            <v>.</v>
          </cell>
          <cell r="AY525">
            <v>5</v>
          </cell>
          <cell r="AZ525" t="str">
            <v>.</v>
          </cell>
          <cell r="BA525" t="str">
            <v>.</v>
          </cell>
          <cell r="BB525">
            <v>0.04</v>
          </cell>
          <cell r="BC525">
            <v>4</v>
          </cell>
          <cell r="BD525">
            <v>1.0959E-2</v>
          </cell>
        </row>
        <row r="526">
          <cell r="A526" t="str">
            <v>CBL</v>
          </cell>
          <cell r="B526">
            <v>41263</v>
          </cell>
          <cell r="C526" t="str">
            <v>TIE_RSK</v>
          </cell>
          <cell r="D526" t="str">
            <v>0057580</v>
          </cell>
          <cell r="E526" t="str">
            <v>FPSPI SICAV - ETICO</v>
          </cell>
          <cell r="F526" t="str">
            <v>SIF</v>
          </cell>
          <cell r="G526" t="str">
            <v>VAR_005</v>
          </cell>
          <cell r="H526">
            <v>1529715.9354719999</v>
          </cell>
          <cell r="I526">
            <v>25.81719403</v>
          </cell>
          <cell r="J526">
            <v>16.19662997</v>
          </cell>
          <cell r="K526">
            <v>9.6205640199999998</v>
          </cell>
          <cell r="L526">
            <v>0</v>
          </cell>
          <cell r="M526" t="str">
            <v>023058182</v>
          </cell>
          <cell r="N526" t="str">
            <v>0057580</v>
          </cell>
          <cell r="O526" t="str">
            <v>S.L.B</v>
          </cell>
          <cell r="P526" t="str">
            <v>SLCP</v>
          </cell>
          <cell r="Q526" t="str">
            <v>TRA</v>
          </cell>
          <cell r="R526" t="str">
            <v>0090060</v>
          </cell>
          <cell r="S526">
            <v>0.95499999999999996</v>
          </cell>
          <cell r="T526">
            <v>41263</v>
          </cell>
          <cell r="U526" t="str">
            <v>.</v>
          </cell>
          <cell r="V526">
            <v>1</v>
          </cell>
          <cell r="AA526">
            <v>0</v>
          </cell>
          <cell r="AB526" t="str">
            <v>EUR</v>
          </cell>
          <cell r="AD526">
            <v>0</v>
          </cell>
          <cell r="AE526">
            <v>0</v>
          </cell>
          <cell r="AF526">
            <v>1</v>
          </cell>
          <cell r="AG526" t="str">
            <v>Y</v>
          </cell>
          <cell r="AH526">
            <v>0</v>
          </cell>
          <cell r="AI526">
            <v>206749.1151</v>
          </cell>
          <cell r="AJ526">
            <v>0</v>
          </cell>
          <cell r="AK526">
            <v>0</v>
          </cell>
          <cell r="AM526">
            <v>0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.645</v>
          </cell>
          <cell r="AU526">
            <v>0</v>
          </cell>
          <cell r="AV526">
            <v>0</v>
          </cell>
          <cell r="AW526">
            <v>1</v>
          </cell>
          <cell r="AX526" t="str">
            <v>.</v>
          </cell>
          <cell r="AY526">
            <v>5</v>
          </cell>
          <cell r="AZ526" t="str">
            <v>.</v>
          </cell>
          <cell r="BA526" t="str">
            <v>.</v>
          </cell>
          <cell r="BB526">
            <v>0.04</v>
          </cell>
          <cell r="BC526">
            <v>4</v>
          </cell>
          <cell r="BD526">
            <v>1.0959E-2</v>
          </cell>
        </row>
        <row r="527">
          <cell r="A527" t="str">
            <v>CBL</v>
          </cell>
          <cell r="B527">
            <v>41263</v>
          </cell>
          <cell r="C527" t="str">
            <v>TIE_RSK</v>
          </cell>
          <cell r="D527" t="str">
            <v>0057580</v>
          </cell>
          <cell r="E527" t="str">
            <v>FPSPI SICAV - ETICO</v>
          </cell>
          <cell r="F527" t="str">
            <v>SIF</v>
          </cell>
          <cell r="G527" t="str">
            <v>VAR_005</v>
          </cell>
          <cell r="H527">
            <v>1529715.9354719999</v>
          </cell>
          <cell r="I527">
            <v>25.81719403</v>
          </cell>
          <cell r="J527">
            <v>16.19662997</v>
          </cell>
          <cell r="K527">
            <v>9.6205640199999998</v>
          </cell>
          <cell r="L527">
            <v>0</v>
          </cell>
          <cell r="M527" t="str">
            <v>023058162</v>
          </cell>
          <cell r="N527" t="str">
            <v>0057580</v>
          </cell>
          <cell r="O527" t="str">
            <v>S.L.B</v>
          </cell>
          <cell r="P527" t="str">
            <v>SLCP</v>
          </cell>
          <cell r="Q527" t="str">
            <v>TRA</v>
          </cell>
          <cell r="R527" t="str">
            <v>0090052</v>
          </cell>
          <cell r="S527">
            <v>2.1060000000000003</v>
          </cell>
          <cell r="T527">
            <v>41263</v>
          </cell>
          <cell r="U527" t="str">
            <v>.</v>
          </cell>
          <cell r="V527">
            <v>1</v>
          </cell>
          <cell r="AA527">
            <v>0</v>
          </cell>
          <cell r="AB527" t="str">
            <v>EUR</v>
          </cell>
          <cell r="AD527">
            <v>0</v>
          </cell>
          <cell r="AE527">
            <v>0</v>
          </cell>
          <cell r="AF527">
            <v>1</v>
          </cell>
          <cell r="AG527" t="str">
            <v>Y</v>
          </cell>
          <cell r="AH527">
            <v>0</v>
          </cell>
          <cell r="AI527">
            <v>515566.63782</v>
          </cell>
          <cell r="AJ527">
            <v>0</v>
          </cell>
          <cell r="AK527">
            <v>0</v>
          </cell>
          <cell r="AM527">
            <v>0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1.645</v>
          </cell>
          <cell r="AU527">
            <v>0</v>
          </cell>
          <cell r="AV527">
            <v>0</v>
          </cell>
          <cell r="AW527">
            <v>1</v>
          </cell>
          <cell r="AX527" t="str">
            <v>.</v>
          </cell>
          <cell r="AY527">
            <v>5</v>
          </cell>
          <cell r="AZ527" t="str">
            <v>.</v>
          </cell>
          <cell r="BA527" t="str">
            <v>.</v>
          </cell>
          <cell r="BB527">
            <v>0.04</v>
          </cell>
          <cell r="BC527">
            <v>4</v>
          </cell>
          <cell r="BD527">
            <v>1.0959E-2</v>
          </cell>
        </row>
        <row r="528">
          <cell r="A528" t="str">
            <v>CBL</v>
          </cell>
          <cell r="B528">
            <v>41263</v>
          </cell>
          <cell r="C528" t="str">
            <v>TIE_RSK</v>
          </cell>
          <cell r="D528" t="str">
            <v>0057580</v>
          </cell>
          <cell r="E528" t="str">
            <v>FPSPI SICAV - ETICO</v>
          </cell>
          <cell r="F528" t="str">
            <v>SIF</v>
          </cell>
          <cell r="G528" t="str">
            <v>VAR_005</v>
          </cell>
          <cell r="H528">
            <v>1529715.9354719999</v>
          </cell>
          <cell r="I528">
            <v>25.81719403</v>
          </cell>
          <cell r="J528">
            <v>16.19662997</v>
          </cell>
          <cell r="K528">
            <v>9.6205640199999998</v>
          </cell>
          <cell r="L528">
            <v>0</v>
          </cell>
          <cell r="M528" t="str">
            <v>023058088</v>
          </cell>
          <cell r="N528" t="str">
            <v>0057580</v>
          </cell>
          <cell r="O528" t="str">
            <v>S.L.B</v>
          </cell>
          <cell r="P528" t="str">
            <v>SLCP</v>
          </cell>
          <cell r="Q528" t="str">
            <v>TRA</v>
          </cell>
          <cell r="R528" t="str">
            <v>0057581</v>
          </cell>
          <cell r="S528">
            <v>100</v>
          </cell>
          <cell r="T528">
            <v>41263</v>
          </cell>
          <cell r="U528" t="str">
            <v>.</v>
          </cell>
          <cell r="V528">
            <v>1</v>
          </cell>
          <cell r="AA528">
            <v>0</v>
          </cell>
          <cell r="AB528" t="str">
            <v>EUR</v>
          </cell>
          <cell r="AD528">
            <v>0</v>
          </cell>
          <cell r="AE528">
            <v>0</v>
          </cell>
          <cell r="AF528">
            <v>1</v>
          </cell>
          <cell r="AG528" t="str">
            <v>Y</v>
          </cell>
          <cell r="AH528">
            <v>0</v>
          </cell>
          <cell r="AI528">
            <v>347320</v>
          </cell>
          <cell r="AJ528">
            <v>0</v>
          </cell>
          <cell r="AK528">
            <v>0</v>
          </cell>
          <cell r="AM528">
            <v>0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1.645</v>
          </cell>
          <cell r="AU528">
            <v>0</v>
          </cell>
          <cell r="AV528">
            <v>0</v>
          </cell>
          <cell r="AW528">
            <v>1</v>
          </cell>
          <cell r="AX528" t="str">
            <v>.</v>
          </cell>
          <cell r="AY528">
            <v>5</v>
          </cell>
          <cell r="AZ528" t="str">
            <v>.</v>
          </cell>
          <cell r="BA528" t="str">
            <v>.</v>
          </cell>
          <cell r="BB528">
            <v>0.04</v>
          </cell>
          <cell r="BC528">
            <v>4</v>
          </cell>
          <cell r="BD528">
            <v>1.0959E-2</v>
          </cell>
        </row>
        <row r="529">
          <cell r="A529" t="str">
            <v>CBL</v>
          </cell>
          <cell r="B529">
            <v>41263</v>
          </cell>
          <cell r="C529" t="str">
            <v>TIE_RSK</v>
          </cell>
          <cell r="D529" t="str">
            <v>0057580</v>
          </cell>
          <cell r="E529" t="str">
            <v>FPSPI SICAV - ETICO</v>
          </cell>
          <cell r="F529" t="str">
            <v>SIF</v>
          </cell>
          <cell r="G529" t="str">
            <v>VAR_005</v>
          </cell>
          <cell r="H529">
            <v>1529715.9354719999</v>
          </cell>
          <cell r="I529">
            <v>25.81719403</v>
          </cell>
          <cell r="J529">
            <v>16.19662997</v>
          </cell>
          <cell r="K529">
            <v>9.6205640199999998</v>
          </cell>
          <cell r="L529">
            <v>0</v>
          </cell>
          <cell r="M529" t="str">
            <v>023058183</v>
          </cell>
          <cell r="N529" t="str">
            <v>0057580</v>
          </cell>
          <cell r="O529" t="str">
            <v>S.L.B</v>
          </cell>
          <cell r="P529" t="str">
            <v>SLCP</v>
          </cell>
          <cell r="Q529" t="str">
            <v>TRA</v>
          </cell>
          <cell r="R529" t="str">
            <v>0090061</v>
          </cell>
          <cell r="S529">
            <v>0.90900000000000003</v>
          </cell>
          <cell r="T529">
            <v>41263</v>
          </cell>
          <cell r="U529" t="str">
            <v>.</v>
          </cell>
          <cell r="V529">
            <v>1</v>
          </cell>
          <cell r="AA529">
            <v>0</v>
          </cell>
          <cell r="AB529" t="str">
            <v>EUR</v>
          </cell>
          <cell r="AD529">
            <v>0</v>
          </cell>
          <cell r="AE529">
            <v>0</v>
          </cell>
          <cell r="AF529">
            <v>1</v>
          </cell>
          <cell r="AG529" t="str">
            <v>Y</v>
          </cell>
          <cell r="AH529">
            <v>0</v>
          </cell>
          <cell r="AI529">
            <v>158032.05885</v>
          </cell>
          <cell r="AJ529">
            <v>0</v>
          </cell>
          <cell r="AK529">
            <v>0</v>
          </cell>
          <cell r="AM529">
            <v>0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.645</v>
          </cell>
          <cell r="AU529">
            <v>0</v>
          </cell>
          <cell r="AV529">
            <v>0</v>
          </cell>
          <cell r="AW529">
            <v>1</v>
          </cell>
          <cell r="AX529" t="str">
            <v>.</v>
          </cell>
          <cell r="AY529">
            <v>5</v>
          </cell>
          <cell r="AZ529" t="str">
            <v>.</v>
          </cell>
          <cell r="BA529" t="str">
            <v>.</v>
          </cell>
          <cell r="BB529">
            <v>0.04</v>
          </cell>
          <cell r="BC529">
            <v>4</v>
          </cell>
          <cell r="BD529">
            <v>1.0959E-2</v>
          </cell>
        </row>
        <row r="530">
          <cell r="A530" t="str">
            <v>CBL</v>
          </cell>
          <cell r="B530">
            <v>41263</v>
          </cell>
          <cell r="C530" t="str">
            <v>TIE_RSK</v>
          </cell>
          <cell r="D530" t="str">
            <v>0057580</v>
          </cell>
          <cell r="E530" t="str">
            <v>FPSPI SICAV - ETICO</v>
          </cell>
          <cell r="F530" t="str">
            <v>SIF</v>
          </cell>
          <cell r="G530" t="str">
            <v>VAR_005</v>
          </cell>
          <cell r="H530">
            <v>1529715.9354719999</v>
          </cell>
          <cell r="I530">
            <v>25.81719403</v>
          </cell>
          <cell r="J530">
            <v>16.19662997</v>
          </cell>
          <cell r="K530">
            <v>9.6205640199999998</v>
          </cell>
          <cell r="L530">
            <v>0</v>
          </cell>
          <cell r="M530" t="str">
            <v>023058109</v>
          </cell>
          <cell r="N530" t="str">
            <v>0057580</v>
          </cell>
          <cell r="O530" t="str">
            <v>S.L.B</v>
          </cell>
          <cell r="P530" t="str">
            <v>SLCP</v>
          </cell>
          <cell r="Q530" t="str">
            <v>TRA</v>
          </cell>
          <cell r="R530" t="str">
            <v>0060857</v>
          </cell>
          <cell r="S530">
            <v>1.663</v>
          </cell>
          <cell r="T530">
            <v>41263</v>
          </cell>
          <cell r="U530" t="str">
            <v>.</v>
          </cell>
          <cell r="V530">
            <v>1</v>
          </cell>
          <cell r="AA530">
            <v>0</v>
          </cell>
          <cell r="AB530" t="str">
            <v>EUR</v>
          </cell>
          <cell r="AD530">
            <v>0</v>
          </cell>
          <cell r="AE530">
            <v>0</v>
          </cell>
          <cell r="AF530">
            <v>1</v>
          </cell>
          <cell r="AG530" t="str">
            <v>Y</v>
          </cell>
          <cell r="AH530">
            <v>0</v>
          </cell>
          <cell r="AI530">
            <v>220317.56599999999</v>
          </cell>
          <cell r="AJ530">
            <v>0</v>
          </cell>
          <cell r="AK530">
            <v>0</v>
          </cell>
          <cell r="AM530">
            <v>0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1.645</v>
          </cell>
          <cell r="AU530">
            <v>0</v>
          </cell>
          <cell r="AV530">
            <v>0</v>
          </cell>
          <cell r="AW530">
            <v>1</v>
          </cell>
          <cell r="AX530" t="str">
            <v>.</v>
          </cell>
          <cell r="AY530">
            <v>5</v>
          </cell>
          <cell r="AZ530" t="str">
            <v>.</v>
          </cell>
          <cell r="BA530" t="str">
            <v>.</v>
          </cell>
          <cell r="BB530">
            <v>0.04</v>
          </cell>
          <cell r="BC530">
            <v>4</v>
          </cell>
          <cell r="BD530">
            <v>1.0959E-2</v>
          </cell>
        </row>
        <row r="531">
          <cell r="A531" t="str">
            <v>CBL</v>
          </cell>
          <cell r="B531">
            <v>41263</v>
          </cell>
          <cell r="C531" t="str">
            <v>TIE_RSK</v>
          </cell>
          <cell r="D531" t="str">
            <v>0057580</v>
          </cell>
          <cell r="E531" t="str">
            <v>FPSPI SICAV - ETICO</v>
          </cell>
          <cell r="F531" t="str">
            <v>SIF</v>
          </cell>
          <cell r="G531" t="str">
            <v>VAR_005</v>
          </cell>
          <cell r="H531">
            <v>1529715.9354719999</v>
          </cell>
          <cell r="I531">
            <v>25.81719403</v>
          </cell>
          <cell r="J531">
            <v>16.19662997</v>
          </cell>
          <cell r="K531">
            <v>9.6205640199999998</v>
          </cell>
          <cell r="L531">
            <v>0</v>
          </cell>
          <cell r="M531" t="str">
            <v>023263959</v>
          </cell>
          <cell r="N531" t="str">
            <v>0057580</v>
          </cell>
          <cell r="O531" t="str">
            <v>S.L.B</v>
          </cell>
          <cell r="P531" t="str">
            <v>SLSP</v>
          </cell>
          <cell r="Q531" t="str">
            <v>CRS</v>
          </cell>
          <cell r="R531" t="str">
            <v>0090060</v>
          </cell>
          <cell r="S531">
            <v>0.95499999999999996</v>
          </cell>
          <cell r="T531">
            <v>41263</v>
          </cell>
          <cell r="U531" t="str">
            <v>.</v>
          </cell>
          <cell r="V531">
            <v>1</v>
          </cell>
          <cell r="W531" t="str">
            <v>JP1103101A95</v>
          </cell>
          <cell r="X531" t="str">
            <v>JAPON 1 200920</v>
          </cell>
          <cell r="Y531" t="str">
            <v>BOND</v>
          </cell>
          <cell r="Z531" t="str">
            <v>SOVEREIGN</v>
          </cell>
          <cell r="AA531">
            <v>500</v>
          </cell>
          <cell r="AB531" t="str">
            <v>JPY</v>
          </cell>
          <cell r="AC531" t="str">
            <v>AA-</v>
          </cell>
          <cell r="AD531">
            <v>103.96563399999999</v>
          </cell>
          <cell r="AE531">
            <v>0</v>
          </cell>
          <cell r="AF531">
            <v>44094</v>
          </cell>
          <cell r="AG531" t="str">
            <v>Y</v>
          </cell>
          <cell r="AH531">
            <v>0.12486169</v>
          </cell>
          <cell r="AI531">
            <v>4.4515415000000003</v>
          </cell>
          <cell r="AJ531">
            <v>1.0251739900000001</v>
          </cell>
          <cell r="AK531">
            <v>0</v>
          </cell>
          <cell r="AL531" t="str">
            <v>FIX</v>
          </cell>
          <cell r="AM531">
            <v>1.7753250000000002E-2</v>
          </cell>
          <cell r="AN531">
            <v>7.9029329999999995E-2</v>
          </cell>
          <cell r="AO531" t="str">
            <v>AA-</v>
          </cell>
          <cell r="AP531">
            <v>5.8270170000000003E-3</v>
          </cell>
          <cell r="AQ531">
            <v>4.5832350000000001E-2</v>
          </cell>
          <cell r="AR531">
            <v>0</v>
          </cell>
          <cell r="AS531">
            <v>0</v>
          </cell>
          <cell r="AT531">
            <v>1.645</v>
          </cell>
          <cell r="AU531">
            <v>2831</v>
          </cell>
          <cell r="AV531">
            <v>15</v>
          </cell>
          <cell r="AW531">
            <v>1</v>
          </cell>
          <cell r="AX531">
            <v>10</v>
          </cell>
          <cell r="AY531">
            <v>5</v>
          </cell>
          <cell r="AZ531">
            <v>0</v>
          </cell>
          <cell r="BA531">
            <v>0.8</v>
          </cell>
          <cell r="BB531">
            <v>0.04</v>
          </cell>
          <cell r="BC531">
            <v>4</v>
          </cell>
          <cell r="BD531">
            <v>1.0959E-2</v>
          </cell>
          <cell r="BE531" t="str">
            <v>|TRANSACTION_RESIDUAL_MATURITY=T_MIN_ACTION</v>
          </cell>
        </row>
        <row r="532">
          <cell r="A532" t="str">
            <v>CBL</v>
          </cell>
          <cell r="B532">
            <v>41263</v>
          </cell>
          <cell r="C532" t="str">
            <v>TIE_RSK</v>
          </cell>
          <cell r="D532" t="str">
            <v>0057580</v>
          </cell>
          <cell r="E532" t="str">
            <v>FPSPI SICAV - ETICO</v>
          </cell>
          <cell r="F532" t="str">
            <v>SIF</v>
          </cell>
          <cell r="G532" t="str">
            <v>VAR_005</v>
          </cell>
          <cell r="H532">
            <v>1529715.9354719999</v>
          </cell>
          <cell r="I532">
            <v>25.81719403</v>
          </cell>
          <cell r="J532">
            <v>16.19662997</v>
          </cell>
          <cell r="K532">
            <v>9.6205640199999998</v>
          </cell>
          <cell r="L532">
            <v>0</v>
          </cell>
          <cell r="M532" t="str">
            <v>023263960</v>
          </cell>
          <cell r="N532" t="str">
            <v>0057580</v>
          </cell>
          <cell r="O532" t="str">
            <v>S.L.B</v>
          </cell>
          <cell r="P532" t="str">
            <v>SLSP</v>
          </cell>
          <cell r="Q532" t="str">
            <v>CRS</v>
          </cell>
          <cell r="R532" t="str">
            <v>0090061</v>
          </cell>
          <cell r="S532">
            <v>0.90900000000000003</v>
          </cell>
          <cell r="T532">
            <v>41263</v>
          </cell>
          <cell r="U532" t="str">
            <v>.</v>
          </cell>
          <cell r="V532">
            <v>1</v>
          </cell>
          <cell r="W532" t="str">
            <v>JP1103101A95</v>
          </cell>
          <cell r="X532" t="str">
            <v>JAPON 1 200920</v>
          </cell>
          <cell r="Y532" t="str">
            <v>BOND</v>
          </cell>
          <cell r="Z532" t="str">
            <v>SOVEREIGN</v>
          </cell>
          <cell r="AA532">
            <v>500</v>
          </cell>
          <cell r="AB532" t="str">
            <v>JPY</v>
          </cell>
          <cell r="AC532" t="str">
            <v>AA-</v>
          </cell>
          <cell r="AD532">
            <v>103.96563399999999</v>
          </cell>
          <cell r="AE532">
            <v>0</v>
          </cell>
          <cell r="AF532">
            <v>44094</v>
          </cell>
          <cell r="AG532" t="str">
            <v>Y</v>
          </cell>
          <cell r="AH532">
            <v>0.11884741</v>
          </cell>
          <cell r="AI532">
            <v>4.2371217000000003</v>
          </cell>
          <cell r="AJ532">
            <v>1.0251739900000001</v>
          </cell>
          <cell r="AK532">
            <v>0</v>
          </cell>
          <cell r="AL532" t="str">
            <v>FIX</v>
          </cell>
          <cell r="AM532">
            <v>1.7753250000000002E-2</v>
          </cell>
          <cell r="AN532">
            <v>7.522268E-2</v>
          </cell>
          <cell r="AO532" t="str">
            <v>AA-</v>
          </cell>
          <cell r="AP532">
            <v>5.8270170000000003E-3</v>
          </cell>
          <cell r="AQ532">
            <v>4.3624719999999999E-2</v>
          </cell>
          <cell r="AR532">
            <v>0</v>
          </cell>
          <cell r="AS532">
            <v>0</v>
          </cell>
          <cell r="AT532">
            <v>1.645</v>
          </cell>
          <cell r="AU532">
            <v>2831</v>
          </cell>
          <cell r="AV532">
            <v>15</v>
          </cell>
          <cell r="AW532">
            <v>1</v>
          </cell>
          <cell r="AX532">
            <v>10</v>
          </cell>
          <cell r="AY532">
            <v>5</v>
          </cell>
          <cell r="AZ532">
            <v>0</v>
          </cell>
          <cell r="BA532">
            <v>0.8</v>
          </cell>
          <cell r="BB532">
            <v>0.04</v>
          </cell>
          <cell r="BC532">
            <v>4</v>
          </cell>
          <cell r="BD532">
            <v>1.0959E-2</v>
          </cell>
          <cell r="BE532" t="str">
            <v>|TRANSACTION_RESIDUAL_MATURITY=T_MIN_ACTION</v>
          </cell>
        </row>
        <row r="533">
          <cell r="A533" t="str">
            <v>CBL</v>
          </cell>
          <cell r="B533">
            <v>41263</v>
          </cell>
          <cell r="C533" t="str">
            <v>TIE_RSK</v>
          </cell>
          <cell r="D533" t="str">
            <v>0057580</v>
          </cell>
          <cell r="E533" t="str">
            <v>FPSPI SICAV - ETICO</v>
          </cell>
          <cell r="F533" t="str">
            <v>SIF</v>
          </cell>
          <cell r="G533" t="str">
            <v>VAR_005</v>
          </cell>
          <cell r="H533">
            <v>1529715.9354719999</v>
          </cell>
          <cell r="I533">
            <v>25.81719403</v>
          </cell>
          <cell r="J533">
            <v>16.19662997</v>
          </cell>
          <cell r="K533">
            <v>9.6205640199999998</v>
          </cell>
          <cell r="L533">
            <v>0</v>
          </cell>
          <cell r="M533" t="str">
            <v>023342700</v>
          </cell>
          <cell r="N533" t="str">
            <v>0057580</v>
          </cell>
          <cell r="O533" t="str">
            <v>S.L.B</v>
          </cell>
          <cell r="P533" t="str">
            <v>SLSP</v>
          </cell>
          <cell r="Q533" t="str">
            <v>COB</v>
          </cell>
          <cell r="R533" t="str">
            <v>0090061</v>
          </cell>
          <cell r="S533">
            <v>0.90900000000000003</v>
          </cell>
          <cell r="T533">
            <v>41263</v>
          </cell>
          <cell r="U533" t="str">
            <v>.</v>
          </cell>
          <cell r="V533">
            <v>1</v>
          </cell>
          <cell r="W533" t="str">
            <v>JP1051021C18</v>
          </cell>
          <cell r="X533" t="str">
            <v>JAPAN-102(5 YEAR ISSUE)</v>
          </cell>
          <cell r="Y533" t="str">
            <v>BOND</v>
          </cell>
          <cell r="Z533" t="str">
            <v>SOVEREIGN</v>
          </cell>
          <cell r="AA533">
            <v>0</v>
          </cell>
          <cell r="AB533" t="str">
            <v>JPY</v>
          </cell>
          <cell r="AC533" t="str">
            <v>AA-</v>
          </cell>
          <cell r="AD533">
            <v>100.616</v>
          </cell>
          <cell r="AE533">
            <v>0</v>
          </cell>
          <cell r="AF533">
            <v>42724</v>
          </cell>
          <cell r="AG533" t="str">
            <v>Y</v>
          </cell>
          <cell r="AH533">
            <v>0</v>
          </cell>
          <cell r="AI533">
            <v>0</v>
          </cell>
          <cell r="AJ533">
            <v>1.17983565</v>
          </cell>
          <cell r="AK533">
            <v>0</v>
          </cell>
          <cell r="AL533" t="str">
            <v>FIX</v>
          </cell>
          <cell r="AM533">
            <v>1.054416E-2</v>
          </cell>
          <cell r="AN533">
            <v>0</v>
          </cell>
          <cell r="AO533" t="str">
            <v>AA-</v>
          </cell>
          <cell r="AP533">
            <v>5.8270170000000003E-3</v>
          </cell>
          <cell r="AQ533">
            <v>0</v>
          </cell>
          <cell r="AR533">
            <v>0</v>
          </cell>
          <cell r="AS533">
            <v>0</v>
          </cell>
          <cell r="AT533">
            <v>1.645</v>
          </cell>
          <cell r="AU533">
            <v>1461</v>
          </cell>
          <cell r="AV533">
            <v>15</v>
          </cell>
          <cell r="AW533">
            <v>1</v>
          </cell>
          <cell r="AX533">
            <v>10</v>
          </cell>
          <cell r="AY533">
            <v>5</v>
          </cell>
          <cell r="AZ533">
            <v>0</v>
          </cell>
          <cell r="BA533">
            <v>0.8</v>
          </cell>
          <cell r="BB533">
            <v>0.04</v>
          </cell>
          <cell r="BC533">
            <v>4</v>
          </cell>
          <cell r="BD533">
            <v>1.0959E-2</v>
          </cell>
          <cell r="BE533" t="str">
            <v>|TRANSACTION_RESIDUAL_MATURITY=T_MIN_ACTION</v>
          </cell>
        </row>
        <row r="534">
          <cell r="A534" t="str">
            <v>CBL</v>
          </cell>
          <cell r="B534">
            <v>41263</v>
          </cell>
          <cell r="C534" t="str">
            <v>TIE_RSK</v>
          </cell>
          <cell r="D534" t="str">
            <v>0057580</v>
          </cell>
          <cell r="E534" t="str">
            <v>FPSPI SICAV - ETICO</v>
          </cell>
          <cell r="F534" t="str">
            <v>SIF</v>
          </cell>
          <cell r="G534" t="str">
            <v>VAR_005</v>
          </cell>
          <cell r="H534">
            <v>1529715.9354719999</v>
          </cell>
          <cell r="I534">
            <v>25.81719403</v>
          </cell>
          <cell r="J534">
            <v>16.19662997</v>
          </cell>
          <cell r="K534">
            <v>9.6205640199999998</v>
          </cell>
          <cell r="L534">
            <v>0</v>
          </cell>
          <cell r="M534" t="str">
            <v>023374728</v>
          </cell>
          <cell r="N534" t="str">
            <v>0057580</v>
          </cell>
          <cell r="O534" t="str">
            <v>S.L.B</v>
          </cell>
          <cell r="P534" t="str">
            <v>SLSP</v>
          </cell>
          <cell r="Q534" t="str">
            <v>COB</v>
          </cell>
          <cell r="R534" t="str">
            <v>0057581</v>
          </cell>
          <cell r="S534">
            <v>100</v>
          </cell>
          <cell r="T534">
            <v>41263</v>
          </cell>
          <cell r="U534" t="str">
            <v>.</v>
          </cell>
          <cell r="V534">
            <v>1</v>
          </cell>
          <cell r="W534" t="str">
            <v>JP12009216C0</v>
          </cell>
          <cell r="X534" t="str">
            <v>JAPAN-92 (20 YEAR ISSUE) 12 26</v>
          </cell>
          <cell r="Y534" t="str">
            <v>BOND</v>
          </cell>
          <cell r="Z534" t="str">
            <v>SOVEREIGN</v>
          </cell>
          <cell r="AA534">
            <v>500</v>
          </cell>
          <cell r="AB534" t="str">
            <v>JPY</v>
          </cell>
          <cell r="AC534" t="str">
            <v>AA-</v>
          </cell>
          <cell r="AD534">
            <v>111.11200000000001</v>
          </cell>
          <cell r="AE534">
            <v>0</v>
          </cell>
          <cell r="AF534">
            <v>46376</v>
          </cell>
          <cell r="AG534" t="str">
            <v>Y</v>
          </cell>
          <cell r="AH534">
            <v>24.844449539999999</v>
          </cell>
          <cell r="AI534">
            <v>498.17</v>
          </cell>
          <cell r="AJ534">
            <v>1</v>
          </cell>
          <cell r="AK534">
            <v>0</v>
          </cell>
          <cell r="AL534" t="str">
            <v>FIX</v>
          </cell>
          <cell r="AM534">
            <v>3.1276360000000003E-2</v>
          </cell>
          <cell r="AN534">
            <v>15.580945959999999</v>
          </cell>
          <cell r="AO534" t="str">
            <v>AA-</v>
          </cell>
          <cell r="AP534">
            <v>5.8270170000000003E-3</v>
          </cell>
          <cell r="AQ534">
            <v>9.2635035800000001</v>
          </cell>
          <cell r="AR534">
            <v>0</v>
          </cell>
          <cell r="AS534">
            <v>0</v>
          </cell>
          <cell r="AT534">
            <v>1.645</v>
          </cell>
          <cell r="AU534">
            <v>5113</v>
          </cell>
          <cell r="AV534">
            <v>15</v>
          </cell>
          <cell r="AW534">
            <v>1</v>
          </cell>
          <cell r="AX534">
            <v>10</v>
          </cell>
          <cell r="AY534">
            <v>5</v>
          </cell>
          <cell r="AZ534">
            <v>0</v>
          </cell>
          <cell r="BA534">
            <v>0.8</v>
          </cell>
          <cell r="BB534">
            <v>0.04</v>
          </cell>
          <cell r="BC534">
            <v>4</v>
          </cell>
          <cell r="BD534">
            <v>1.0959E-2</v>
          </cell>
          <cell r="BE534" t="str">
            <v>|TRANSACTION_RESIDUAL_MATURITY=T_MIN_ACTION</v>
          </cell>
        </row>
        <row r="535">
          <cell r="A535" t="str">
            <v>CBL</v>
          </cell>
          <cell r="B535">
            <v>41263</v>
          </cell>
          <cell r="C535" t="str">
            <v>TIE_RSK</v>
          </cell>
          <cell r="D535" t="str">
            <v>0057580</v>
          </cell>
          <cell r="E535" t="str">
            <v>FPSPI SICAV - ETICO</v>
          </cell>
          <cell r="F535" t="str">
            <v>SIF</v>
          </cell>
          <cell r="G535" t="str">
            <v>VAR_005</v>
          </cell>
          <cell r="H535">
            <v>1529715.9354719999</v>
          </cell>
          <cell r="I535">
            <v>25.81719403</v>
          </cell>
          <cell r="J535">
            <v>16.19662997</v>
          </cell>
          <cell r="K535">
            <v>9.6205640199999998</v>
          </cell>
          <cell r="L535">
            <v>0</v>
          </cell>
          <cell r="M535" t="str">
            <v>023374744</v>
          </cell>
          <cell r="N535" t="str">
            <v>0057580</v>
          </cell>
          <cell r="O535" t="str">
            <v>S.L.B</v>
          </cell>
          <cell r="P535" t="str">
            <v>SLSP</v>
          </cell>
          <cell r="Q535" t="str">
            <v>CRS</v>
          </cell>
          <cell r="R535" t="str">
            <v>0084247</v>
          </cell>
          <cell r="S535">
            <v>1.8070000000000002</v>
          </cell>
          <cell r="T535">
            <v>41263</v>
          </cell>
          <cell r="U535" t="str">
            <v>.</v>
          </cell>
          <cell r="V535">
            <v>1</v>
          </cell>
          <cell r="W535" t="str">
            <v>JP1103101A95</v>
          </cell>
          <cell r="X535" t="str">
            <v>JAPON 1 200920</v>
          </cell>
          <cell r="Y535" t="str">
            <v>BOND</v>
          </cell>
          <cell r="Z535" t="str">
            <v>SOVEREIGN</v>
          </cell>
          <cell r="AA535">
            <v>500</v>
          </cell>
          <cell r="AB535" t="str">
            <v>JPY</v>
          </cell>
          <cell r="AC535" t="str">
            <v>AA-</v>
          </cell>
          <cell r="AD535">
            <v>103.96563399999999</v>
          </cell>
          <cell r="AE535">
            <v>0</v>
          </cell>
          <cell r="AF535">
            <v>44094</v>
          </cell>
          <cell r="AG535" t="str">
            <v>Y</v>
          </cell>
          <cell r="AH535">
            <v>0.23625663</v>
          </cell>
          <cell r="AI535">
            <v>8.4229690999999995</v>
          </cell>
          <cell r="AJ535">
            <v>1.0251739900000001</v>
          </cell>
          <cell r="AK535">
            <v>0</v>
          </cell>
          <cell r="AL535" t="str">
            <v>FIX</v>
          </cell>
          <cell r="AM535">
            <v>1.7753250000000002E-2</v>
          </cell>
          <cell r="AN535">
            <v>0.14953508000000001</v>
          </cell>
          <cell r="AO535" t="str">
            <v>AA-</v>
          </cell>
          <cell r="AP535">
            <v>5.8270170000000003E-3</v>
          </cell>
          <cell r="AQ535">
            <v>8.672154E-2</v>
          </cell>
          <cell r="AR535">
            <v>0</v>
          </cell>
          <cell r="AS535">
            <v>0</v>
          </cell>
          <cell r="AT535">
            <v>1.645</v>
          </cell>
          <cell r="AU535">
            <v>2831</v>
          </cell>
          <cell r="AV535">
            <v>15</v>
          </cell>
          <cell r="AW535">
            <v>1</v>
          </cell>
          <cell r="AX535">
            <v>10</v>
          </cell>
          <cell r="AY535">
            <v>5</v>
          </cell>
          <cell r="AZ535">
            <v>0</v>
          </cell>
          <cell r="BA535">
            <v>0.8</v>
          </cell>
          <cell r="BB535">
            <v>0.04</v>
          </cell>
          <cell r="BC535">
            <v>4</v>
          </cell>
          <cell r="BD535">
            <v>1.0959E-2</v>
          </cell>
          <cell r="BE535" t="str">
            <v>|TRANSACTION_RESIDUAL_MATURITY=T_MIN_ACTION</v>
          </cell>
        </row>
        <row r="536">
          <cell r="A536" t="str">
            <v>CBL</v>
          </cell>
          <cell r="B536">
            <v>41263</v>
          </cell>
          <cell r="C536" t="str">
            <v>TIE_RSK</v>
          </cell>
          <cell r="D536" t="str">
            <v>0057580</v>
          </cell>
          <cell r="E536" t="str">
            <v>FPSPI SICAV - ETICO</v>
          </cell>
          <cell r="F536" t="str">
            <v>SIF</v>
          </cell>
          <cell r="G536" t="str">
            <v>VAR_005</v>
          </cell>
          <cell r="H536">
            <v>1529715.9354719999</v>
          </cell>
          <cell r="I536">
            <v>25.81719403</v>
          </cell>
          <cell r="J536">
            <v>16.19662997</v>
          </cell>
          <cell r="K536">
            <v>9.6205640199999998</v>
          </cell>
          <cell r="L536">
            <v>0</v>
          </cell>
          <cell r="M536" t="str">
            <v>023263904</v>
          </cell>
          <cell r="N536" t="str">
            <v>0057580</v>
          </cell>
          <cell r="O536" t="str">
            <v>S.L.B</v>
          </cell>
          <cell r="P536" t="str">
            <v>SLSP</v>
          </cell>
          <cell r="Q536" t="str">
            <v>CRS</v>
          </cell>
          <cell r="R536" t="str">
            <v>0060857</v>
          </cell>
          <cell r="S536">
            <v>1.663</v>
          </cell>
          <cell r="T536">
            <v>41263</v>
          </cell>
          <cell r="U536" t="str">
            <v>.</v>
          </cell>
          <cell r="V536">
            <v>1</v>
          </cell>
          <cell r="W536" t="str">
            <v>JP1103101A95</v>
          </cell>
          <cell r="X536" t="str">
            <v>JAPON 1 200920</v>
          </cell>
          <cell r="Y536" t="str">
            <v>BOND</v>
          </cell>
          <cell r="Z536" t="str">
            <v>SOVEREIGN</v>
          </cell>
          <cell r="AA536">
            <v>500</v>
          </cell>
          <cell r="AB536" t="str">
            <v>JPY</v>
          </cell>
          <cell r="AC536" t="str">
            <v>AA-</v>
          </cell>
          <cell r="AD536">
            <v>103.96563399999999</v>
          </cell>
          <cell r="AE536">
            <v>0</v>
          </cell>
          <cell r="AF536">
            <v>44094</v>
          </cell>
          <cell r="AG536" t="str">
            <v>Y</v>
          </cell>
          <cell r="AH536">
            <v>0.21742931000000001</v>
          </cell>
          <cell r="AI536">
            <v>7.7517418999999999</v>
          </cell>
          <cell r="AJ536">
            <v>1.0251739900000001</v>
          </cell>
          <cell r="AK536">
            <v>0</v>
          </cell>
          <cell r="AL536" t="str">
            <v>FIX</v>
          </cell>
          <cell r="AM536">
            <v>1.7753250000000002E-2</v>
          </cell>
          <cell r="AN536">
            <v>0.13761862</v>
          </cell>
          <cell r="AO536" t="str">
            <v>AA-</v>
          </cell>
          <cell r="AP536">
            <v>5.8270170000000003E-3</v>
          </cell>
          <cell r="AQ536">
            <v>7.9810690000000004E-2</v>
          </cell>
          <cell r="AR536">
            <v>0</v>
          </cell>
          <cell r="AS536">
            <v>0</v>
          </cell>
          <cell r="AT536">
            <v>1.645</v>
          </cell>
          <cell r="AU536">
            <v>2831</v>
          </cell>
          <cell r="AV536">
            <v>15</v>
          </cell>
          <cell r="AW536">
            <v>1</v>
          </cell>
          <cell r="AX536">
            <v>10</v>
          </cell>
          <cell r="AY536">
            <v>5</v>
          </cell>
          <cell r="AZ536">
            <v>0</v>
          </cell>
          <cell r="BA536">
            <v>0.8</v>
          </cell>
          <cell r="BB536">
            <v>0.04</v>
          </cell>
          <cell r="BC536">
            <v>4</v>
          </cell>
          <cell r="BD536">
            <v>1.0959E-2</v>
          </cell>
          <cell r="BE536" t="str">
            <v>|TRANSACTION_RESIDUAL_MATURITY=T_MIN_ACTION</v>
          </cell>
        </row>
        <row r="537">
          <cell r="A537" t="str">
            <v>CBL</v>
          </cell>
          <cell r="B537">
            <v>41263</v>
          </cell>
          <cell r="C537" t="str">
            <v>TIE_RSK</v>
          </cell>
          <cell r="D537" t="str">
            <v>0057580</v>
          </cell>
          <cell r="E537" t="str">
            <v>FPSPI SICAV - ETICO</v>
          </cell>
          <cell r="F537" t="str">
            <v>SIF</v>
          </cell>
          <cell r="G537" t="str">
            <v>VAR_005</v>
          </cell>
          <cell r="H537">
            <v>1529715.9354719999</v>
          </cell>
          <cell r="I537">
            <v>25.81719403</v>
          </cell>
          <cell r="J537">
            <v>16.19662997</v>
          </cell>
          <cell r="K537">
            <v>9.6205640199999998</v>
          </cell>
          <cell r="L537">
            <v>0</v>
          </cell>
          <cell r="M537" t="str">
            <v>023263955</v>
          </cell>
          <cell r="N537" t="str">
            <v>0057580</v>
          </cell>
          <cell r="O537" t="str">
            <v>S.L.B</v>
          </cell>
          <cell r="P537" t="str">
            <v>SLSP</v>
          </cell>
          <cell r="Q537" t="str">
            <v>CRS</v>
          </cell>
          <cell r="R537" t="str">
            <v>0090052</v>
          </cell>
          <cell r="S537">
            <v>2.1060000000000003</v>
          </cell>
          <cell r="T537">
            <v>41263</v>
          </cell>
          <cell r="U537" t="str">
            <v>.</v>
          </cell>
          <cell r="V537">
            <v>1</v>
          </cell>
          <cell r="W537" t="str">
            <v>JP1103101A95</v>
          </cell>
          <cell r="X537" t="str">
            <v>JAPON 1 200920</v>
          </cell>
          <cell r="Y537" t="str">
            <v>BOND</v>
          </cell>
          <cell r="Z537" t="str">
            <v>SOVEREIGN</v>
          </cell>
          <cell r="AA537">
            <v>500</v>
          </cell>
          <cell r="AB537" t="str">
            <v>JPY</v>
          </cell>
          <cell r="AC537" t="str">
            <v>AA-</v>
          </cell>
          <cell r="AD537">
            <v>103.96563399999999</v>
          </cell>
          <cell r="AE537">
            <v>0</v>
          </cell>
          <cell r="AF537">
            <v>44094</v>
          </cell>
          <cell r="AG537" t="str">
            <v>Y</v>
          </cell>
          <cell r="AH537">
            <v>0.27534945</v>
          </cell>
          <cell r="AI537">
            <v>9.8166978</v>
          </cell>
          <cell r="AJ537">
            <v>1.0251739900000001</v>
          </cell>
          <cell r="AK537">
            <v>0</v>
          </cell>
          <cell r="AL537" t="str">
            <v>FIX</v>
          </cell>
          <cell r="AM537">
            <v>1.7753250000000002E-2</v>
          </cell>
          <cell r="AN537">
            <v>0.1742783</v>
          </cell>
          <cell r="AO537" t="str">
            <v>AA-</v>
          </cell>
          <cell r="AP537">
            <v>5.8270170000000003E-3</v>
          </cell>
          <cell r="AQ537">
            <v>0.10107114</v>
          </cell>
          <cell r="AR537">
            <v>0</v>
          </cell>
          <cell r="AS537">
            <v>0</v>
          </cell>
          <cell r="AT537">
            <v>1.645</v>
          </cell>
          <cell r="AU537">
            <v>2831</v>
          </cell>
          <cell r="AV537">
            <v>15</v>
          </cell>
          <cell r="AW537">
            <v>1</v>
          </cell>
          <cell r="AX537">
            <v>10</v>
          </cell>
          <cell r="AY537">
            <v>5</v>
          </cell>
          <cell r="AZ537">
            <v>0</v>
          </cell>
          <cell r="BA537">
            <v>0.8</v>
          </cell>
          <cell r="BB537">
            <v>0.04</v>
          </cell>
          <cell r="BC537">
            <v>4</v>
          </cell>
          <cell r="BD537">
            <v>1.0959E-2</v>
          </cell>
          <cell r="BE537" t="str">
            <v>|TRANSACTION_RESIDUAL_MATURITY=T_MIN_ACTION</v>
          </cell>
        </row>
        <row r="538">
          <cell r="A538" t="str">
            <v>CBL</v>
          </cell>
          <cell r="B538">
            <v>41263</v>
          </cell>
          <cell r="C538" t="str">
            <v>TIE_RSK</v>
          </cell>
          <cell r="D538" t="str">
            <v>0073826</v>
          </cell>
          <cell r="E538" t="str">
            <v>FPSPI SICAV - GROWTH</v>
          </cell>
          <cell r="F538" t="str">
            <v>SIF</v>
          </cell>
          <cell r="G538" t="str">
            <v>VAR_005</v>
          </cell>
          <cell r="H538">
            <v>12798349.4526795</v>
          </cell>
          <cell r="I538">
            <v>11.192508010000001</v>
          </cell>
          <cell r="J538">
            <v>6.2740342699999996</v>
          </cell>
          <cell r="K538">
            <v>4.9184737300000005</v>
          </cell>
          <cell r="L538">
            <v>0</v>
          </cell>
          <cell r="M538" t="str">
            <v>023058110</v>
          </cell>
          <cell r="N538" t="str">
            <v>0073826</v>
          </cell>
          <cell r="O538" t="str">
            <v>S.L.B</v>
          </cell>
          <cell r="P538" t="str">
            <v>SLCP</v>
          </cell>
          <cell r="Q538" t="str">
            <v>TRA</v>
          </cell>
          <cell r="R538" t="str">
            <v>0060858</v>
          </cell>
          <cell r="S538">
            <v>43.012</v>
          </cell>
          <cell r="T538">
            <v>41263</v>
          </cell>
          <cell r="U538" t="str">
            <v>.</v>
          </cell>
          <cell r="V538">
            <v>1</v>
          </cell>
          <cell r="AA538">
            <v>0</v>
          </cell>
          <cell r="AB538" t="str">
            <v>EUR</v>
          </cell>
          <cell r="AD538">
            <v>0</v>
          </cell>
          <cell r="AE538">
            <v>0</v>
          </cell>
          <cell r="AF538">
            <v>1</v>
          </cell>
          <cell r="AG538" t="str">
            <v>Y</v>
          </cell>
          <cell r="AH538">
            <v>0</v>
          </cell>
          <cell r="AI538">
            <v>870080.28535999998</v>
          </cell>
          <cell r="AJ538">
            <v>0</v>
          </cell>
          <cell r="AK538">
            <v>0</v>
          </cell>
          <cell r="AM538">
            <v>0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.645</v>
          </cell>
          <cell r="AU538">
            <v>0</v>
          </cell>
          <cell r="AV538">
            <v>0</v>
          </cell>
          <cell r="AW538">
            <v>1</v>
          </cell>
          <cell r="AX538" t="str">
            <v>.</v>
          </cell>
          <cell r="AY538">
            <v>5</v>
          </cell>
          <cell r="AZ538" t="str">
            <v>.</v>
          </cell>
          <cell r="BA538" t="str">
            <v>.</v>
          </cell>
          <cell r="BB538">
            <v>0.04</v>
          </cell>
          <cell r="BC538">
            <v>4</v>
          </cell>
          <cell r="BD538">
            <v>1.0959E-2</v>
          </cell>
        </row>
        <row r="539">
          <cell r="A539" t="str">
            <v>CBL</v>
          </cell>
          <cell r="B539">
            <v>41263</v>
          </cell>
          <cell r="C539" t="str">
            <v>TIE_RSK</v>
          </cell>
          <cell r="D539" t="str">
            <v>0073826</v>
          </cell>
          <cell r="E539" t="str">
            <v>FPSPI SICAV - GROWTH</v>
          </cell>
          <cell r="F539" t="str">
            <v>SIF</v>
          </cell>
          <cell r="G539" t="str">
            <v>VAR_005</v>
          </cell>
          <cell r="H539">
            <v>12798349.4526795</v>
          </cell>
          <cell r="I539">
            <v>11.192508010000001</v>
          </cell>
          <cell r="J539">
            <v>6.2740342699999996</v>
          </cell>
          <cell r="K539">
            <v>4.9184737300000005</v>
          </cell>
          <cell r="L539">
            <v>0</v>
          </cell>
          <cell r="M539" t="str">
            <v>023058111</v>
          </cell>
          <cell r="N539" t="str">
            <v>0073826</v>
          </cell>
          <cell r="O539" t="str">
            <v>S.L.B</v>
          </cell>
          <cell r="P539" t="str">
            <v>SLCP</v>
          </cell>
          <cell r="Q539" t="str">
            <v>TRA</v>
          </cell>
          <cell r="R539" t="str">
            <v>0060859</v>
          </cell>
          <cell r="S539">
            <v>30.014000000000003</v>
          </cell>
          <cell r="T539">
            <v>41263</v>
          </cell>
          <cell r="U539" t="str">
            <v>.</v>
          </cell>
          <cell r="V539">
            <v>1</v>
          </cell>
          <cell r="AA539">
            <v>0</v>
          </cell>
          <cell r="AB539" t="str">
            <v>EUR</v>
          </cell>
          <cell r="AD539">
            <v>0</v>
          </cell>
          <cell r="AE539">
            <v>0</v>
          </cell>
          <cell r="AF539">
            <v>1</v>
          </cell>
          <cell r="AG539" t="str">
            <v>Y</v>
          </cell>
          <cell r="AH539">
            <v>0</v>
          </cell>
          <cell r="AI539">
            <v>408888.2255</v>
          </cell>
          <cell r="AJ539">
            <v>0</v>
          </cell>
          <cell r="AK539">
            <v>0</v>
          </cell>
          <cell r="AM539">
            <v>0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1.645</v>
          </cell>
          <cell r="AU539">
            <v>0</v>
          </cell>
          <cell r="AV539">
            <v>0</v>
          </cell>
          <cell r="AW539">
            <v>1</v>
          </cell>
          <cell r="AX539" t="str">
            <v>.</v>
          </cell>
          <cell r="AY539">
            <v>5</v>
          </cell>
          <cell r="AZ539" t="str">
            <v>.</v>
          </cell>
          <cell r="BA539" t="str">
            <v>.</v>
          </cell>
          <cell r="BB539">
            <v>0.04</v>
          </cell>
          <cell r="BC539">
            <v>4</v>
          </cell>
          <cell r="BD539">
            <v>1.0959E-2</v>
          </cell>
        </row>
        <row r="540">
          <cell r="A540" t="str">
            <v>CBL</v>
          </cell>
          <cell r="B540">
            <v>41263</v>
          </cell>
          <cell r="C540" t="str">
            <v>TIE_RSK</v>
          </cell>
          <cell r="D540" t="str">
            <v>0073826</v>
          </cell>
          <cell r="E540" t="str">
            <v>FPSPI SICAV - GROWTH</v>
          </cell>
          <cell r="F540" t="str">
            <v>SIF</v>
          </cell>
          <cell r="G540" t="str">
            <v>VAR_005</v>
          </cell>
          <cell r="H540">
            <v>12798349.4526795</v>
          </cell>
          <cell r="I540">
            <v>11.192508010000001</v>
          </cell>
          <cell r="J540">
            <v>6.2740342699999996</v>
          </cell>
          <cell r="K540">
            <v>4.9184737300000005</v>
          </cell>
          <cell r="L540">
            <v>0</v>
          </cell>
          <cell r="M540" t="str">
            <v>023058160</v>
          </cell>
          <cell r="N540" t="str">
            <v>0073826</v>
          </cell>
          <cell r="O540" t="str">
            <v>S.L.B</v>
          </cell>
          <cell r="P540" t="str">
            <v>SLCP</v>
          </cell>
          <cell r="Q540" t="str">
            <v>TRA</v>
          </cell>
          <cell r="R540" t="str">
            <v>0090049</v>
          </cell>
          <cell r="S540">
            <v>32.284999999999997</v>
          </cell>
          <cell r="T540">
            <v>41263</v>
          </cell>
          <cell r="U540" t="str">
            <v>.</v>
          </cell>
          <cell r="V540">
            <v>1</v>
          </cell>
          <cell r="AA540">
            <v>0</v>
          </cell>
          <cell r="AB540" t="str">
            <v>EUR</v>
          </cell>
          <cell r="AD540">
            <v>0</v>
          </cell>
          <cell r="AE540">
            <v>0</v>
          </cell>
          <cell r="AF540">
            <v>1</v>
          </cell>
          <cell r="AG540" t="str">
            <v>Y</v>
          </cell>
          <cell r="AH540">
            <v>0</v>
          </cell>
          <cell r="AI540">
            <v>4541580.6688999999</v>
          </cell>
          <cell r="AJ540">
            <v>0</v>
          </cell>
          <cell r="AK540">
            <v>0</v>
          </cell>
          <cell r="AM540">
            <v>0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1.645</v>
          </cell>
          <cell r="AU540">
            <v>0</v>
          </cell>
          <cell r="AV540">
            <v>0</v>
          </cell>
          <cell r="AW540">
            <v>1</v>
          </cell>
          <cell r="AX540" t="str">
            <v>.</v>
          </cell>
          <cell r="AY540">
            <v>5</v>
          </cell>
          <cell r="AZ540" t="str">
            <v>.</v>
          </cell>
          <cell r="BA540" t="str">
            <v>.</v>
          </cell>
          <cell r="BB540">
            <v>0.04</v>
          </cell>
          <cell r="BC540">
            <v>4</v>
          </cell>
          <cell r="BD540">
            <v>1.0959E-2</v>
          </cell>
        </row>
        <row r="541">
          <cell r="A541" t="str">
            <v>CBL</v>
          </cell>
          <cell r="B541">
            <v>41263</v>
          </cell>
          <cell r="C541" t="str">
            <v>TIE_RSK</v>
          </cell>
          <cell r="D541" t="str">
            <v>0073826</v>
          </cell>
          <cell r="E541" t="str">
            <v>FPSPI SICAV - GROWTH</v>
          </cell>
          <cell r="F541" t="str">
            <v>SIF</v>
          </cell>
          <cell r="G541" t="str">
            <v>VAR_005</v>
          </cell>
          <cell r="H541">
            <v>12798349.4526795</v>
          </cell>
          <cell r="I541">
            <v>11.192508010000001</v>
          </cell>
          <cell r="J541">
            <v>6.2740342699999996</v>
          </cell>
          <cell r="K541">
            <v>4.9184737300000005</v>
          </cell>
          <cell r="L541">
            <v>0</v>
          </cell>
          <cell r="M541" t="str">
            <v>023058159</v>
          </cell>
          <cell r="N541" t="str">
            <v>0073826</v>
          </cell>
          <cell r="O541" t="str">
            <v>S.L.B</v>
          </cell>
          <cell r="P541" t="str">
            <v>SLCP</v>
          </cell>
          <cell r="Q541" t="str">
            <v>TRA</v>
          </cell>
          <cell r="R541" t="str">
            <v>0090048</v>
          </cell>
          <cell r="S541">
            <v>21.102</v>
          </cell>
          <cell r="T541">
            <v>41263</v>
          </cell>
          <cell r="U541" t="str">
            <v>.</v>
          </cell>
          <cell r="V541">
            <v>1</v>
          </cell>
          <cell r="AA541">
            <v>0</v>
          </cell>
          <cell r="AB541" t="str">
            <v>EUR</v>
          </cell>
          <cell r="AD541">
            <v>0</v>
          </cell>
          <cell r="AE541">
            <v>0</v>
          </cell>
          <cell r="AF541">
            <v>1</v>
          </cell>
          <cell r="AG541" t="str">
            <v>Y</v>
          </cell>
          <cell r="AH541">
            <v>0</v>
          </cell>
          <cell r="AI541">
            <v>6977219.30112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1.645</v>
          </cell>
          <cell r="AU541">
            <v>0</v>
          </cell>
          <cell r="AV541">
            <v>0</v>
          </cell>
          <cell r="AW541">
            <v>1</v>
          </cell>
          <cell r="AX541" t="str">
            <v>.</v>
          </cell>
          <cell r="AY541">
            <v>5</v>
          </cell>
          <cell r="AZ541" t="str">
            <v>.</v>
          </cell>
          <cell r="BA541" t="str">
            <v>.</v>
          </cell>
          <cell r="BB541">
            <v>0.04</v>
          </cell>
          <cell r="BC541">
            <v>4</v>
          </cell>
          <cell r="BD541">
            <v>1.0959E-2</v>
          </cell>
        </row>
        <row r="542">
          <cell r="A542" t="str">
            <v>CBL</v>
          </cell>
          <cell r="B542">
            <v>41263</v>
          </cell>
          <cell r="C542" t="str">
            <v>TIE_RSK</v>
          </cell>
          <cell r="D542" t="str">
            <v>0073826</v>
          </cell>
          <cell r="E542" t="str">
            <v>FPSPI SICAV - GROWTH</v>
          </cell>
          <cell r="F542" t="str">
            <v>SIF</v>
          </cell>
          <cell r="G542" t="str">
            <v>VAR_005</v>
          </cell>
          <cell r="H542">
            <v>12798349.4526795</v>
          </cell>
          <cell r="I542">
            <v>11.192508010000001</v>
          </cell>
          <cell r="J542">
            <v>6.2740342699999996</v>
          </cell>
          <cell r="K542">
            <v>4.9184737300000005</v>
          </cell>
          <cell r="L542">
            <v>0</v>
          </cell>
          <cell r="M542" t="str">
            <v>023374733</v>
          </cell>
          <cell r="N542" t="str">
            <v>0073826</v>
          </cell>
          <cell r="O542" t="str">
            <v>S.L.B</v>
          </cell>
          <cell r="P542" t="str">
            <v>SLSP</v>
          </cell>
          <cell r="Q542" t="str">
            <v>CRS</v>
          </cell>
          <cell r="R542" t="str">
            <v>0060859</v>
          </cell>
          <cell r="S542">
            <v>30.014000000000003</v>
          </cell>
          <cell r="T542">
            <v>41263</v>
          </cell>
          <cell r="U542" t="str">
            <v>.</v>
          </cell>
          <cell r="V542">
            <v>1</v>
          </cell>
          <cell r="W542" t="str">
            <v>JP1103101A95</v>
          </cell>
          <cell r="X542" t="str">
            <v>JAPON 1 200920</v>
          </cell>
          <cell r="Y542" t="str">
            <v>BOND</v>
          </cell>
          <cell r="Z542" t="str">
            <v>SOVEREIGN</v>
          </cell>
          <cell r="AA542">
            <v>500</v>
          </cell>
          <cell r="AB542" t="str">
            <v>JPY</v>
          </cell>
          <cell r="AC542" t="str">
            <v>AA-</v>
          </cell>
          <cell r="AD542">
            <v>103.96563399999999</v>
          </cell>
          <cell r="AE542">
            <v>0</v>
          </cell>
          <cell r="AF542">
            <v>44094</v>
          </cell>
          <cell r="AG542" t="str">
            <v>Y</v>
          </cell>
          <cell r="AH542">
            <v>3.9241873300000001</v>
          </cell>
          <cell r="AI542">
            <v>139.90425819999999</v>
          </cell>
          <cell r="AJ542">
            <v>1.0251739900000001</v>
          </cell>
          <cell r="AK542">
            <v>0</v>
          </cell>
          <cell r="AL542" t="str">
            <v>FIX</v>
          </cell>
          <cell r="AM542">
            <v>1.7753250000000002E-2</v>
          </cell>
          <cell r="AN542">
            <v>2.4837554900000001</v>
          </cell>
          <cell r="AO542" t="str">
            <v>AA-</v>
          </cell>
          <cell r="AP542">
            <v>5.8270170000000003E-3</v>
          </cell>
          <cell r="AQ542">
            <v>1.44043184</v>
          </cell>
          <cell r="AR542">
            <v>0</v>
          </cell>
          <cell r="AS542">
            <v>0</v>
          </cell>
          <cell r="AT542">
            <v>1.645</v>
          </cell>
          <cell r="AU542">
            <v>2831</v>
          </cell>
          <cell r="AV542">
            <v>15</v>
          </cell>
          <cell r="AW542">
            <v>1</v>
          </cell>
          <cell r="AX542">
            <v>10</v>
          </cell>
          <cell r="AY542">
            <v>5</v>
          </cell>
          <cell r="AZ542">
            <v>0</v>
          </cell>
          <cell r="BA542">
            <v>0.8</v>
          </cell>
          <cell r="BB542">
            <v>0.04</v>
          </cell>
          <cell r="BC542">
            <v>4</v>
          </cell>
          <cell r="BD542">
            <v>1.0959E-2</v>
          </cell>
          <cell r="BE542" t="str">
            <v>|TRANSACTION_RESIDUAL_MATURITY=T_MIN_ACTION</v>
          </cell>
        </row>
        <row r="543">
          <cell r="A543" t="str">
            <v>CBL</v>
          </cell>
          <cell r="B543">
            <v>41263</v>
          </cell>
          <cell r="C543" t="str">
            <v>TIE_RSK</v>
          </cell>
          <cell r="D543" t="str">
            <v>0073826</v>
          </cell>
          <cell r="E543" t="str">
            <v>FPSPI SICAV - GROWTH</v>
          </cell>
          <cell r="F543" t="str">
            <v>SIF</v>
          </cell>
          <cell r="G543" t="str">
            <v>VAR_005</v>
          </cell>
          <cell r="H543">
            <v>12798349.4526795</v>
          </cell>
          <cell r="I543">
            <v>11.192508010000001</v>
          </cell>
          <cell r="J543">
            <v>6.2740342699999996</v>
          </cell>
          <cell r="K543">
            <v>4.9184737300000005</v>
          </cell>
          <cell r="L543">
            <v>0</v>
          </cell>
          <cell r="M543" t="str">
            <v>023323936</v>
          </cell>
          <cell r="N543" t="str">
            <v>0073826</v>
          </cell>
          <cell r="O543" t="str">
            <v>S.L.B</v>
          </cell>
          <cell r="P543" t="str">
            <v>SLSP</v>
          </cell>
          <cell r="Q543" t="str">
            <v>COB</v>
          </cell>
          <cell r="R543" t="str">
            <v>0090049</v>
          </cell>
          <cell r="S543">
            <v>32.284999999999997</v>
          </cell>
          <cell r="T543">
            <v>41263</v>
          </cell>
          <cell r="U543" t="str">
            <v>.</v>
          </cell>
          <cell r="V543">
            <v>1</v>
          </cell>
          <cell r="W543" t="str">
            <v>JP1103031991</v>
          </cell>
          <cell r="X543" t="str">
            <v>JAPAN-303 (10 YR ISSUE) 09 19</v>
          </cell>
          <cell r="Y543" t="str">
            <v>BOND</v>
          </cell>
          <cell r="Z543" t="str">
            <v>SOVEREIGN</v>
          </cell>
          <cell r="AA543">
            <v>0</v>
          </cell>
          <cell r="AB543" t="str">
            <v>JPY</v>
          </cell>
          <cell r="AC543" t="str">
            <v>AA-</v>
          </cell>
          <cell r="AD543">
            <v>107.150087</v>
          </cell>
          <cell r="AE543">
            <v>0</v>
          </cell>
          <cell r="AF543">
            <v>43728</v>
          </cell>
          <cell r="AG543" t="str">
            <v>Y</v>
          </cell>
          <cell r="AH543">
            <v>0</v>
          </cell>
          <cell r="AI543">
            <v>0</v>
          </cell>
          <cell r="AJ543">
            <v>1.0527012499999999</v>
          </cell>
          <cell r="AK543">
            <v>0</v>
          </cell>
          <cell r="AL543" t="str">
            <v>FIX</v>
          </cell>
          <cell r="AM543">
            <v>1.5873120000000001E-2</v>
          </cell>
          <cell r="AN543">
            <v>0</v>
          </cell>
          <cell r="AO543" t="str">
            <v>AA-</v>
          </cell>
          <cell r="AP543">
            <v>5.8270170000000003E-3</v>
          </cell>
          <cell r="AQ543">
            <v>0</v>
          </cell>
          <cell r="AR543">
            <v>0</v>
          </cell>
          <cell r="AS543">
            <v>0</v>
          </cell>
          <cell r="AT543">
            <v>1.645</v>
          </cell>
          <cell r="AU543">
            <v>2465</v>
          </cell>
          <cell r="AV543">
            <v>15</v>
          </cell>
          <cell r="AW543">
            <v>1</v>
          </cell>
          <cell r="AX543">
            <v>10</v>
          </cell>
          <cell r="AY543">
            <v>5</v>
          </cell>
          <cell r="AZ543">
            <v>0</v>
          </cell>
          <cell r="BA543">
            <v>0.8</v>
          </cell>
          <cell r="BB543">
            <v>0.04</v>
          </cell>
          <cell r="BC543">
            <v>4</v>
          </cell>
          <cell r="BD543">
            <v>1.0959E-2</v>
          </cell>
          <cell r="BE543" t="str">
            <v>|TRANSACTION_RESIDUAL_MATURITY=T_MIN_ACTION</v>
          </cell>
        </row>
        <row r="544">
          <cell r="A544" t="str">
            <v>CBL</v>
          </cell>
          <cell r="B544">
            <v>41263</v>
          </cell>
          <cell r="C544" t="str">
            <v>TIE_RSK</v>
          </cell>
          <cell r="D544" t="str">
            <v>0073826</v>
          </cell>
          <cell r="E544" t="str">
            <v>FPSPI SICAV - GROWTH</v>
          </cell>
          <cell r="F544" t="str">
            <v>SIF</v>
          </cell>
          <cell r="G544" t="str">
            <v>VAR_005</v>
          </cell>
          <cell r="H544">
            <v>12798349.4526795</v>
          </cell>
          <cell r="I544">
            <v>11.192508010000001</v>
          </cell>
          <cell r="J544">
            <v>6.2740342699999996</v>
          </cell>
          <cell r="K544">
            <v>4.9184737300000005</v>
          </cell>
          <cell r="L544">
            <v>0</v>
          </cell>
          <cell r="M544" t="str">
            <v>023374745</v>
          </cell>
          <cell r="N544" t="str">
            <v>0073826</v>
          </cell>
          <cell r="O544" t="str">
            <v>S.L.B</v>
          </cell>
          <cell r="P544" t="str">
            <v>SLSP</v>
          </cell>
          <cell r="Q544" t="str">
            <v>CRS</v>
          </cell>
          <cell r="R544" t="str">
            <v>0090049</v>
          </cell>
          <cell r="S544">
            <v>32.284999999999997</v>
          </cell>
          <cell r="T544">
            <v>41263</v>
          </cell>
          <cell r="U544" t="str">
            <v>.</v>
          </cell>
          <cell r="V544">
            <v>1</v>
          </cell>
          <cell r="W544" t="str">
            <v>JP1103101A95</v>
          </cell>
          <cell r="X544" t="str">
            <v>JAPON 1 200920</v>
          </cell>
          <cell r="Y544" t="str">
            <v>BOND</v>
          </cell>
          <cell r="Z544" t="str">
            <v>SOVEREIGN</v>
          </cell>
          <cell r="AA544">
            <v>500</v>
          </cell>
          <cell r="AB544" t="str">
            <v>JPY</v>
          </cell>
          <cell r="AC544" t="str">
            <v>AA-</v>
          </cell>
          <cell r="AD544">
            <v>103.96563399999999</v>
          </cell>
          <cell r="AE544">
            <v>0</v>
          </cell>
          <cell r="AF544">
            <v>44094</v>
          </cell>
          <cell r="AG544" t="str">
            <v>Y</v>
          </cell>
          <cell r="AH544">
            <v>4.2211097400000002</v>
          </cell>
          <cell r="AI544">
            <v>150.4900705</v>
          </cell>
          <cell r="AJ544">
            <v>1.0251739900000001</v>
          </cell>
          <cell r="AK544">
            <v>0</v>
          </cell>
          <cell r="AL544" t="str">
            <v>FIX</v>
          </cell>
          <cell r="AM544">
            <v>1.7753250000000002E-2</v>
          </cell>
          <cell r="AN544">
            <v>2.6716880700000001</v>
          </cell>
          <cell r="AO544" t="str">
            <v>AA-</v>
          </cell>
          <cell r="AP544">
            <v>5.8270170000000003E-3</v>
          </cell>
          <cell r="AQ544">
            <v>1.5494216700000001</v>
          </cell>
          <cell r="AR544">
            <v>0</v>
          </cell>
          <cell r="AS544">
            <v>0</v>
          </cell>
          <cell r="AT544">
            <v>1.645</v>
          </cell>
          <cell r="AU544">
            <v>2831</v>
          </cell>
          <cell r="AV544">
            <v>15</v>
          </cell>
          <cell r="AW544">
            <v>1</v>
          </cell>
          <cell r="AX544">
            <v>10</v>
          </cell>
          <cell r="AY544">
            <v>5</v>
          </cell>
          <cell r="AZ544">
            <v>0</v>
          </cell>
          <cell r="BA544">
            <v>0.8</v>
          </cell>
          <cell r="BB544">
            <v>0.04</v>
          </cell>
          <cell r="BC544">
            <v>4</v>
          </cell>
          <cell r="BD544">
            <v>1.0959E-2</v>
          </cell>
          <cell r="BE544" t="str">
            <v>|TRANSACTION_RESIDUAL_MATURITY=T_MIN_ACTION</v>
          </cell>
        </row>
        <row r="545">
          <cell r="A545" t="str">
            <v>CBL</v>
          </cell>
          <cell r="B545">
            <v>41263</v>
          </cell>
          <cell r="C545" t="str">
            <v>TIE_RSK</v>
          </cell>
          <cell r="D545" t="str">
            <v>0073826</v>
          </cell>
          <cell r="E545" t="str">
            <v>FPSPI SICAV - GROWTH</v>
          </cell>
          <cell r="F545" t="str">
            <v>SIF</v>
          </cell>
          <cell r="G545" t="str">
            <v>VAR_005</v>
          </cell>
          <cell r="H545">
            <v>12798349.4526795</v>
          </cell>
          <cell r="I545">
            <v>11.192508010000001</v>
          </cell>
          <cell r="J545">
            <v>6.2740342699999996</v>
          </cell>
          <cell r="K545">
            <v>4.9184737300000005</v>
          </cell>
          <cell r="L545">
            <v>0</v>
          </cell>
          <cell r="M545" t="str">
            <v>023263905</v>
          </cell>
          <cell r="N545" t="str">
            <v>0073826</v>
          </cell>
          <cell r="O545" t="str">
            <v>S.L.B</v>
          </cell>
          <cell r="P545" t="str">
            <v>SLSP</v>
          </cell>
          <cell r="Q545" t="str">
            <v>COB</v>
          </cell>
          <cell r="R545" t="str">
            <v>0060858</v>
          </cell>
          <cell r="S545">
            <v>43.012</v>
          </cell>
          <cell r="T545">
            <v>41263</v>
          </cell>
          <cell r="U545" t="str">
            <v>.</v>
          </cell>
          <cell r="V545">
            <v>1</v>
          </cell>
          <cell r="W545" t="str">
            <v>JP1050811932</v>
          </cell>
          <cell r="X545" t="str">
            <v>JAPON 0.8 20 03 14</v>
          </cell>
          <cell r="Y545" t="str">
            <v>BOND</v>
          </cell>
          <cell r="Z545" t="str">
            <v>SOVEREIGN</v>
          </cell>
          <cell r="AA545">
            <v>500</v>
          </cell>
          <cell r="AB545" t="str">
            <v>JPY</v>
          </cell>
          <cell r="AC545" t="str">
            <v>AA-</v>
          </cell>
          <cell r="AD545">
            <v>101.08590700000001</v>
          </cell>
          <cell r="AE545">
            <v>0</v>
          </cell>
          <cell r="AF545">
            <v>41718</v>
          </cell>
          <cell r="AG545" t="str">
            <v>Y</v>
          </cell>
          <cell r="AH545">
            <v>2.0442748399999999</v>
          </cell>
          <cell r="AI545">
            <v>194.9389864</v>
          </cell>
          <cell r="AJ545">
            <v>1.38311221</v>
          </cell>
          <cell r="AK545">
            <v>0</v>
          </cell>
          <cell r="AL545" t="str">
            <v>FIX</v>
          </cell>
          <cell r="AM545">
            <v>3.8495400000000003E-3</v>
          </cell>
          <cell r="AN545">
            <v>0.75042617</v>
          </cell>
          <cell r="AO545" t="str">
            <v>AA-</v>
          </cell>
          <cell r="AP545">
            <v>5.8270170000000003E-3</v>
          </cell>
          <cell r="AQ545">
            <v>1.2938486600000001</v>
          </cell>
          <cell r="AR545">
            <v>0</v>
          </cell>
          <cell r="AS545">
            <v>0</v>
          </cell>
          <cell r="AT545">
            <v>1.645</v>
          </cell>
          <cell r="AU545">
            <v>455</v>
          </cell>
          <cell r="AV545">
            <v>15</v>
          </cell>
          <cell r="AW545">
            <v>1</v>
          </cell>
          <cell r="AX545">
            <v>10</v>
          </cell>
          <cell r="AY545">
            <v>5</v>
          </cell>
          <cell r="AZ545">
            <v>0</v>
          </cell>
          <cell r="BA545">
            <v>0.8</v>
          </cell>
          <cell r="BB545">
            <v>0.04</v>
          </cell>
          <cell r="BC545">
            <v>4</v>
          </cell>
          <cell r="BD545">
            <v>1.0959E-2</v>
          </cell>
          <cell r="BE545" t="str">
            <v>|TRANSACTION_RESIDUAL_MATURITY=T_MIN_ACTION</v>
          </cell>
        </row>
        <row r="546">
          <cell r="A546" t="str">
            <v>CBL</v>
          </cell>
          <cell r="B546">
            <v>41263</v>
          </cell>
          <cell r="C546" t="str">
            <v>TIE_RSK</v>
          </cell>
          <cell r="D546" t="str">
            <v>0073826</v>
          </cell>
          <cell r="E546" t="str">
            <v>FPSPI SICAV - GROWTH</v>
          </cell>
          <cell r="F546" t="str">
            <v>SIF</v>
          </cell>
          <cell r="G546" t="str">
            <v>VAR_005</v>
          </cell>
          <cell r="H546">
            <v>12798349.4526795</v>
          </cell>
          <cell r="I546">
            <v>11.192508010000001</v>
          </cell>
          <cell r="J546">
            <v>6.2740342699999996</v>
          </cell>
          <cell r="K546">
            <v>4.9184737300000005</v>
          </cell>
          <cell r="L546">
            <v>0</v>
          </cell>
          <cell r="M546" t="str">
            <v>023263952</v>
          </cell>
          <cell r="N546" t="str">
            <v>0073826</v>
          </cell>
          <cell r="O546" t="str">
            <v>S.L.B</v>
          </cell>
          <cell r="P546" t="str">
            <v>SLSP</v>
          </cell>
          <cell r="Q546" t="str">
            <v>COB</v>
          </cell>
          <cell r="R546" t="str">
            <v>0090048</v>
          </cell>
          <cell r="S546">
            <v>21.102</v>
          </cell>
          <cell r="T546">
            <v>41263</v>
          </cell>
          <cell r="U546" t="str">
            <v>.</v>
          </cell>
          <cell r="V546">
            <v>1</v>
          </cell>
          <cell r="W546" t="str">
            <v>JP1050811932</v>
          </cell>
          <cell r="X546" t="str">
            <v>JAPON 0.8 20 03 14</v>
          </cell>
          <cell r="Y546" t="str">
            <v>BOND</v>
          </cell>
          <cell r="Z546" t="str">
            <v>SOVEREIGN</v>
          </cell>
          <cell r="AA546">
            <v>500</v>
          </cell>
          <cell r="AB546" t="str">
            <v>JPY</v>
          </cell>
          <cell r="AC546" t="str">
            <v>AA-</v>
          </cell>
          <cell r="AD546">
            <v>101.08590700000001</v>
          </cell>
          <cell r="AE546">
            <v>0</v>
          </cell>
          <cell r="AF546">
            <v>41718</v>
          </cell>
          <cell r="AG546" t="str">
            <v>Y</v>
          </cell>
          <cell r="AH546">
            <v>1.0029361000000001</v>
          </cell>
          <cell r="AI546">
            <v>95.638484399999996</v>
          </cell>
          <cell r="AJ546">
            <v>1.38311221</v>
          </cell>
          <cell r="AK546">
            <v>0</v>
          </cell>
          <cell r="AL546" t="str">
            <v>FIX</v>
          </cell>
          <cell r="AM546">
            <v>3.8495400000000003E-3</v>
          </cell>
          <cell r="AN546">
            <v>0.36816453999999998</v>
          </cell>
          <cell r="AO546" t="str">
            <v>AA-</v>
          </cell>
          <cell r="AP546">
            <v>5.8270170000000003E-3</v>
          </cell>
          <cell r="AQ546">
            <v>0.63477156000000001</v>
          </cell>
          <cell r="AR546">
            <v>0</v>
          </cell>
          <cell r="AS546">
            <v>0</v>
          </cell>
          <cell r="AT546">
            <v>1.645</v>
          </cell>
          <cell r="AU546">
            <v>455</v>
          </cell>
          <cell r="AV546">
            <v>15</v>
          </cell>
          <cell r="AW546">
            <v>1</v>
          </cell>
          <cell r="AX546">
            <v>10</v>
          </cell>
          <cell r="AY546">
            <v>5</v>
          </cell>
          <cell r="AZ546">
            <v>0</v>
          </cell>
          <cell r="BA546">
            <v>0.8</v>
          </cell>
          <cell r="BB546">
            <v>0.04</v>
          </cell>
          <cell r="BC546">
            <v>4</v>
          </cell>
          <cell r="BD546">
            <v>1.0959E-2</v>
          </cell>
          <cell r="BE546" t="str">
            <v>|TRANSACTION_RESIDUAL_MATURITY=T_MIN_ACTION</v>
          </cell>
        </row>
        <row r="547">
          <cell r="A547" t="str">
            <v>CBL</v>
          </cell>
          <cell r="B547">
            <v>41263</v>
          </cell>
          <cell r="C547" t="str">
            <v>TIE_RSK</v>
          </cell>
          <cell r="D547" t="str">
            <v>0060095</v>
          </cell>
          <cell r="E547" t="str">
            <v>GENERALI KOMFORT BALANCE</v>
          </cell>
          <cell r="F547" t="str">
            <v>FCF</v>
          </cell>
          <cell r="G547" t="str">
            <v>VAR_005</v>
          </cell>
          <cell r="H547">
            <v>706318.76</v>
          </cell>
          <cell r="I547">
            <v>5311.88572664</v>
          </cell>
          <cell r="J547">
            <v>623.90820200999997</v>
          </cell>
          <cell r="K547">
            <v>4687.9775246199997</v>
          </cell>
          <cell r="L547">
            <v>0</v>
          </cell>
          <cell r="M547" t="str">
            <v>023342658</v>
          </cell>
          <cell r="N547" t="str">
            <v>0060095</v>
          </cell>
          <cell r="O547" t="str">
            <v>S.L.B</v>
          </cell>
          <cell r="P547" t="str">
            <v>SLSP</v>
          </cell>
          <cell r="Q547" t="str">
            <v>COB</v>
          </cell>
          <cell r="R547" t="str">
            <v>0060095</v>
          </cell>
          <cell r="S547">
            <v>100</v>
          </cell>
          <cell r="T547">
            <v>41263</v>
          </cell>
          <cell r="U547" t="str">
            <v>.</v>
          </cell>
          <cell r="V547">
            <v>1</v>
          </cell>
          <cell r="W547" t="str">
            <v>BE0000310194</v>
          </cell>
          <cell r="X547" t="str">
            <v>BELGIQUE 4 28 03 13</v>
          </cell>
          <cell r="Y547" t="str">
            <v>BOND</v>
          </cell>
          <cell r="Z547" t="str">
            <v>SOVEREIGN</v>
          </cell>
          <cell r="AA547">
            <v>679453</v>
          </cell>
          <cell r="AB547" t="str">
            <v>EUR</v>
          </cell>
          <cell r="AC547" t="str">
            <v>AA-</v>
          </cell>
          <cell r="AD547">
            <v>103.954027</v>
          </cell>
          <cell r="AE547">
            <v>0</v>
          </cell>
          <cell r="AF547">
            <v>41361</v>
          </cell>
          <cell r="AG547" t="str">
            <v>Y</v>
          </cell>
          <cell r="AH547">
            <v>5311.88572664</v>
          </cell>
          <cell r="AI547">
            <v>706318.76</v>
          </cell>
          <cell r="AJ547">
            <v>1.47351112</v>
          </cell>
          <cell r="AK547">
            <v>0</v>
          </cell>
          <cell r="AL547" t="str">
            <v>FIX</v>
          </cell>
          <cell r="AM547">
            <v>8.8332000000000005E-4</v>
          </cell>
          <cell r="AN547">
            <v>623.90820200999997</v>
          </cell>
          <cell r="AO547" t="str">
            <v>AA-</v>
          </cell>
          <cell r="AP547">
            <v>5.8270170000000003E-3</v>
          </cell>
          <cell r="AQ547">
            <v>4687.9775246199997</v>
          </cell>
          <cell r="AR547">
            <v>0</v>
          </cell>
          <cell r="AS547">
            <v>0</v>
          </cell>
          <cell r="AT547">
            <v>1.645</v>
          </cell>
          <cell r="AU547">
            <v>98</v>
          </cell>
          <cell r="AV547">
            <v>15</v>
          </cell>
          <cell r="AW547">
            <v>1</v>
          </cell>
          <cell r="AX547">
            <v>10</v>
          </cell>
          <cell r="AY547">
            <v>5</v>
          </cell>
          <cell r="AZ547">
            <v>0</v>
          </cell>
          <cell r="BA547">
            <v>0.8</v>
          </cell>
          <cell r="BB547">
            <v>0.04</v>
          </cell>
          <cell r="BC547">
            <v>4</v>
          </cell>
          <cell r="BD547">
            <v>1.0959E-2</v>
          </cell>
          <cell r="BE547" t="str">
            <v>|TRANSACTION_RESIDUAL_MATURITY=T_MIN_ACTION</v>
          </cell>
        </row>
        <row r="548">
          <cell r="A548" t="str">
            <v>CBL</v>
          </cell>
          <cell r="B548">
            <v>41263</v>
          </cell>
          <cell r="C548" t="str">
            <v>TIE_RSK</v>
          </cell>
          <cell r="D548" t="str">
            <v>0060095</v>
          </cell>
          <cell r="E548" t="str">
            <v>GENERALI KOMFORT BALANCE</v>
          </cell>
          <cell r="F548" t="str">
            <v>FCF</v>
          </cell>
          <cell r="G548" t="str">
            <v>VAR_005</v>
          </cell>
          <cell r="H548">
            <v>706318.76</v>
          </cell>
          <cell r="I548">
            <v>5311.88572664</v>
          </cell>
          <cell r="J548">
            <v>623.90820200999997</v>
          </cell>
          <cell r="K548">
            <v>4687.9775246199997</v>
          </cell>
          <cell r="L548">
            <v>0</v>
          </cell>
          <cell r="M548" t="str">
            <v>023323900</v>
          </cell>
          <cell r="N548" t="str">
            <v>0060095</v>
          </cell>
          <cell r="O548" t="str">
            <v>S.L.B</v>
          </cell>
          <cell r="P548" t="str">
            <v>SLSP</v>
          </cell>
          <cell r="Q548" t="str">
            <v>CRS</v>
          </cell>
          <cell r="R548" t="str">
            <v>0060095</v>
          </cell>
          <cell r="S548">
            <v>100</v>
          </cell>
          <cell r="T548">
            <v>41263</v>
          </cell>
          <cell r="U548" t="str">
            <v>.</v>
          </cell>
          <cell r="V548">
            <v>1</v>
          </cell>
          <cell r="W548" t="str">
            <v>AT0000A04967</v>
          </cell>
          <cell r="X548" t="str">
            <v>BUND (AUT) 4.15 37</v>
          </cell>
          <cell r="Y548" t="str">
            <v>BOND</v>
          </cell>
          <cell r="Z548" t="str">
            <v>SOVEREIGN</v>
          </cell>
          <cell r="AA548">
            <v>0</v>
          </cell>
          <cell r="AB548" t="str">
            <v>EUR</v>
          </cell>
          <cell r="AC548" t="str">
            <v>AA+</v>
          </cell>
          <cell r="AD548">
            <v>132.00356199999999</v>
          </cell>
          <cell r="AE548">
            <v>0</v>
          </cell>
          <cell r="AF548">
            <v>50114</v>
          </cell>
          <cell r="AG548" t="str">
            <v>Y</v>
          </cell>
          <cell r="AH548">
            <v>0</v>
          </cell>
          <cell r="AI548">
            <v>0</v>
          </cell>
          <cell r="AJ548">
            <v>1</v>
          </cell>
          <cell r="AK548">
            <v>0</v>
          </cell>
          <cell r="AL548" t="str">
            <v>FIX</v>
          </cell>
          <cell r="AM548">
            <v>5.4141809999999999E-2</v>
          </cell>
          <cell r="AN548">
            <v>0</v>
          </cell>
          <cell r="AO548" t="str">
            <v>AA+</v>
          </cell>
          <cell r="AP548">
            <v>3.34337E-3</v>
          </cell>
          <cell r="AQ548">
            <v>0</v>
          </cell>
          <cell r="AR548">
            <v>0</v>
          </cell>
          <cell r="AS548">
            <v>0</v>
          </cell>
          <cell r="AT548">
            <v>1.645</v>
          </cell>
          <cell r="AU548">
            <v>8851</v>
          </cell>
          <cell r="AV548">
            <v>15</v>
          </cell>
          <cell r="AW548">
            <v>1</v>
          </cell>
          <cell r="AX548">
            <v>10</v>
          </cell>
          <cell r="AY548">
            <v>5</v>
          </cell>
          <cell r="AZ548">
            <v>0</v>
          </cell>
          <cell r="BA548">
            <v>0.8</v>
          </cell>
          <cell r="BB548">
            <v>0.04</v>
          </cell>
          <cell r="BC548">
            <v>4</v>
          </cell>
          <cell r="BD548">
            <v>1.0959E-2</v>
          </cell>
          <cell r="BE548" t="str">
            <v>|TRANSACTION_RESIDUAL_MATURITY=T_MIN_ACTION</v>
          </cell>
        </row>
        <row r="549">
          <cell r="A549" t="str">
            <v>CBL</v>
          </cell>
          <cell r="B549">
            <v>41263</v>
          </cell>
          <cell r="C549" t="str">
            <v>TIE_RSK</v>
          </cell>
          <cell r="D549" t="str">
            <v>0060095</v>
          </cell>
          <cell r="E549" t="str">
            <v>GENERALI KOMFORT BALANCE</v>
          </cell>
          <cell r="F549" t="str">
            <v>FCF</v>
          </cell>
          <cell r="G549" t="str">
            <v>VAR_005</v>
          </cell>
          <cell r="H549">
            <v>706318.76</v>
          </cell>
          <cell r="I549">
            <v>5311.88572664</v>
          </cell>
          <cell r="J549">
            <v>623.90820200999997</v>
          </cell>
          <cell r="K549">
            <v>4687.9775246199997</v>
          </cell>
          <cell r="L549">
            <v>0</v>
          </cell>
          <cell r="M549" t="str">
            <v>023314917</v>
          </cell>
          <cell r="N549" t="str">
            <v>0060095</v>
          </cell>
          <cell r="O549" t="str">
            <v>S.L.B</v>
          </cell>
          <cell r="P549" t="str">
            <v>SLSP</v>
          </cell>
          <cell r="Q549" t="str">
            <v>COB</v>
          </cell>
          <cell r="R549" t="str">
            <v>0060095</v>
          </cell>
          <cell r="S549">
            <v>100</v>
          </cell>
          <cell r="T549">
            <v>41263</v>
          </cell>
          <cell r="U549" t="str">
            <v>.</v>
          </cell>
          <cell r="V549">
            <v>1</v>
          </cell>
          <cell r="W549" t="str">
            <v>DE0001135317</v>
          </cell>
          <cell r="X549" t="str">
            <v>ALLEMAGNE 3.75 17</v>
          </cell>
          <cell r="Y549" t="str">
            <v>BOND</v>
          </cell>
          <cell r="Z549" t="str">
            <v>SOVEREIGN</v>
          </cell>
          <cell r="AA549">
            <v>0</v>
          </cell>
          <cell r="AB549" t="str">
            <v>EUR</v>
          </cell>
          <cell r="AC549" t="str">
            <v>AAA</v>
          </cell>
          <cell r="AD549">
            <v>117.726311</v>
          </cell>
          <cell r="AE549">
            <v>0</v>
          </cell>
          <cell r="AF549">
            <v>42739</v>
          </cell>
          <cell r="AG549" t="str">
            <v>Y</v>
          </cell>
          <cell r="AH549">
            <v>0</v>
          </cell>
          <cell r="AI549">
            <v>0</v>
          </cell>
          <cell r="AJ549">
            <v>1.17737947</v>
          </cell>
          <cell r="AK549">
            <v>0</v>
          </cell>
          <cell r="AL549" t="str">
            <v>FIX</v>
          </cell>
          <cell r="AM549">
            <v>1.0630240000000001E-2</v>
          </cell>
          <cell r="AN549">
            <v>0</v>
          </cell>
          <cell r="AO549" t="str">
            <v>AAA</v>
          </cell>
          <cell r="AP549">
            <v>2.1015470000000001E-3</v>
          </cell>
          <cell r="AQ549">
            <v>0</v>
          </cell>
          <cell r="AR549">
            <v>0</v>
          </cell>
          <cell r="AS549">
            <v>0</v>
          </cell>
          <cell r="AT549">
            <v>1.645</v>
          </cell>
          <cell r="AU549">
            <v>1476</v>
          </cell>
          <cell r="AV549">
            <v>15</v>
          </cell>
          <cell r="AW549">
            <v>1</v>
          </cell>
          <cell r="AX549">
            <v>10</v>
          </cell>
          <cell r="AY549">
            <v>5</v>
          </cell>
          <cell r="AZ549">
            <v>0</v>
          </cell>
          <cell r="BA549">
            <v>0.8</v>
          </cell>
          <cell r="BB549">
            <v>0.04</v>
          </cell>
          <cell r="BC549">
            <v>4</v>
          </cell>
          <cell r="BD549">
            <v>1.0959E-2</v>
          </cell>
          <cell r="BE549" t="str">
            <v>|TRANSACTION_RESIDUAL_MATURITY=T_MIN_ACTION</v>
          </cell>
        </row>
        <row r="550">
          <cell r="A550" t="str">
            <v>CBL</v>
          </cell>
          <cell r="B550">
            <v>41263</v>
          </cell>
          <cell r="C550" t="str">
            <v>TIE_RSK</v>
          </cell>
          <cell r="D550" t="str">
            <v>0060097</v>
          </cell>
          <cell r="E550" t="str">
            <v>GENERALI KOMFORT DYNAMIK EUROPA</v>
          </cell>
          <cell r="F550" t="str">
            <v>FCF</v>
          </cell>
          <cell r="G550" t="str">
            <v>VAR_005</v>
          </cell>
          <cell r="H550">
            <v>49277338.680000007</v>
          </cell>
          <cell r="I550">
            <v>1356384.6877404801</v>
          </cell>
          <cell r="J550">
            <v>771879.47485991009</v>
          </cell>
          <cell r="K550">
            <v>584505.21288051002</v>
          </cell>
          <cell r="L550">
            <v>0</v>
          </cell>
          <cell r="M550" t="str">
            <v>023232093</v>
          </cell>
          <cell r="N550" t="str">
            <v>0060097</v>
          </cell>
          <cell r="O550" t="str">
            <v>S.L.B</v>
          </cell>
          <cell r="P550" t="str">
            <v>SLSP</v>
          </cell>
          <cell r="Q550" t="str">
            <v>CRS</v>
          </cell>
          <cell r="R550" t="str">
            <v>0060097</v>
          </cell>
          <cell r="S550">
            <v>100</v>
          </cell>
          <cell r="T550">
            <v>41263</v>
          </cell>
          <cell r="U550" t="str">
            <v>.</v>
          </cell>
          <cell r="V550">
            <v>1</v>
          </cell>
          <cell r="W550" t="str">
            <v>BE0000327362</v>
          </cell>
          <cell r="X550" t="str">
            <v>BELGIQUE 67 3 09 19</v>
          </cell>
          <cell r="Y550" t="str">
            <v>BOND</v>
          </cell>
          <cell r="Z550" t="str">
            <v>SOVEREIGN</v>
          </cell>
          <cell r="AA550">
            <v>875000</v>
          </cell>
          <cell r="AB550" t="str">
            <v>EUR</v>
          </cell>
          <cell r="AC550" t="str">
            <v>AA-</v>
          </cell>
          <cell r="AD550">
            <v>110.940192</v>
          </cell>
          <cell r="AE550">
            <v>0</v>
          </cell>
          <cell r="AF550">
            <v>43736</v>
          </cell>
          <cell r="AG550" t="str">
            <v>Y</v>
          </cell>
          <cell r="AH550">
            <v>24178.640193219999</v>
          </cell>
          <cell r="AI550">
            <v>970726.68</v>
          </cell>
          <cell r="AJ550">
            <v>1.05199208</v>
          </cell>
          <cell r="AK550">
            <v>0</v>
          </cell>
          <cell r="AL550" t="str">
            <v>FIX</v>
          </cell>
          <cell r="AM550">
            <v>1.591391E-2</v>
          </cell>
          <cell r="AN550">
            <v>15448.06226269</v>
          </cell>
          <cell r="AO550" t="str">
            <v>AA-</v>
          </cell>
          <cell r="AP550">
            <v>5.8270170000000003E-3</v>
          </cell>
          <cell r="AQ550">
            <v>8730.5779305199994</v>
          </cell>
          <cell r="AR550">
            <v>0</v>
          </cell>
          <cell r="AS550">
            <v>0</v>
          </cell>
          <cell r="AT550">
            <v>1.645</v>
          </cell>
          <cell r="AU550">
            <v>2473</v>
          </cell>
          <cell r="AV550">
            <v>15</v>
          </cell>
          <cell r="AW550">
            <v>1</v>
          </cell>
          <cell r="AX550">
            <v>10</v>
          </cell>
          <cell r="AY550">
            <v>5</v>
          </cell>
          <cell r="AZ550">
            <v>0</v>
          </cell>
          <cell r="BA550">
            <v>0.8</v>
          </cell>
          <cell r="BB550">
            <v>0.04</v>
          </cell>
          <cell r="BC550">
            <v>4</v>
          </cell>
          <cell r="BD550">
            <v>1.0959E-2</v>
          </cell>
          <cell r="BE550" t="str">
            <v>|TRANSACTION_RESIDUAL_MATURITY=T_MIN_ACTION</v>
          </cell>
        </row>
        <row r="551">
          <cell r="A551" t="str">
            <v>CBL</v>
          </cell>
          <cell r="B551">
            <v>41263</v>
          </cell>
          <cell r="C551" t="str">
            <v>TIE_RSK</v>
          </cell>
          <cell r="D551" t="str">
            <v>0060097</v>
          </cell>
          <cell r="E551" t="str">
            <v>GENERALI KOMFORT DYNAMIK EUROPA</v>
          </cell>
          <cell r="F551" t="str">
            <v>FCF</v>
          </cell>
          <cell r="G551" t="str">
            <v>VAR_005</v>
          </cell>
          <cell r="H551">
            <v>49277338.680000007</v>
          </cell>
          <cell r="I551">
            <v>1356384.6877404801</v>
          </cell>
          <cell r="J551">
            <v>771879.47485991009</v>
          </cell>
          <cell r="K551">
            <v>584505.21288051002</v>
          </cell>
          <cell r="L551">
            <v>0</v>
          </cell>
          <cell r="M551" t="str">
            <v>023374731</v>
          </cell>
          <cell r="N551" t="str">
            <v>0060097</v>
          </cell>
          <cell r="O551" t="str">
            <v>S.L.B</v>
          </cell>
          <cell r="P551" t="str">
            <v>SLSP</v>
          </cell>
          <cell r="Q551" t="str">
            <v>CRS</v>
          </cell>
          <cell r="R551" t="str">
            <v>0060097</v>
          </cell>
          <cell r="S551">
            <v>100</v>
          </cell>
          <cell r="T551">
            <v>41263</v>
          </cell>
          <cell r="U551" t="str">
            <v>.</v>
          </cell>
          <cell r="V551">
            <v>1</v>
          </cell>
          <cell r="W551" t="str">
            <v>FR0000187635</v>
          </cell>
          <cell r="X551" t="str">
            <v>OAT 5.75 10 32</v>
          </cell>
          <cell r="Y551" t="str">
            <v>BOND</v>
          </cell>
          <cell r="Z551" t="str">
            <v>SOVEREIGN</v>
          </cell>
          <cell r="AA551">
            <v>8900000</v>
          </cell>
          <cell r="AB551" t="str">
            <v>EUR</v>
          </cell>
          <cell r="AC551" t="str">
            <v>AA+</v>
          </cell>
          <cell r="AD551">
            <v>146.46</v>
          </cell>
          <cell r="AE551">
            <v>0</v>
          </cell>
          <cell r="AF551">
            <v>48512</v>
          </cell>
          <cell r="AG551" t="str">
            <v>Y</v>
          </cell>
          <cell r="AH551">
            <v>775172.56540345994</v>
          </cell>
          <cell r="AI551">
            <v>13034940</v>
          </cell>
          <cell r="AJ551">
            <v>1</v>
          </cell>
          <cell r="AK551">
            <v>0</v>
          </cell>
          <cell r="AL551" t="str">
            <v>FIX</v>
          </cell>
          <cell r="AM551">
            <v>4.4342329999999999E-2</v>
          </cell>
          <cell r="AN551">
            <v>577999.67494514002</v>
          </cell>
          <cell r="AO551" t="str">
            <v>AA+</v>
          </cell>
          <cell r="AP551">
            <v>3.34337E-3</v>
          </cell>
          <cell r="AQ551">
            <v>197172.89045832001</v>
          </cell>
          <cell r="AR551">
            <v>0</v>
          </cell>
          <cell r="AS551">
            <v>0</v>
          </cell>
          <cell r="AT551">
            <v>1.645</v>
          </cell>
          <cell r="AU551">
            <v>7249</v>
          </cell>
          <cell r="AV551">
            <v>15</v>
          </cell>
          <cell r="AW551">
            <v>1</v>
          </cell>
          <cell r="AX551">
            <v>10</v>
          </cell>
          <cell r="AY551">
            <v>5</v>
          </cell>
          <cell r="AZ551">
            <v>0</v>
          </cell>
          <cell r="BA551">
            <v>0.8</v>
          </cell>
          <cell r="BB551">
            <v>0.04</v>
          </cell>
          <cell r="BC551">
            <v>4</v>
          </cell>
          <cell r="BD551">
            <v>1.0959E-2</v>
          </cell>
          <cell r="BE551" t="str">
            <v>|TRANSACTION_RESIDUAL_MATURITY=T_MIN_ACTION</v>
          </cell>
        </row>
        <row r="552">
          <cell r="A552" t="str">
            <v>CBL</v>
          </cell>
          <cell r="B552">
            <v>41263</v>
          </cell>
          <cell r="C552" t="str">
            <v>TIE_RSK</v>
          </cell>
          <cell r="D552" t="str">
            <v>0060097</v>
          </cell>
          <cell r="E552" t="str">
            <v>GENERALI KOMFORT DYNAMIK EUROPA</v>
          </cell>
          <cell r="F552" t="str">
            <v>FCF</v>
          </cell>
          <cell r="G552" t="str">
            <v>VAR_005</v>
          </cell>
          <cell r="H552">
            <v>49277338.680000007</v>
          </cell>
          <cell r="I552">
            <v>1356384.6877404801</v>
          </cell>
          <cell r="J552">
            <v>771879.47485991009</v>
          </cell>
          <cell r="K552">
            <v>584505.21288051002</v>
          </cell>
          <cell r="L552">
            <v>0</v>
          </cell>
          <cell r="M552" t="str">
            <v>023342662</v>
          </cell>
          <cell r="N552" t="str">
            <v>0060097</v>
          </cell>
          <cell r="O552" t="str">
            <v>S.L.B</v>
          </cell>
          <cell r="P552" t="str">
            <v>SLSP</v>
          </cell>
          <cell r="Q552" t="str">
            <v>CRS</v>
          </cell>
          <cell r="R552" t="str">
            <v>0060097</v>
          </cell>
          <cell r="S552">
            <v>100</v>
          </cell>
          <cell r="T552">
            <v>41263</v>
          </cell>
          <cell r="U552" t="str">
            <v>.</v>
          </cell>
          <cell r="V552">
            <v>1</v>
          </cell>
          <cell r="W552" t="str">
            <v>FR0010112052</v>
          </cell>
          <cell r="X552" t="str">
            <v>OAT 4.00 10 14</v>
          </cell>
          <cell r="Y552" t="str">
            <v>BOND</v>
          </cell>
          <cell r="Z552" t="str">
            <v>SOVEREIGN</v>
          </cell>
          <cell r="AA552">
            <v>0</v>
          </cell>
          <cell r="AB552" t="str">
            <v>EUR</v>
          </cell>
          <cell r="AC552" t="str">
            <v>AA+</v>
          </cell>
          <cell r="AD552">
            <v>107.849</v>
          </cell>
          <cell r="AE552">
            <v>0</v>
          </cell>
          <cell r="AF552">
            <v>41937</v>
          </cell>
          <cell r="AG552" t="str">
            <v>Y</v>
          </cell>
          <cell r="AH552">
            <v>0</v>
          </cell>
          <cell r="AI552">
            <v>0</v>
          </cell>
          <cell r="AJ552">
            <v>1.3323916600000001</v>
          </cell>
          <cell r="AK552">
            <v>0</v>
          </cell>
          <cell r="AL552" t="str">
            <v>FIX</v>
          </cell>
          <cell r="AM552">
            <v>5.4932799999999997E-3</v>
          </cell>
          <cell r="AN552">
            <v>0</v>
          </cell>
          <cell r="AO552" t="str">
            <v>AA+</v>
          </cell>
          <cell r="AP552">
            <v>3.34337E-3</v>
          </cell>
          <cell r="AQ552">
            <v>0</v>
          </cell>
          <cell r="AR552">
            <v>0</v>
          </cell>
          <cell r="AS552">
            <v>0</v>
          </cell>
          <cell r="AT552">
            <v>1.645</v>
          </cell>
          <cell r="AU552">
            <v>674</v>
          </cell>
          <cell r="AV552">
            <v>15</v>
          </cell>
          <cell r="AW552">
            <v>1</v>
          </cell>
          <cell r="AX552">
            <v>10</v>
          </cell>
          <cell r="AY552">
            <v>5</v>
          </cell>
          <cell r="AZ552">
            <v>0</v>
          </cell>
          <cell r="BA552">
            <v>0.8</v>
          </cell>
          <cell r="BB552">
            <v>0.04</v>
          </cell>
          <cell r="BC552">
            <v>4</v>
          </cell>
          <cell r="BD552">
            <v>1.0959E-2</v>
          </cell>
          <cell r="BE552" t="str">
            <v>|TRANSACTION_RESIDUAL_MATURITY=T_MIN_ACTION</v>
          </cell>
        </row>
        <row r="553">
          <cell r="A553" t="str">
            <v>CBL</v>
          </cell>
          <cell r="B553">
            <v>41263</v>
          </cell>
          <cell r="C553" t="str">
            <v>TIE_RSK</v>
          </cell>
          <cell r="D553" t="str">
            <v>0060097</v>
          </cell>
          <cell r="E553" t="str">
            <v>GENERALI KOMFORT DYNAMIK EUROPA</v>
          </cell>
          <cell r="F553" t="str">
            <v>FCF</v>
          </cell>
          <cell r="G553" t="str">
            <v>VAR_005</v>
          </cell>
          <cell r="H553">
            <v>49277338.680000007</v>
          </cell>
          <cell r="I553">
            <v>1356384.6877404801</v>
          </cell>
          <cell r="J553">
            <v>771879.47485991009</v>
          </cell>
          <cell r="K553">
            <v>584505.21288051002</v>
          </cell>
          <cell r="L553">
            <v>0</v>
          </cell>
          <cell r="M553" t="str">
            <v>023364471</v>
          </cell>
          <cell r="N553" t="str">
            <v>0060097</v>
          </cell>
          <cell r="O553" t="str">
            <v>S.L.B</v>
          </cell>
          <cell r="P553" t="str">
            <v>SLSP</v>
          </cell>
          <cell r="Q553" t="str">
            <v>COB</v>
          </cell>
          <cell r="R553" t="str">
            <v>0060097</v>
          </cell>
          <cell r="S553">
            <v>100</v>
          </cell>
          <cell r="T553">
            <v>41263</v>
          </cell>
          <cell r="U553" t="str">
            <v>.</v>
          </cell>
          <cell r="V553">
            <v>1</v>
          </cell>
          <cell r="W553" t="str">
            <v>BE0312687560</v>
          </cell>
          <cell r="X553" t="str">
            <v>BELGIQUE 0 170113</v>
          </cell>
          <cell r="Y553" t="str">
            <v>BOND</v>
          </cell>
          <cell r="Z553" t="str">
            <v>SOVEREIGN</v>
          </cell>
          <cell r="AA553">
            <v>1190562</v>
          </cell>
          <cell r="AB553" t="str">
            <v>EUR</v>
          </cell>
          <cell r="AC553" t="str">
            <v>AA</v>
          </cell>
          <cell r="AD553">
            <v>99.998000000000005</v>
          </cell>
          <cell r="AE553">
            <v>0</v>
          </cell>
          <cell r="AF553">
            <v>41291</v>
          </cell>
          <cell r="AG553" t="str">
            <v>Y</v>
          </cell>
          <cell r="AH553">
            <v>7209.5614975999997</v>
          </cell>
          <cell r="AI553">
            <v>1190538.19</v>
          </cell>
          <cell r="AJ553">
            <v>1.49235819</v>
          </cell>
          <cell r="AK553">
            <v>0</v>
          </cell>
          <cell r="AL553" t="str">
            <v>FIX</v>
          </cell>
          <cell r="AM553">
            <v>8.3299999999999997E-4</v>
          </cell>
          <cell r="AN553">
            <v>991.72151678</v>
          </cell>
          <cell r="AO553" t="str">
            <v>AA</v>
          </cell>
          <cell r="AP553">
            <v>4.5851939999999999E-3</v>
          </cell>
          <cell r="AQ553">
            <v>6217.8399808200002</v>
          </cell>
          <cell r="AR553">
            <v>0</v>
          </cell>
          <cell r="AS553">
            <v>0</v>
          </cell>
          <cell r="AT553">
            <v>1.645</v>
          </cell>
          <cell r="AU553">
            <v>28</v>
          </cell>
          <cell r="AV553">
            <v>15</v>
          </cell>
          <cell r="AW553">
            <v>1</v>
          </cell>
          <cell r="AX553">
            <v>10</v>
          </cell>
          <cell r="AY553">
            <v>5</v>
          </cell>
          <cell r="AZ553">
            <v>0</v>
          </cell>
          <cell r="BA553">
            <v>0.8</v>
          </cell>
          <cell r="BB553">
            <v>0.04</v>
          </cell>
          <cell r="BC553">
            <v>4</v>
          </cell>
          <cell r="BD553">
            <v>1.0959E-2</v>
          </cell>
          <cell r="BE553" t="str">
            <v>|TRANSACTION_RESIDUAL_MATURITY=T_MIN_ACTION</v>
          </cell>
        </row>
        <row r="554">
          <cell r="A554" t="str">
            <v>CBL</v>
          </cell>
          <cell r="B554">
            <v>41263</v>
          </cell>
          <cell r="C554" t="str">
            <v>TIE_RSK</v>
          </cell>
          <cell r="D554" t="str">
            <v>0060097</v>
          </cell>
          <cell r="E554" t="str">
            <v>GENERALI KOMFORT DYNAMIK EUROPA</v>
          </cell>
          <cell r="F554" t="str">
            <v>FCF</v>
          </cell>
          <cell r="G554" t="str">
            <v>VAR_005</v>
          </cell>
          <cell r="H554">
            <v>49277338.680000007</v>
          </cell>
          <cell r="I554">
            <v>1356384.6877404801</v>
          </cell>
          <cell r="J554">
            <v>771879.47485991009</v>
          </cell>
          <cell r="K554">
            <v>584505.21288051002</v>
          </cell>
          <cell r="L554">
            <v>0</v>
          </cell>
          <cell r="M554" t="str">
            <v>023342663</v>
          </cell>
          <cell r="N554" t="str">
            <v>0060097</v>
          </cell>
          <cell r="O554" t="str">
            <v>S.L.B</v>
          </cell>
          <cell r="P554" t="str">
            <v>SLSP</v>
          </cell>
          <cell r="Q554" t="str">
            <v>CRS</v>
          </cell>
          <cell r="R554" t="str">
            <v>0060097</v>
          </cell>
          <cell r="S554">
            <v>100</v>
          </cell>
          <cell r="T554">
            <v>41263</v>
          </cell>
          <cell r="U554" t="str">
            <v>.</v>
          </cell>
          <cell r="V554">
            <v>1</v>
          </cell>
          <cell r="W554" t="str">
            <v>BE0000321308</v>
          </cell>
          <cell r="X554" t="str">
            <v>BELGIUM 4.25 2021</v>
          </cell>
          <cell r="Y554" t="str">
            <v>BOND</v>
          </cell>
          <cell r="Z554" t="str">
            <v>SOVEREIGN</v>
          </cell>
          <cell r="AA554">
            <v>290000</v>
          </cell>
          <cell r="AB554" t="str">
            <v>EUR</v>
          </cell>
          <cell r="AC554" t="str">
            <v>AA-</v>
          </cell>
          <cell r="AD554">
            <v>120.09643800000001</v>
          </cell>
          <cell r="AE554">
            <v>0</v>
          </cell>
          <cell r="AF554">
            <v>44467</v>
          </cell>
          <cell r="AG554" t="str">
            <v>Y</v>
          </cell>
          <cell r="AH554">
            <v>10935.161673889999</v>
          </cell>
          <cell r="AI554">
            <v>348279.67</v>
          </cell>
          <cell r="AJ554">
            <v>1.00746541</v>
          </cell>
          <cell r="AK554">
            <v>0</v>
          </cell>
          <cell r="AL554" t="str">
            <v>FIX</v>
          </cell>
          <cell r="AM554">
            <v>1.9745269999999999E-2</v>
          </cell>
          <cell r="AN554">
            <v>6876.8766777299998</v>
          </cell>
          <cell r="AO554" t="str">
            <v>AA-</v>
          </cell>
          <cell r="AP554">
            <v>5.8270170000000003E-3</v>
          </cell>
          <cell r="AQ554">
            <v>4058.2849961500001</v>
          </cell>
          <cell r="AR554">
            <v>0</v>
          </cell>
          <cell r="AS554">
            <v>0</v>
          </cell>
          <cell r="AT554">
            <v>1.645</v>
          </cell>
          <cell r="AU554">
            <v>3204</v>
          </cell>
          <cell r="AV554">
            <v>15</v>
          </cell>
          <cell r="AW554">
            <v>1</v>
          </cell>
          <cell r="AX554">
            <v>10</v>
          </cell>
          <cell r="AY554">
            <v>5</v>
          </cell>
          <cell r="AZ554">
            <v>0</v>
          </cell>
          <cell r="BA554">
            <v>0.8</v>
          </cell>
          <cell r="BB554">
            <v>0.04</v>
          </cell>
          <cell r="BC554">
            <v>4</v>
          </cell>
          <cell r="BD554">
            <v>1.0959E-2</v>
          </cell>
          <cell r="BE554" t="str">
            <v>|TRANSACTION_RESIDUAL_MATURITY=T_MIN_ACTION</v>
          </cell>
        </row>
        <row r="555">
          <cell r="A555" t="str">
            <v>CBL</v>
          </cell>
          <cell r="B555">
            <v>41263</v>
          </cell>
          <cell r="C555" t="str">
            <v>TIE_RSK</v>
          </cell>
          <cell r="D555" t="str">
            <v>0060097</v>
          </cell>
          <cell r="E555" t="str">
            <v>GENERALI KOMFORT DYNAMIK EUROPA</v>
          </cell>
          <cell r="F555" t="str">
            <v>FCF</v>
          </cell>
          <cell r="G555" t="str">
            <v>VAR_005</v>
          </cell>
          <cell r="H555">
            <v>49277338.680000007</v>
          </cell>
          <cell r="I555">
            <v>1356384.6877404801</v>
          </cell>
          <cell r="J555">
            <v>771879.47485991009</v>
          </cell>
          <cell r="K555">
            <v>584505.21288051002</v>
          </cell>
          <cell r="L555">
            <v>0</v>
          </cell>
          <cell r="M555" t="str">
            <v>023232095</v>
          </cell>
          <cell r="N555" t="str">
            <v>0060097</v>
          </cell>
          <cell r="O555" t="str">
            <v>S.L.B</v>
          </cell>
          <cell r="P555" t="str">
            <v>SLSP</v>
          </cell>
          <cell r="Q555" t="str">
            <v>CRS</v>
          </cell>
          <cell r="R555" t="str">
            <v>0060097</v>
          </cell>
          <cell r="S555">
            <v>100</v>
          </cell>
          <cell r="T555">
            <v>41263</v>
          </cell>
          <cell r="U555" t="str">
            <v>.</v>
          </cell>
          <cell r="V555">
            <v>1</v>
          </cell>
          <cell r="W555" t="str">
            <v>GB0008983024</v>
          </cell>
          <cell r="X555" t="str">
            <v>UK 2.50 17 07 24 I</v>
          </cell>
          <cell r="Y555" t="str">
            <v>BOND</v>
          </cell>
          <cell r="Z555" t="str">
            <v>SOVEREIGN</v>
          </cell>
          <cell r="AA555">
            <v>0</v>
          </cell>
          <cell r="AB555" t="str">
            <v>GBP</v>
          </cell>
          <cell r="AC555" t="str">
            <v>AAA</v>
          </cell>
          <cell r="AD555">
            <v>338.11278299999998</v>
          </cell>
          <cell r="AE555">
            <v>0</v>
          </cell>
          <cell r="AF555">
            <v>45490</v>
          </cell>
          <cell r="AG555" t="str">
            <v>Y</v>
          </cell>
          <cell r="AH555">
            <v>0</v>
          </cell>
          <cell r="AI555">
            <v>0</v>
          </cell>
          <cell r="AJ555">
            <v>1</v>
          </cell>
          <cell r="AK555">
            <v>0</v>
          </cell>
          <cell r="AL555" t="str">
            <v>IND</v>
          </cell>
          <cell r="AM555">
            <v>1.292833E-2</v>
          </cell>
          <cell r="AN555">
            <v>0</v>
          </cell>
          <cell r="AO555" t="str">
            <v>AAA</v>
          </cell>
          <cell r="AP555">
            <v>2.1015470000000001E-3</v>
          </cell>
          <cell r="AQ555">
            <v>0</v>
          </cell>
          <cell r="AR555">
            <v>0</v>
          </cell>
          <cell r="AS555">
            <v>0</v>
          </cell>
          <cell r="AT555">
            <v>1.645</v>
          </cell>
          <cell r="AU555">
            <v>4227</v>
          </cell>
          <cell r="AV555">
            <v>15</v>
          </cell>
          <cell r="AW555">
            <v>1</v>
          </cell>
          <cell r="AX555">
            <v>10</v>
          </cell>
          <cell r="AY555">
            <v>5</v>
          </cell>
          <cell r="AZ555">
            <v>0</v>
          </cell>
          <cell r="BA555">
            <v>0.8</v>
          </cell>
          <cell r="BB555">
            <v>0.04</v>
          </cell>
          <cell r="BC555">
            <v>4</v>
          </cell>
          <cell r="BD555">
            <v>1.0959E-2</v>
          </cell>
          <cell r="BE555" t="str">
            <v>|TRANSACTION_RESIDUAL_MATURITY=T_MIN_ACTION</v>
          </cell>
        </row>
        <row r="556">
          <cell r="A556" t="str">
            <v>CBL</v>
          </cell>
          <cell r="B556">
            <v>41263</v>
          </cell>
          <cell r="C556" t="str">
            <v>TIE_RSK</v>
          </cell>
          <cell r="D556" t="str">
            <v>0060097</v>
          </cell>
          <cell r="E556" t="str">
            <v>GENERALI KOMFORT DYNAMIK EUROPA</v>
          </cell>
          <cell r="F556" t="str">
            <v>FCF</v>
          </cell>
          <cell r="G556" t="str">
            <v>VAR_005</v>
          </cell>
          <cell r="H556">
            <v>49277338.680000007</v>
          </cell>
          <cell r="I556">
            <v>1356384.6877404801</v>
          </cell>
          <cell r="J556">
            <v>771879.47485991009</v>
          </cell>
          <cell r="K556">
            <v>584505.21288051002</v>
          </cell>
          <cell r="L556">
            <v>0</v>
          </cell>
          <cell r="M556" t="str">
            <v>023231936</v>
          </cell>
          <cell r="N556" t="str">
            <v>0060097</v>
          </cell>
          <cell r="O556" t="str">
            <v>S.L.B</v>
          </cell>
          <cell r="P556" t="str">
            <v>SLSP</v>
          </cell>
          <cell r="Q556" t="str">
            <v>CRS</v>
          </cell>
          <cell r="R556" t="str">
            <v>0060097</v>
          </cell>
          <cell r="S556">
            <v>100</v>
          </cell>
          <cell r="T556">
            <v>41263</v>
          </cell>
          <cell r="U556" t="str">
            <v>.</v>
          </cell>
          <cell r="V556">
            <v>1</v>
          </cell>
          <cell r="W556" t="str">
            <v>NL0009086115</v>
          </cell>
          <cell r="X556" t="str">
            <v>PAYS BAS 4 15 07 19</v>
          </cell>
          <cell r="Y556" t="str">
            <v>BOND</v>
          </cell>
          <cell r="Z556" t="str">
            <v>SOVEREIGN</v>
          </cell>
          <cell r="AA556">
            <v>0</v>
          </cell>
          <cell r="AB556" t="str">
            <v>EUR</v>
          </cell>
          <cell r="AC556" t="str">
            <v>AAA</v>
          </cell>
          <cell r="AD556">
            <v>120.431507</v>
          </cell>
          <cell r="AE556">
            <v>0</v>
          </cell>
          <cell r="AF556">
            <v>43661</v>
          </cell>
          <cell r="AG556" t="str">
            <v>Y</v>
          </cell>
          <cell r="AH556">
            <v>0</v>
          </cell>
          <cell r="AI556">
            <v>0</v>
          </cell>
          <cell r="AJ556">
            <v>1.05882919</v>
          </cell>
          <cell r="AK556">
            <v>0</v>
          </cell>
          <cell r="AL556" t="str">
            <v>FIX</v>
          </cell>
          <cell r="AM556">
            <v>1.553157E-2</v>
          </cell>
          <cell r="AN556">
            <v>0</v>
          </cell>
          <cell r="AO556" t="str">
            <v>AAA</v>
          </cell>
          <cell r="AP556">
            <v>2.1015470000000001E-3</v>
          </cell>
          <cell r="AQ556">
            <v>0</v>
          </cell>
          <cell r="AR556">
            <v>0</v>
          </cell>
          <cell r="AS556">
            <v>0</v>
          </cell>
          <cell r="AT556">
            <v>1.645</v>
          </cell>
          <cell r="AU556">
            <v>2398</v>
          </cell>
          <cell r="AV556">
            <v>15</v>
          </cell>
          <cell r="AW556">
            <v>1</v>
          </cell>
          <cell r="AX556">
            <v>10</v>
          </cell>
          <cell r="AY556">
            <v>5</v>
          </cell>
          <cell r="AZ556">
            <v>0</v>
          </cell>
          <cell r="BA556">
            <v>0.8</v>
          </cell>
          <cell r="BB556">
            <v>0.04</v>
          </cell>
          <cell r="BC556">
            <v>4</v>
          </cell>
          <cell r="BD556">
            <v>1.0959E-2</v>
          </cell>
          <cell r="BE556" t="str">
            <v>|TRANSACTION_RESIDUAL_MATURITY=T_MIN_ACTION</v>
          </cell>
        </row>
        <row r="557">
          <cell r="A557" t="str">
            <v>CBL</v>
          </cell>
          <cell r="B557">
            <v>41263</v>
          </cell>
          <cell r="C557" t="str">
            <v>TIE_RSK</v>
          </cell>
          <cell r="D557" t="str">
            <v>0060097</v>
          </cell>
          <cell r="E557" t="str">
            <v>GENERALI KOMFORT DYNAMIK EUROPA</v>
          </cell>
          <cell r="F557" t="str">
            <v>FCF</v>
          </cell>
          <cell r="G557" t="str">
            <v>VAR_005</v>
          </cell>
          <cell r="H557">
            <v>49277338.680000007</v>
          </cell>
          <cell r="I557">
            <v>1356384.6877404801</v>
          </cell>
          <cell r="J557">
            <v>771879.47485991009</v>
          </cell>
          <cell r="K557">
            <v>584505.21288051002</v>
          </cell>
          <cell r="L557">
            <v>0</v>
          </cell>
          <cell r="M557" t="str">
            <v>023374732</v>
          </cell>
          <cell r="N557" t="str">
            <v>0060097</v>
          </cell>
          <cell r="O557" t="str">
            <v>S.L.B</v>
          </cell>
          <cell r="P557" t="str">
            <v>SLSP</v>
          </cell>
          <cell r="Q557" t="str">
            <v>CRS</v>
          </cell>
          <cell r="R557" t="str">
            <v>0060097</v>
          </cell>
          <cell r="S557">
            <v>100</v>
          </cell>
          <cell r="T557">
            <v>41263</v>
          </cell>
          <cell r="U557" t="str">
            <v>.</v>
          </cell>
          <cell r="V557">
            <v>1</v>
          </cell>
          <cell r="W557" t="str">
            <v>FR0010288357</v>
          </cell>
          <cell r="X557" t="str">
            <v>OAT 3.25 25 04 16</v>
          </cell>
          <cell r="Y557" t="str">
            <v>BOND</v>
          </cell>
          <cell r="Z557" t="str">
            <v>SOVEREIGN</v>
          </cell>
          <cell r="AA557">
            <v>855134</v>
          </cell>
          <cell r="AB557" t="str">
            <v>EUR</v>
          </cell>
          <cell r="AC557" t="str">
            <v>AA+</v>
          </cell>
          <cell r="AD557">
            <v>111.93300000000001</v>
          </cell>
          <cell r="AE557">
            <v>0</v>
          </cell>
          <cell r="AF557">
            <v>42485</v>
          </cell>
          <cell r="AG557" t="str">
            <v>Y</v>
          </cell>
          <cell r="AH557">
            <v>12383.07270436</v>
          </cell>
          <cell r="AI557">
            <v>957177.14</v>
          </cell>
          <cell r="AJ557">
            <v>1.2212491599999999</v>
          </cell>
          <cell r="AK557">
            <v>0</v>
          </cell>
          <cell r="AL557" t="str">
            <v>FIX</v>
          </cell>
          <cell r="AM557">
            <v>9.1288400000000009E-3</v>
          </cell>
          <cell r="AN557">
            <v>8737.9239711800001</v>
          </cell>
          <cell r="AO557" t="str">
            <v>AA+</v>
          </cell>
          <cell r="AP557">
            <v>3.34337E-3</v>
          </cell>
          <cell r="AQ557">
            <v>3645.14873317</v>
          </cell>
          <cell r="AR557">
            <v>0</v>
          </cell>
          <cell r="AS557">
            <v>0</v>
          </cell>
          <cell r="AT557">
            <v>1.645</v>
          </cell>
          <cell r="AU557">
            <v>1222</v>
          </cell>
          <cell r="AV557">
            <v>15</v>
          </cell>
          <cell r="AW557">
            <v>1</v>
          </cell>
          <cell r="AX557">
            <v>10</v>
          </cell>
          <cell r="AY557">
            <v>5</v>
          </cell>
          <cell r="AZ557">
            <v>0</v>
          </cell>
          <cell r="BA557">
            <v>0.8</v>
          </cell>
          <cell r="BB557">
            <v>0.04</v>
          </cell>
          <cell r="BC557">
            <v>4</v>
          </cell>
          <cell r="BD557">
            <v>1.0959E-2</v>
          </cell>
          <cell r="BE557" t="str">
            <v>|TRANSACTION_RESIDUAL_MATURITY=T_MIN_ACTION</v>
          </cell>
        </row>
        <row r="558">
          <cell r="A558" t="str">
            <v>CBL</v>
          </cell>
          <cell r="B558">
            <v>41263</v>
          </cell>
          <cell r="C558" t="str">
            <v>TIE_RSK</v>
          </cell>
          <cell r="D558" t="str">
            <v>0060097</v>
          </cell>
          <cell r="E558" t="str">
            <v>GENERALI KOMFORT DYNAMIK EUROPA</v>
          </cell>
          <cell r="F558" t="str">
            <v>FCF</v>
          </cell>
          <cell r="G558" t="str">
            <v>VAR_005</v>
          </cell>
          <cell r="H558">
            <v>49277338.680000007</v>
          </cell>
          <cell r="I558">
            <v>1356384.6877404801</v>
          </cell>
          <cell r="J558">
            <v>771879.47485991009</v>
          </cell>
          <cell r="K558">
            <v>584505.21288051002</v>
          </cell>
          <cell r="L558">
            <v>0</v>
          </cell>
          <cell r="M558" t="str">
            <v>023364472</v>
          </cell>
          <cell r="N558" t="str">
            <v>0060097</v>
          </cell>
          <cell r="O558" t="str">
            <v>S.L.B</v>
          </cell>
          <cell r="P558" t="str">
            <v>SLSP</v>
          </cell>
          <cell r="Q558" t="str">
            <v>CRS</v>
          </cell>
          <cell r="R558" t="str">
            <v>0060097</v>
          </cell>
          <cell r="S558">
            <v>100</v>
          </cell>
          <cell r="T558">
            <v>41263</v>
          </cell>
          <cell r="U558" t="str">
            <v>.</v>
          </cell>
          <cell r="V558">
            <v>1</v>
          </cell>
          <cell r="W558" t="str">
            <v>FR0010061242</v>
          </cell>
          <cell r="X558" t="str">
            <v>OAT 4.00 04 14</v>
          </cell>
          <cell r="Y558" t="str">
            <v>BOND</v>
          </cell>
          <cell r="Z558" t="str">
            <v>SOVEREIGN</v>
          </cell>
          <cell r="AA558">
            <v>7600000</v>
          </cell>
          <cell r="AB558" t="str">
            <v>EUR</v>
          </cell>
          <cell r="AC558" t="str">
            <v>AA+</v>
          </cell>
          <cell r="AD558">
            <v>107.91200000000001</v>
          </cell>
          <cell r="AE558">
            <v>0</v>
          </cell>
          <cell r="AF558">
            <v>41754</v>
          </cell>
          <cell r="AG558" t="str">
            <v>Y</v>
          </cell>
          <cell r="AH558">
            <v>65090.260220830001</v>
          </cell>
          <cell r="AI558">
            <v>8201312</v>
          </cell>
          <cell r="AJ558">
            <v>1.37452734</v>
          </cell>
          <cell r="AK558">
            <v>0</v>
          </cell>
          <cell r="AL558" t="str">
            <v>FIX</v>
          </cell>
          <cell r="AM558">
            <v>4.1283300000000004E-3</v>
          </cell>
          <cell r="AN558">
            <v>33857.794674069999</v>
          </cell>
          <cell r="AO558" t="str">
            <v>AA+</v>
          </cell>
          <cell r="AP558">
            <v>3.34337E-3</v>
          </cell>
          <cell r="AQ558">
            <v>31232.465546759999</v>
          </cell>
          <cell r="AR558">
            <v>0</v>
          </cell>
          <cell r="AS558">
            <v>0</v>
          </cell>
          <cell r="AT558">
            <v>1.645</v>
          </cell>
          <cell r="AU558">
            <v>491</v>
          </cell>
          <cell r="AV558">
            <v>15</v>
          </cell>
          <cell r="AW558">
            <v>1</v>
          </cell>
          <cell r="AX558">
            <v>10</v>
          </cell>
          <cell r="AY558">
            <v>5</v>
          </cell>
          <cell r="AZ558">
            <v>0</v>
          </cell>
          <cell r="BA558">
            <v>0.8</v>
          </cell>
          <cell r="BB558">
            <v>0.04</v>
          </cell>
          <cell r="BC558">
            <v>4</v>
          </cell>
          <cell r="BD558">
            <v>1.0959E-2</v>
          </cell>
          <cell r="BE558" t="str">
            <v>|TRANSACTION_RESIDUAL_MATURITY=T_MIN_ACTION</v>
          </cell>
        </row>
        <row r="559">
          <cell r="A559" t="str">
            <v>CBL</v>
          </cell>
          <cell r="B559">
            <v>41263</v>
          </cell>
          <cell r="C559" t="str">
            <v>TIE_RSK</v>
          </cell>
          <cell r="D559" t="str">
            <v>0060097</v>
          </cell>
          <cell r="E559" t="str">
            <v>GENERALI KOMFORT DYNAMIK EUROPA</v>
          </cell>
          <cell r="F559" t="str">
            <v>FCF</v>
          </cell>
          <cell r="G559" t="str">
            <v>VAR_005</v>
          </cell>
          <cell r="H559">
            <v>49277338.680000007</v>
          </cell>
          <cell r="I559">
            <v>1356384.6877404801</v>
          </cell>
          <cell r="J559">
            <v>771879.47485991009</v>
          </cell>
          <cell r="K559">
            <v>584505.21288051002</v>
          </cell>
          <cell r="L559">
            <v>0</v>
          </cell>
          <cell r="M559" t="str">
            <v>023232091</v>
          </cell>
          <cell r="N559" t="str">
            <v>0060097</v>
          </cell>
          <cell r="O559" t="str">
            <v>S.L.B</v>
          </cell>
          <cell r="P559" t="str">
            <v>SLSP</v>
          </cell>
          <cell r="Q559" t="str">
            <v>CRS</v>
          </cell>
          <cell r="R559" t="str">
            <v>0060097</v>
          </cell>
          <cell r="S559">
            <v>100</v>
          </cell>
          <cell r="T559">
            <v>41263</v>
          </cell>
          <cell r="U559" t="str">
            <v>.</v>
          </cell>
          <cell r="V559">
            <v>1</v>
          </cell>
          <cell r="W559" t="str">
            <v>BE0000312216</v>
          </cell>
          <cell r="X559" t="str">
            <v>OLO52 4 28 03 18</v>
          </cell>
          <cell r="Y559" t="str">
            <v>BOND</v>
          </cell>
          <cell r="Z559" t="str">
            <v>SOVEREIGN</v>
          </cell>
          <cell r="AA559">
            <v>100000</v>
          </cell>
          <cell r="AB559" t="str">
            <v>EUR</v>
          </cell>
          <cell r="AC559" t="str">
            <v>AA-</v>
          </cell>
          <cell r="AD559">
            <v>118.631027</v>
          </cell>
          <cell r="AE559">
            <v>0</v>
          </cell>
          <cell r="AF559">
            <v>43187</v>
          </cell>
          <cell r="AG559" t="str">
            <v>Y</v>
          </cell>
          <cell r="AH559">
            <v>2382.3803856499999</v>
          </cell>
          <cell r="AI559">
            <v>118631.03</v>
          </cell>
          <cell r="AJ559">
            <v>1.11180619</v>
          </cell>
          <cell r="AK559">
            <v>0</v>
          </cell>
          <cell r="AL559" t="str">
            <v>FIX</v>
          </cell>
          <cell r="AM559">
            <v>1.3085020000000001E-2</v>
          </cell>
          <cell r="AN559">
            <v>1552.2901991700001</v>
          </cell>
          <cell r="AO559" t="str">
            <v>AA-</v>
          </cell>
          <cell r="AP559">
            <v>5.8270170000000003E-3</v>
          </cell>
          <cell r="AQ559">
            <v>830.09018648000006</v>
          </cell>
          <cell r="AR559">
            <v>0</v>
          </cell>
          <cell r="AS559">
            <v>0</v>
          </cell>
          <cell r="AT559">
            <v>1.645</v>
          </cell>
          <cell r="AU559">
            <v>1924</v>
          </cell>
          <cell r="AV559">
            <v>15</v>
          </cell>
          <cell r="AW559">
            <v>1</v>
          </cell>
          <cell r="AX559">
            <v>10</v>
          </cell>
          <cell r="AY559">
            <v>5</v>
          </cell>
          <cell r="AZ559">
            <v>0</v>
          </cell>
          <cell r="BA559">
            <v>0.8</v>
          </cell>
          <cell r="BB559">
            <v>0.04</v>
          </cell>
          <cell r="BC559">
            <v>4</v>
          </cell>
          <cell r="BD559">
            <v>1.0959E-2</v>
          </cell>
          <cell r="BE559" t="str">
            <v>|TRANSACTION_RESIDUAL_MATURITY=T_MIN_ACTION</v>
          </cell>
        </row>
        <row r="560">
          <cell r="A560" t="str">
            <v>CBL</v>
          </cell>
          <cell r="B560">
            <v>41263</v>
          </cell>
          <cell r="C560" t="str">
            <v>TIE_RSK</v>
          </cell>
          <cell r="D560" t="str">
            <v>0060097</v>
          </cell>
          <cell r="E560" t="str">
            <v>GENERALI KOMFORT DYNAMIK EUROPA</v>
          </cell>
          <cell r="F560" t="str">
            <v>FCF</v>
          </cell>
          <cell r="G560" t="str">
            <v>VAR_005</v>
          </cell>
          <cell r="H560">
            <v>49277338.680000007</v>
          </cell>
          <cell r="I560">
            <v>1356384.6877404801</v>
          </cell>
          <cell r="J560">
            <v>771879.47485991009</v>
          </cell>
          <cell r="K560">
            <v>584505.21288051002</v>
          </cell>
          <cell r="L560">
            <v>0</v>
          </cell>
          <cell r="M560" t="str">
            <v>023342664</v>
          </cell>
          <cell r="N560" t="str">
            <v>0060097</v>
          </cell>
          <cell r="O560" t="str">
            <v>S.L.B</v>
          </cell>
          <cell r="P560" t="str">
            <v>SLSP</v>
          </cell>
          <cell r="Q560" t="str">
            <v>COB</v>
          </cell>
          <cell r="R560" t="str">
            <v>0060097</v>
          </cell>
          <cell r="S560">
            <v>100</v>
          </cell>
          <cell r="T560">
            <v>41263</v>
          </cell>
          <cell r="U560" t="str">
            <v>.</v>
          </cell>
          <cell r="V560">
            <v>1</v>
          </cell>
          <cell r="W560" t="str">
            <v>US912828RL69</v>
          </cell>
          <cell r="X560" t="str">
            <v>US TREA 0.50 10 14</v>
          </cell>
          <cell r="Y560" t="str">
            <v>BOND</v>
          </cell>
          <cell r="Z560" t="str">
            <v>SOVEREIGN</v>
          </cell>
          <cell r="AA560">
            <v>9000000</v>
          </cell>
          <cell r="AB560" t="str">
            <v>USD</v>
          </cell>
          <cell r="AC560" t="str">
            <v>BBB+</v>
          </cell>
          <cell r="AD560">
            <v>100.504722</v>
          </cell>
          <cell r="AE560">
            <v>0</v>
          </cell>
          <cell r="AF560">
            <v>41927</v>
          </cell>
          <cell r="AG560" t="str">
            <v>Y</v>
          </cell>
          <cell r="AH560">
            <v>129895.24803782</v>
          </cell>
          <cell r="AI560">
            <v>6828797.3600000003</v>
          </cell>
          <cell r="AJ560">
            <v>1.33462923</v>
          </cell>
          <cell r="AK560">
            <v>0</v>
          </cell>
          <cell r="AL560" t="str">
            <v>FIX</v>
          </cell>
          <cell r="AM560">
            <v>5.4208700000000004E-3</v>
          </cell>
          <cell r="AN560">
            <v>37018.038015949998</v>
          </cell>
          <cell r="AO560" t="str">
            <v>BBB+</v>
          </cell>
          <cell r="AP560">
            <v>1.1940608E-2</v>
          </cell>
          <cell r="AQ560">
            <v>92877.210021859995</v>
          </cell>
          <cell r="AR560">
            <v>0</v>
          </cell>
          <cell r="AS560">
            <v>0</v>
          </cell>
          <cell r="AT560">
            <v>1.645</v>
          </cell>
          <cell r="AU560">
            <v>664</v>
          </cell>
          <cell r="AV560">
            <v>15</v>
          </cell>
          <cell r="AW560">
            <v>1</v>
          </cell>
          <cell r="AX560">
            <v>10</v>
          </cell>
          <cell r="AY560">
            <v>5</v>
          </cell>
          <cell r="AZ560">
            <v>0</v>
          </cell>
          <cell r="BA560">
            <v>0.8</v>
          </cell>
          <cell r="BB560">
            <v>0.04</v>
          </cell>
          <cell r="BC560">
            <v>4</v>
          </cell>
          <cell r="BD560">
            <v>1.0959E-2</v>
          </cell>
          <cell r="BE560" t="str">
            <v>|TRANSACTION_RESIDUAL_MATURITY=T_MIN_ACTION</v>
          </cell>
        </row>
        <row r="561">
          <cell r="A561" t="str">
            <v>CBL</v>
          </cell>
          <cell r="B561">
            <v>41263</v>
          </cell>
          <cell r="C561" t="str">
            <v>TIE_RSK</v>
          </cell>
          <cell r="D561" t="str">
            <v>0060097</v>
          </cell>
          <cell r="E561" t="str">
            <v>GENERALI KOMFORT DYNAMIK EUROPA</v>
          </cell>
          <cell r="F561" t="str">
            <v>FCF</v>
          </cell>
          <cell r="G561" t="str">
            <v>VAR_005</v>
          </cell>
          <cell r="H561">
            <v>49277338.680000007</v>
          </cell>
          <cell r="I561">
            <v>1356384.6877404801</v>
          </cell>
          <cell r="J561">
            <v>771879.47485991009</v>
          </cell>
          <cell r="K561">
            <v>584505.21288051002</v>
          </cell>
          <cell r="L561">
            <v>0</v>
          </cell>
          <cell r="M561" t="str">
            <v>023342667</v>
          </cell>
          <cell r="N561" t="str">
            <v>0060097</v>
          </cell>
          <cell r="O561" t="str">
            <v>S.L.B</v>
          </cell>
          <cell r="P561" t="str">
            <v>SLSP</v>
          </cell>
          <cell r="Q561" t="str">
            <v>COB</v>
          </cell>
          <cell r="R561" t="str">
            <v>0060097</v>
          </cell>
          <cell r="S561">
            <v>100</v>
          </cell>
          <cell r="T561">
            <v>41263</v>
          </cell>
          <cell r="U561" t="str">
            <v>.</v>
          </cell>
          <cell r="V561">
            <v>1</v>
          </cell>
          <cell r="W561" t="str">
            <v>US912828TF73</v>
          </cell>
          <cell r="X561" t="str">
            <v>US TREA 0.125 07 14</v>
          </cell>
          <cell r="Y561" t="str">
            <v>BOND</v>
          </cell>
          <cell r="Z561" t="str">
            <v>SOVEREIGN</v>
          </cell>
          <cell r="AA561">
            <v>12500000</v>
          </cell>
          <cell r="AB561" t="str">
            <v>USD</v>
          </cell>
          <cell r="AC561" t="str">
            <v>BBB+</v>
          </cell>
          <cell r="AD561">
            <v>99.841202999999993</v>
          </cell>
          <cell r="AE561">
            <v>0</v>
          </cell>
          <cell r="AF561">
            <v>41851</v>
          </cell>
          <cell r="AG561" t="str">
            <v>Y</v>
          </cell>
          <cell r="AH561">
            <v>173957.74995932</v>
          </cell>
          <cell r="AI561">
            <v>9421825.7400000002</v>
          </cell>
          <cell r="AJ561">
            <v>1.3518800500000001</v>
          </cell>
          <cell r="AK561">
            <v>0</v>
          </cell>
          <cell r="AL561" t="str">
            <v>FIX</v>
          </cell>
          <cell r="AM561">
            <v>4.8624499999999999E-3</v>
          </cell>
          <cell r="AN561">
            <v>45813.240478159998</v>
          </cell>
          <cell r="AO561" t="str">
            <v>BBB+</v>
          </cell>
          <cell r="AP561">
            <v>1.1940608E-2</v>
          </cell>
          <cell r="AQ561">
            <v>128144.50948115</v>
          </cell>
          <cell r="AR561">
            <v>0</v>
          </cell>
          <cell r="AS561">
            <v>0</v>
          </cell>
          <cell r="AT561">
            <v>1.645</v>
          </cell>
          <cell r="AU561">
            <v>588</v>
          </cell>
          <cell r="AV561">
            <v>15</v>
          </cell>
          <cell r="AW561">
            <v>1</v>
          </cell>
          <cell r="AX561">
            <v>10</v>
          </cell>
          <cell r="AY561">
            <v>5</v>
          </cell>
          <cell r="AZ561">
            <v>0</v>
          </cell>
          <cell r="BA561">
            <v>0.8</v>
          </cell>
          <cell r="BB561">
            <v>0.04</v>
          </cell>
          <cell r="BC561">
            <v>4</v>
          </cell>
          <cell r="BD561">
            <v>1.0959E-2</v>
          </cell>
          <cell r="BE561" t="str">
            <v>|TRANSACTION_RESIDUAL_MATURITY=T_MIN_ACTION</v>
          </cell>
        </row>
        <row r="562">
          <cell r="A562" t="str">
            <v>CBL</v>
          </cell>
          <cell r="B562">
            <v>41263</v>
          </cell>
          <cell r="C562" t="str">
            <v>TIE_RSK</v>
          </cell>
          <cell r="D562" t="str">
            <v>0060097</v>
          </cell>
          <cell r="E562" t="str">
            <v>GENERALI KOMFORT DYNAMIK EUROPA</v>
          </cell>
          <cell r="F562" t="str">
            <v>FCF</v>
          </cell>
          <cell r="G562" t="str">
            <v>VAR_005</v>
          </cell>
          <cell r="H562">
            <v>49277338.680000007</v>
          </cell>
          <cell r="I562">
            <v>1356384.6877404801</v>
          </cell>
          <cell r="J562">
            <v>771879.47485991009</v>
          </cell>
          <cell r="K562">
            <v>584505.21288051002</v>
          </cell>
          <cell r="L562">
            <v>0</v>
          </cell>
          <cell r="M562" t="str">
            <v>023342668</v>
          </cell>
          <cell r="N562" t="str">
            <v>0060097</v>
          </cell>
          <cell r="O562" t="str">
            <v>S.L.B</v>
          </cell>
          <cell r="P562" t="str">
            <v>SLSP</v>
          </cell>
          <cell r="Q562" t="str">
            <v>COB</v>
          </cell>
          <cell r="R562" t="str">
            <v>0060097</v>
          </cell>
          <cell r="S562">
            <v>100</v>
          </cell>
          <cell r="T562">
            <v>41263</v>
          </cell>
          <cell r="U562" t="str">
            <v>.</v>
          </cell>
          <cell r="V562">
            <v>1</v>
          </cell>
          <cell r="W562" t="str">
            <v>US912828TQ39</v>
          </cell>
          <cell r="X562" t="str">
            <v>AMERIQUE 0.75 2014</v>
          </cell>
          <cell r="Y562" t="str">
            <v>BOND</v>
          </cell>
          <cell r="Z562" t="str">
            <v>SOVEREIGN</v>
          </cell>
          <cell r="AA562">
            <v>10865500</v>
          </cell>
          <cell r="AB562" t="str">
            <v>USD</v>
          </cell>
          <cell r="AC562" t="str">
            <v>BBB+</v>
          </cell>
          <cell r="AD562">
            <v>100.027517</v>
          </cell>
          <cell r="AE562">
            <v>0</v>
          </cell>
          <cell r="AF562">
            <v>41912</v>
          </cell>
          <cell r="AG562" t="str">
            <v>Y</v>
          </cell>
          <cell r="AH562">
            <v>155180.04766432999</v>
          </cell>
          <cell r="AI562">
            <v>8205110.8700000001</v>
          </cell>
          <cell r="AJ562">
            <v>1.3379996599999999</v>
          </cell>
          <cell r="AK562">
            <v>0</v>
          </cell>
          <cell r="AL562" t="str">
            <v>FIX</v>
          </cell>
          <cell r="AM562">
            <v>5.3117900000000003E-3</v>
          </cell>
          <cell r="AN562">
            <v>43583.852119039999</v>
          </cell>
          <cell r="AO562" t="str">
            <v>BBB+</v>
          </cell>
          <cell r="AP562">
            <v>1.1940608E-2</v>
          </cell>
          <cell r="AQ562">
            <v>111596.19554528</v>
          </cell>
          <cell r="AR562">
            <v>0</v>
          </cell>
          <cell r="AS562">
            <v>0</v>
          </cell>
          <cell r="AT562">
            <v>1.645</v>
          </cell>
          <cell r="AU562">
            <v>649</v>
          </cell>
          <cell r="AV562">
            <v>15</v>
          </cell>
          <cell r="AW562">
            <v>1</v>
          </cell>
          <cell r="AX562">
            <v>10</v>
          </cell>
          <cell r="AY562">
            <v>5</v>
          </cell>
          <cell r="AZ562">
            <v>0</v>
          </cell>
          <cell r="BA562">
            <v>0.8</v>
          </cell>
          <cell r="BB562">
            <v>0.04</v>
          </cell>
          <cell r="BC562">
            <v>4</v>
          </cell>
          <cell r="BD562">
            <v>1.0959E-2</v>
          </cell>
          <cell r="BE562" t="str">
            <v>|TRANSACTION_RESIDUAL_MATURITY=T_MIN_ACTION</v>
          </cell>
        </row>
        <row r="563">
          <cell r="A563" t="str">
            <v>CBL</v>
          </cell>
          <cell r="B563">
            <v>41263</v>
          </cell>
          <cell r="C563" t="str">
            <v>TIE_RSK</v>
          </cell>
          <cell r="D563" t="str">
            <v>0060098</v>
          </cell>
          <cell r="E563" t="str">
            <v>GENERALI KOMFORT DYNAMIK GLOBAL</v>
          </cell>
          <cell r="F563" t="str">
            <v>FCF</v>
          </cell>
          <cell r="G563" t="str">
            <v>VAR_005</v>
          </cell>
          <cell r="H563">
            <v>9817600.9100000001</v>
          </cell>
          <cell r="I563">
            <v>140102.08890485001</v>
          </cell>
          <cell r="J563">
            <v>74940.726899119996</v>
          </cell>
          <cell r="K563">
            <v>65161.362005710005</v>
          </cell>
          <cell r="L563">
            <v>0</v>
          </cell>
          <cell r="M563" t="str">
            <v>023245766</v>
          </cell>
          <cell r="N563" t="str">
            <v>0060098</v>
          </cell>
          <cell r="O563" t="str">
            <v>S.L.B</v>
          </cell>
          <cell r="P563" t="str">
            <v>SLSP</v>
          </cell>
          <cell r="Q563" t="str">
            <v>CRS</v>
          </cell>
          <cell r="R563" t="str">
            <v>0060098</v>
          </cell>
          <cell r="S563">
            <v>100</v>
          </cell>
          <cell r="T563">
            <v>41263</v>
          </cell>
          <cell r="U563" t="str">
            <v>.</v>
          </cell>
          <cell r="V563">
            <v>1</v>
          </cell>
          <cell r="W563" t="str">
            <v>NL0000102234</v>
          </cell>
          <cell r="X563" t="str">
            <v>PAYS BAS 4 37</v>
          </cell>
          <cell r="Y563" t="str">
            <v>BOND</v>
          </cell>
          <cell r="Z563" t="str">
            <v>SOVEREIGN</v>
          </cell>
          <cell r="AA563">
            <v>0</v>
          </cell>
          <cell r="AB563" t="str">
            <v>EUR</v>
          </cell>
          <cell r="AC563" t="str">
            <v>AAA</v>
          </cell>
          <cell r="AD563">
            <v>133.20584700000001</v>
          </cell>
          <cell r="AE563">
            <v>0</v>
          </cell>
          <cell r="AF563">
            <v>50055</v>
          </cell>
          <cell r="AG563" t="str">
            <v>Y</v>
          </cell>
          <cell r="AH563">
            <v>0</v>
          </cell>
          <cell r="AI563">
            <v>0</v>
          </cell>
          <cell r="AJ563">
            <v>1</v>
          </cell>
          <cell r="AK563">
            <v>0</v>
          </cell>
          <cell r="AL563" t="str">
            <v>FIX</v>
          </cell>
          <cell r="AM563">
            <v>5.37809E-2</v>
          </cell>
          <cell r="AN563">
            <v>0</v>
          </cell>
          <cell r="AO563" t="str">
            <v>AAA</v>
          </cell>
          <cell r="AP563">
            <v>2.1015470000000001E-3</v>
          </cell>
          <cell r="AQ563">
            <v>0</v>
          </cell>
          <cell r="AR563">
            <v>0</v>
          </cell>
          <cell r="AS563">
            <v>0</v>
          </cell>
          <cell r="AT563">
            <v>1.645</v>
          </cell>
          <cell r="AU563">
            <v>8792</v>
          </cell>
          <cell r="AV563">
            <v>15</v>
          </cell>
          <cell r="AW563">
            <v>1</v>
          </cell>
          <cell r="AX563">
            <v>10</v>
          </cell>
          <cell r="AY563">
            <v>5</v>
          </cell>
          <cell r="AZ563">
            <v>0</v>
          </cell>
          <cell r="BA563">
            <v>0.8</v>
          </cell>
          <cell r="BB563">
            <v>0.04</v>
          </cell>
          <cell r="BC563">
            <v>4</v>
          </cell>
          <cell r="BD563">
            <v>1.0959E-2</v>
          </cell>
          <cell r="BE563" t="str">
            <v>|TRANSACTION_RESIDUAL_MATURITY=T_MIN_ACTION</v>
          </cell>
        </row>
        <row r="564">
          <cell r="A564" t="str">
            <v>CBL</v>
          </cell>
          <cell r="B564">
            <v>41263</v>
          </cell>
          <cell r="C564" t="str">
            <v>TIE_RSK</v>
          </cell>
          <cell r="D564" t="str">
            <v>0060098</v>
          </cell>
          <cell r="E564" t="str">
            <v>GENERALI KOMFORT DYNAMIK GLOBAL</v>
          </cell>
          <cell r="F564" t="str">
            <v>FCF</v>
          </cell>
          <cell r="G564" t="str">
            <v>VAR_005</v>
          </cell>
          <cell r="H564">
            <v>9817600.9100000001</v>
          </cell>
          <cell r="I564">
            <v>140102.08890485001</v>
          </cell>
          <cell r="J564">
            <v>74940.726899119996</v>
          </cell>
          <cell r="K564">
            <v>65161.362005710005</v>
          </cell>
          <cell r="L564">
            <v>0</v>
          </cell>
          <cell r="M564" t="str">
            <v>023364473</v>
          </cell>
          <cell r="N564" t="str">
            <v>0060098</v>
          </cell>
          <cell r="O564" t="str">
            <v>S.L.B</v>
          </cell>
          <cell r="P564" t="str">
            <v>SLSP</v>
          </cell>
          <cell r="Q564" t="str">
            <v>COB</v>
          </cell>
          <cell r="R564" t="str">
            <v>0060098</v>
          </cell>
          <cell r="S564">
            <v>100</v>
          </cell>
          <cell r="T564">
            <v>41263</v>
          </cell>
          <cell r="U564" t="str">
            <v>.</v>
          </cell>
          <cell r="V564">
            <v>1</v>
          </cell>
          <cell r="W564" t="str">
            <v>BE0000307166</v>
          </cell>
          <cell r="X564" t="str">
            <v>OLO47 3.25 09 16 47</v>
          </cell>
          <cell r="Y564" t="str">
            <v>BOND</v>
          </cell>
          <cell r="Z564" t="str">
            <v>SOVEREIGN</v>
          </cell>
          <cell r="AA564">
            <v>2679673</v>
          </cell>
          <cell r="AB564" t="str">
            <v>EUR</v>
          </cell>
          <cell r="AC564" t="str">
            <v>AA-</v>
          </cell>
          <cell r="AD564">
            <v>110.914041</v>
          </cell>
          <cell r="AE564">
            <v>0</v>
          </cell>
          <cell r="AF564">
            <v>42641</v>
          </cell>
          <cell r="AG564" t="str">
            <v>Y</v>
          </cell>
          <cell r="AH564">
            <v>49633.083078379997</v>
          </cell>
          <cell r="AI564">
            <v>2972133.61</v>
          </cell>
          <cell r="AJ564">
            <v>1.1937318000000001</v>
          </cell>
          <cell r="AK564">
            <v>0</v>
          </cell>
          <cell r="AL564" t="str">
            <v>FIX</v>
          </cell>
          <cell r="AM564">
            <v>1.006228E-2</v>
          </cell>
          <cell r="AN564">
            <v>29906.443559619998</v>
          </cell>
          <cell r="AO564" t="str">
            <v>AA-</v>
          </cell>
          <cell r="AP564">
            <v>5.8270170000000003E-3</v>
          </cell>
          <cell r="AQ564">
            <v>19726.639518749998</v>
          </cell>
          <cell r="AR564">
            <v>0</v>
          </cell>
          <cell r="AS564">
            <v>0</v>
          </cell>
          <cell r="AT564">
            <v>1.645</v>
          </cell>
          <cell r="AU564">
            <v>1378</v>
          </cell>
          <cell r="AV564">
            <v>15</v>
          </cell>
          <cell r="AW564">
            <v>1</v>
          </cell>
          <cell r="AX564">
            <v>10</v>
          </cell>
          <cell r="AY564">
            <v>5</v>
          </cell>
          <cell r="AZ564">
            <v>0</v>
          </cell>
          <cell r="BA564">
            <v>0.8</v>
          </cell>
          <cell r="BB564">
            <v>0.04</v>
          </cell>
          <cell r="BC564">
            <v>4</v>
          </cell>
          <cell r="BD564">
            <v>1.0959E-2</v>
          </cell>
          <cell r="BE564" t="str">
            <v>|TRANSACTION_RESIDUAL_MATURITY=T_MIN_ACTION</v>
          </cell>
        </row>
        <row r="565">
          <cell r="A565" t="str">
            <v>CBL</v>
          </cell>
          <cell r="B565">
            <v>41263</v>
          </cell>
          <cell r="C565" t="str">
            <v>TIE_RSK</v>
          </cell>
          <cell r="D565" t="str">
            <v>0060098</v>
          </cell>
          <cell r="E565" t="str">
            <v>GENERALI KOMFORT DYNAMIK GLOBAL</v>
          </cell>
          <cell r="F565" t="str">
            <v>FCF</v>
          </cell>
          <cell r="G565" t="str">
            <v>VAR_005</v>
          </cell>
          <cell r="H565">
            <v>9817600.9100000001</v>
          </cell>
          <cell r="I565">
            <v>140102.08890485001</v>
          </cell>
          <cell r="J565">
            <v>74940.726899119996</v>
          </cell>
          <cell r="K565">
            <v>65161.362005710005</v>
          </cell>
          <cell r="L565">
            <v>0</v>
          </cell>
          <cell r="M565" t="str">
            <v>023342669</v>
          </cell>
          <cell r="N565" t="str">
            <v>0060098</v>
          </cell>
          <cell r="O565" t="str">
            <v>S.L.B</v>
          </cell>
          <cell r="P565" t="str">
            <v>SLSP</v>
          </cell>
          <cell r="Q565" t="str">
            <v>COB</v>
          </cell>
          <cell r="R565" t="str">
            <v>0060098</v>
          </cell>
          <cell r="S565">
            <v>100</v>
          </cell>
          <cell r="T565">
            <v>41263</v>
          </cell>
          <cell r="U565" t="str">
            <v>.</v>
          </cell>
          <cell r="V565">
            <v>1</v>
          </cell>
          <cell r="W565" t="str">
            <v>BE0000316258</v>
          </cell>
          <cell r="X565" t="str">
            <v>BELGIQ 3.5 28 03 15</v>
          </cell>
          <cell r="Y565" t="str">
            <v>BOND</v>
          </cell>
          <cell r="Z565" t="str">
            <v>SOVEREIGN</v>
          </cell>
          <cell r="AA565">
            <v>6217202</v>
          </cell>
          <cell r="AB565" t="str">
            <v>EUR</v>
          </cell>
          <cell r="AC565" t="str">
            <v>AA-</v>
          </cell>
          <cell r="AD565">
            <v>110.10527399999999</v>
          </cell>
          <cell r="AE565">
            <v>0</v>
          </cell>
          <cell r="AF565">
            <v>42091</v>
          </cell>
          <cell r="AG565" t="str">
            <v>Y</v>
          </cell>
          <cell r="AH565">
            <v>90469.005826470006</v>
          </cell>
          <cell r="AI565">
            <v>6845467.2999999998</v>
          </cell>
          <cell r="AJ565">
            <v>1.29888099</v>
          </cell>
          <cell r="AK565">
            <v>0</v>
          </cell>
          <cell r="AL565" t="str">
            <v>FIX</v>
          </cell>
          <cell r="AM565">
            <v>6.5786999999999998E-3</v>
          </cell>
          <cell r="AN565">
            <v>45034.283339499998</v>
          </cell>
          <cell r="AO565" t="str">
            <v>AA-</v>
          </cell>
          <cell r="AP565">
            <v>5.8270170000000003E-3</v>
          </cell>
          <cell r="AQ565">
            <v>45434.722486960003</v>
          </cell>
          <cell r="AR565">
            <v>0</v>
          </cell>
          <cell r="AS565">
            <v>0</v>
          </cell>
          <cell r="AT565">
            <v>1.645</v>
          </cell>
          <cell r="AU565">
            <v>828</v>
          </cell>
          <cell r="AV565">
            <v>15</v>
          </cell>
          <cell r="AW565">
            <v>1</v>
          </cell>
          <cell r="AX565">
            <v>10</v>
          </cell>
          <cell r="AY565">
            <v>5</v>
          </cell>
          <cell r="AZ565">
            <v>0</v>
          </cell>
          <cell r="BA565">
            <v>0.8</v>
          </cell>
          <cell r="BB565">
            <v>0.04</v>
          </cell>
          <cell r="BC565">
            <v>4</v>
          </cell>
          <cell r="BD565">
            <v>1.0959E-2</v>
          </cell>
          <cell r="BE565" t="str">
            <v>|TRANSACTION_RESIDUAL_MATURITY=T_MIN_ACTION</v>
          </cell>
        </row>
        <row r="566">
          <cell r="A566" t="str">
            <v>CBL</v>
          </cell>
          <cell r="B566">
            <v>41263</v>
          </cell>
          <cell r="C566" t="str">
            <v>TIE_RSK</v>
          </cell>
          <cell r="D566" t="str">
            <v>0060098</v>
          </cell>
          <cell r="E566" t="str">
            <v>GENERALI KOMFORT DYNAMIK GLOBAL</v>
          </cell>
          <cell r="F566" t="str">
            <v>FCF</v>
          </cell>
          <cell r="G566" t="str">
            <v>VAR_005</v>
          </cell>
          <cell r="H566">
            <v>9817600.9100000001</v>
          </cell>
          <cell r="I566">
            <v>140102.08890485001</v>
          </cell>
          <cell r="J566">
            <v>74940.726899119996</v>
          </cell>
          <cell r="K566">
            <v>65161.362005710005</v>
          </cell>
          <cell r="L566">
            <v>0</v>
          </cell>
          <cell r="M566" t="str">
            <v>023232436</v>
          </cell>
          <cell r="N566" t="str">
            <v>0060098</v>
          </cell>
          <cell r="O566" t="str">
            <v>S.L.B</v>
          </cell>
          <cell r="P566" t="str">
            <v>SLSP</v>
          </cell>
          <cell r="Q566" t="str">
            <v>CRS</v>
          </cell>
          <cell r="R566" t="str">
            <v>0060098</v>
          </cell>
          <cell r="S566">
            <v>100</v>
          </cell>
          <cell r="T566">
            <v>41263</v>
          </cell>
          <cell r="U566" t="str">
            <v>.</v>
          </cell>
          <cell r="V566">
            <v>1</v>
          </cell>
          <cell r="W566" t="str">
            <v>DE0001135408</v>
          </cell>
          <cell r="X566" t="str">
            <v>ALLEMAGNE 3 04 07 20</v>
          </cell>
          <cell r="Y566" t="str">
            <v>BOND</v>
          </cell>
          <cell r="Z566" t="str">
            <v>SOVEREIGN</v>
          </cell>
          <cell r="AA566">
            <v>0</v>
          </cell>
          <cell r="AB566" t="str">
            <v>EUR</v>
          </cell>
          <cell r="AC566" t="str">
            <v>AAA</v>
          </cell>
          <cell r="AD566">
            <v>115.939041</v>
          </cell>
          <cell r="AE566">
            <v>0</v>
          </cell>
          <cell r="AF566">
            <v>44016</v>
          </cell>
          <cell r="AG566" t="str">
            <v>Y</v>
          </cell>
          <cell r="AH566">
            <v>0</v>
          </cell>
          <cell r="AI566">
            <v>0</v>
          </cell>
          <cell r="AJ566">
            <v>1.03019737</v>
          </cell>
          <cell r="AK566">
            <v>0</v>
          </cell>
          <cell r="AL566" t="str">
            <v>FIX</v>
          </cell>
          <cell r="AM566">
            <v>1.7348700000000002E-2</v>
          </cell>
          <cell r="AN566">
            <v>0</v>
          </cell>
          <cell r="AO566" t="str">
            <v>AAA</v>
          </cell>
          <cell r="AP566">
            <v>2.1015470000000001E-3</v>
          </cell>
          <cell r="AQ566">
            <v>0</v>
          </cell>
          <cell r="AR566">
            <v>0</v>
          </cell>
          <cell r="AS566">
            <v>0</v>
          </cell>
          <cell r="AT566">
            <v>1.645</v>
          </cell>
          <cell r="AU566">
            <v>2753</v>
          </cell>
          <cell r="AV566">
            <v>15</v>
          </cell>
          <cell r="AW566">
            <v>1</v>
          </cell>
          <cell r="AX566">
            <v>10</v>
          </cell>
          <cell r="AY566">
            <v>5</v>
          </cell>
          <cell r="AZ566">
            <v>0</v>
          </cell>
          <cell r="BA566">
            <v>0.8</v>
          </cell>
          <cell r="BB566">
            <v>0.04</v>
          </cell>
          <cell r="BC566">
            <v>4</v>
          </cell>
          <cell r="BD566">
            <v>1.0959E-2</v>
          </cell>
          <cell r="BE566" t="str">
            <v>|TRANSACTION_RESIDUAL_MATURITY=T_MIN_ACTION</v>
          </cell>
        </row>
        <row r="567">
          <cell r="A567" t="str">
            <v>CBL</v>
          </cell>
          <cell r="B567">
            <v>41263</v>
          </cell>
          <cell r="C567" t="str">
            <v>TIE_RSK</v>
          </cell>
          <cell r="D567" t="str">
            <v>0066663</v>
          </cell>
          <cell r="E567" t="str">
            <v>GENERALI KOMFORT STRATEGIE 30</v>
          </cell>
          <cell r="F567" t="str">
            <v>FCF</v>
          </cell>
          <cell r="G567" t="str">
            <v>VAR_005</v>
          </cell>
          <cell r="H567">
            <v>150875.99</v>
          </cell>
          <cell r="I567">
            <v>2201.6134768500001</v>
          </cell>
          <cell r="J567">
            <v>1840.4550651300001</v>
          </cell>
          <cell r="K567">
            <v>361.15841171</v>
          </cell>
          <cell r="L567">
            <v>0</v>
          </cell>
          <cell r="M567" t="str">
            <v>023332644</v>
          </cell>
          <cell r="N567" t="str">
            <v>0066663</v>
          </cell>
          <cell r="O567" t="str">
            <v>S.L.B</v>
          </cell>
          <cell r="P567" t="str">
            <v>SLSP</v>
          </cell>
          <cell r="Q567" t="str">
            <v>CRS</v>
          </cell>
          <cell r="R567" t="str">
            <v>0066663</v>
          </cell>
          <cell r="S567">
            <v>100</v>
          </cell>
          <cell r="T567">
            <v>41263</v>
          </cell>
          <cell r="U567" t="str">
            <v>.</v>
          </cell>
          <cell r="V567">
            <v>1</v>
          </cell>
          <cell r="W567" t="str">
            <v>DE0001135143</v>
          </cell>
          <cell r="X567" t="str">
            <v>GERMAN BD 6.25 1 30</v>
          </cell>
          <cell r="Y567" t="str">
            <v>BOND</v>
          </cell>
          <cell r="Z567" t="str">
            <v>SOVEREIGN</v>
          </cell>
          <cell r="AA567">
            <v>0</v>
          </cell>
          <cell r="AB567" t="str">
            <v>EUR</v>
          </cell>
          <cell r="AC567" t="str">
            <v>AAA</v>
          </cell>
          <cell r="AD567">
            <v>165.47385199999999</v>
          </cell>
          <cell r="AE567">
            <v>0</v>
          </cell>
          <cell r="AF567">
            <v>47487</v>
          </cell>
          <cell r="AG567" t="str">
            <v>Y</v>
          </cell>
          <cell r="AH567">
            <v>0</v>
          </cell>
          <cell r="AI567">
            <v>0</v>
          </cell>
          <cell r="AJ567">
            <v>1</v>
          </cell>
          <cell r="AK567">
            <v>0</v>
          </cell>
          <cell r="AL567" t="str">
            <v>FIX</v>
          </cell>
          <cell r="AM567">
            <v>3.8072380000000003E-2</v>
          </cell>
          <cell r="AN567">
            <v>0</v>
          </cell>
          <cell r="AO567" t="str">
            <v>AAA</v>
          </cell>
          <cell r="AP567">
            <v>2.1015470000000001E-3</v>
          </cell>
          <cell r="AQ567">
            <v>0</v>
          </cell>
          <cell r="AR567">
            <v>0</v>
          </cell>
          <cell r="AS567">
            <v>0</v>
          </cell>
          <cell r="AT567">
            <v>1.645</v>
          </cell>
          <cell r="AU567">
            <v>6224</v>
          </cell>
          <cell r="AV567">
            <v>15</v>
          </cell>
          <cell r="AW567">
            <v>1</v>
          </cell>
          <cell r="AX567">
            <v>10</v>
          </cell>
          <cell r="AY567">
            <v>5</v>
          </cell>
          <cell r="AZ567">
            <v>0</v>
          </cell>
          <cell r="BA567">
            <v>0.8</v>
          </cell>
          <cell r="BB567">
            <v>0.04</v>
          </cell>
          <cell r="BC567">
            <v>4</v>
          </cell>
          <cell r="BD567">
            <v>1.0959E-2</v>
          </cell>
          <cell r="BE567" t="str">
            <v>|TRANSACTION_RESIDUAL_MATURITY=T_MIN_ACTION</v>
          </cell>
        </row>
        <row r="568">
          <cell r="A568" t="str">
            <v>CBL</v>
          </cell>
          <cell r="B568">
            <v>41263</v>
          </cell>
          <cell r="C568" t="str">
            <v>TIE_RSK</v>
          </cell>
          <cell r="D568" t="str">
            <v>0066663</v>
          </cell>
          <cell r="E568" t="str">
            <v>GENERALI KOMFORT STRATEGIE 30</v>
          </cell>
          <cell r="F568" t="str">
            <v>FCF</v>
          </cell>
          <cell r="G568" t="str">
            <v>VAR_005</v>
          </cell>
          <cell r="H568">
            <v>150875.99</v>
          </cell>
          <cell r="I568">
            <v>2201.6134768500001</v>
          </cell>
          <cell r="J568">
            <v>1840.4550651300001</v>
          </cell>
          <cell r="K568">
            <v>361.15841171</v>
          </cell>
          <cell r="L568">
            <v>0</v>
          </cell>
          <cell r="M568" t="str">
            <v>023263923</v>
          </cell>
          <cell r="N568" t="str">
            <v>0066663</v>
          </cell>
          <cell r="O568" t="str">
            <v>S.L.B</v>
          </cell>
          <cell r="P568" t="str">
            <v>SLSP</v>
          </cell>
          <cell r="Q568" t="str">
            <v>CRS</v>
          </cell>
          <cell r="R568" t="str">
            <v>0066663</v>
          </cell>
          <cell r="S568">
            <v>100</v>
          </cell>
          <cell r="T568">
            <v>41263</v>
          </cell>
          <cell r="U568" t="str">
            <v>.</v>
          </cell>
          <cell r="V568">
            <v>1</v>
          </cell>
          <cell r="W568" t="str">
            <v>DE0001141646</v>
          </cell>
          <cell r="X568" t="str">
            <v>ALLEMAGNE 0.5 10 17</v>
          </cell>
          <cell r="Y568" t="str">
            <v>BOND</v>
          </cell>
          <cell r="Z568" t="str">
            <v>SOVEREIGN</v>
          </cell>
          <cell r="AA568">
            <v>149900</v>
          </cell>
          <cell r="AB568" t="str">
            <v>EUR</v>
          </cell>
          <cell r="AC568" t="str">
            <v>AAA</v>
          </cell>
          <cell r="AD568">
            <v>100.651096</v>
          </cell>
          <cell r="AE568">
            <v>0</v>
          </cell>
          <cell r="AF568">
            <v>43021</v>
          </cell>
          <cell r="AG568" t="str">
            <v>Y</v>
          </cell>
          <cell r="AH568">
            <v>2201.6134768500001</v>
          </cell>
          <cell r="AI568">
            <v>150875.99</v>
          </cell>
          <cell r="AJ568">
            <v>1.1343465500000001</v>
          </cell>
          <cell r="AK568">
            <v>0</v>
          </cell>
          <cell r="AL568" t="str">
            <v>FIX</v>
          </cell>
          <cell r="AM568">
            <v>1.219846E-2</v>
          </cell>
          <cell r="AN568">
            <v>1840.4550651300001</v>
          </cell>
          <cell r="AO568" t="str">
            <v>AAA</v>
          </cell>
          <cell r="AP568">
            <v>2.1015470000000001E-3</v>
          </cell>
          <cell r="AQ568">
            <v>361.15841171</v>
          </cell>
          <cell r="AR568">
            <v>0</v>
          </cell>
          <cell r="AS568">
            <v>0</v>
          </cell>
          <cell r="AT568">
            <v>1.645</v>
          </cell>
          <cell r="AU568">
            <v>1758</v>
          </cell>
          <cell r="AV568">
            <v>15</v>
          </cell>
          <cell r="AW568">
            <v>1</v>
          </cell>
          <cell r="AX568">
            <v>10</v>
          </cell>
          <cell r="AY568">
            <v>5</v>
          </cell>
          <cell r="AZ568">
            <v>0</v>
          </cell>
          <cell r="BA568">
            <v>0.8</v>
          </cell>
          <cell r="BB568">
            <v>0.04</v>
          </cell>
          <cell r="BC568">
            <v>4</v>
          </cell>
          <cell r="BD568">
            <v>1.0959E-2</v>
          </cell>
          <cell r="BE568" t="str">
            <v>|TRANSACTION_RESIDUAL_MATURITY=T_MIN_ACTION</v>
          </cell>
        </row>
        <row r="569">
          <cell r="A569" t="str">
            <v>CBL</v>
          </cell>
          <cell r="B569">
            <v>41263</v>
          </cell>
          <cell r="C569" t="str">
            <v>TIE_RSK</v>
          </cell>
          <cell r="D569" t="str">
            <v>0066664</v>
          </cell>
          <cell r="E569" t="str">
            <v>GENERALI KOMFORT STRATEGIE 50</v>
          </cell>
          <cell r="F569" t="str">
            <v>FCF</v>
          </cell>
          <cell r="G569" t="str">
            <v>VAR_005</v>
          </cell>
          <cell r="H569">
            <v>313698.11</v>
          </cell>
          <cell r="I569">
            <v>5573.6624484900003</v>
          </cell>
          <cell r="J569">
            <v>1307.1124675799999</v>
          </cell>
          <cell r="K569">
            <v>4266.5499809000003</v>
          </cell>
          <cell r="L569">
            <v>0</v>
          </cell>
          <cell r="M569" t="str">
            <v>023354201</v>
          </cell>
          <cell r="N569" t="str">
            <v>0066664</v>
          </cell>
          <cell r="O569" t="str">
            <v>S.L.B</v>
          </cell>
          <cell r="P569" t="str">
            <v>SLSP</v>
          </cell>
          <cell r="Q569" t="str">
            <v>CRS</v>
          </cell>
          <cell r="R569" t="str">
            <v>0066664</v>
          </cell>
          <cell r="S569">
            <v>100</v>
          </cell>
          <cell r="T569">
            <v>41263</v>
          </cell>
          <cell r="U569" t="str">
            <v>.</v>
          </cell>
          <cell r="V569">
            <v>1</v>
          </cell>
          <cell r="W569" t="str">
            <v>DE0001135457</v>
          </cell>
          <cell r="X569" t="str">
            <v>DEUTSCH 2.25 040921</v>
          </cell>
          <cell r="Y569" t="str">
            <v>BOND</v>
          </cell>
          <cell r="Z569" t="str">
            <v>SOVEREIGN</v>
          </cell>
          <cell r="AA569">
            <v>0</v>
          </cell>
          <cell r="AB569" t="str">
            <v>EUR</v>
          </cell>
          <cell r="AC569" t="str">
            <v>AAA</v>
          </cell>
          <cell r="AD569">
            <v>109.111589</v>
          </cell>
          <cell r="AE569">
            <v>0</v>
          </cell>
          <cell r="AF569">
            <v>44443</v>
          </cell>
          <cell r="AG569" t="str">
            <v>Y</v>
          </cell>
          <cell r="AH569">
            <v>0</v>
          </cell>
          <cell r="AI569">
            <v>0</v>
          </cell>
          <cell r="AJ569">
            <v>1.0082904800000001</v>
          </cell>
          <cell r="AK569">
            <v>0</v>
          </cell>
          <cell r="AL569" t="str">
            <v>FIX</v>
          </cell>
          <cell r="AM569">
            <v>1.9613410000000001E-2</v>
          </cell>
          <cell r="AN569">
            <v>0</v>
          </cell>
          <cell r="AO569" t="str">
            <v>AAA</v>
          </cell>
          <cell r="AP569">
            <v>2.1015470000000001E-3</v>
          </cell>
          <cell r="AQ569">
            <v>0</v>
          </cell>
          <cell r="AR569">
            <v>0</v>
          </cell>
          <cell r="AS569">
            <v>0</v>
          </cell>
          <cell r="AT569">
            <v>1.645</v>
          </cell>
          <cell r="AU569">
            <v>3180</v>
          </cell>
          <cell r="AV569">
            <v>15</v>
          </cell>
          <cell r="AW569">
            <v>1</v>
          </cell>
          <cell r="AX569">
            <v>10</v>
          </cell>
          <cell r="AY569">
            <v>5</v>
          </cell>
          <cell r="AZ569">
            <v>0</v>
          </cell>
          <cell r="BA569">
            <v>0.8</v>
          </cell>
          <cell r="BB569">
            <v>0.04</v>
          </cell>
          <cell r="BC569">
            <v>4</v>
          </cell>
          <cell r="BD569">
            <v>1.0959E-2</v>
          </cell>
          <cell r="BE569" t="str">
            <v>|TRANSACTION_RESIDUAL_MATURITY=T_MIN_ACTION</v>
          </cell>
        </row>
        <row r="570">
          <cell r="A570" t="str">
            <v>CBL</v>
          </cell>
          <cell r="B570">
            <v>41263</v>
          </cell>
          <cell r="C570" t="str">
            <v>TIE_RSK</v>
          </cell>
          <cell r="D570" t="str">
            <v>0066664</v>
          </cell>
          <cell r="E570" t="str">
            <v>GENERALI KOMFORT STRATEGIE 50</v>
          </cell>
          <cell r="F570" t="str">
            <v>FCF</v>
          </cell>
          <cell r="G570" t="str">
            <v>VAR_005</v>
          </cell>
          <cell r="H570">
            <v>313698.11</v>
          </cell>
          <cell r="I570">
            <v>5573.6624484900003</v>
          </cell>
          <cell r="J570">
            <v>1307.1124675799999</v>
          </cell>
          <cell r="K570">
            <v>4266.5499809000003</v>
          </cell>
          <cell r="L570">
            <v>0</v>
          </cell>
          <cell r="M570" t="str">
            <v>023342677</v>
          </cell>
          <cell r="N570" t="str">
            <v>0066664</v>
          </cell>
          <cell r="O570" t="str">
            <v>S.L.B</v>
          </cell>
          <cell r="P570" t="str">
            <v>SLSP</v>
          </cell>
          <cell r="Q570" t="str">
            <v>CRS</v>
          </cell>
          <cell r="R570" t="str">
            <v>0066664</v>
          </cell>
          <cell r="S570">
            <v>100</v>
          </cell>
          <cell r="T570">
            <v>41263</v>
          </cell>
          <cell r="U570" t="str">
            <v>.</v>
          </cell>
          <cell r="V570">
            <v>1</v>
          </cell>
          <cell r="W570" t="str">
            <v>DE0001135176</v>
          </cell>
          <cell r="X570" t="str">
            <v>GERMAN BD 5.50 01 31</v>
          </cell>
          <cell r="Y570" t="str">
            <v>BOND</v>
          </cell>
          <cell r="Z570" t="str">
            <v>SOVEREIGN</v>
          </cell>
          <cell r="AA570">
            <v>0</v>
          </cell>
          <cell r="AB570" t="str">
            <v>EUR</v>
          </cell>
          <cell r="AC570" t="str">
            <v>AAA</v>
          </cell>
          <cell r="AD570">
            <v>155.40458999999998</v>
          </cell>
          <cell r="AE570">
            <v>0</v>
          </cell>
          <cell r="AF570">
            <v>47852</v>
          </cell>
          <cell r="AG570" t="str">
            <v>Y</v>
          </cell>
          <cell r="AH570">
            <v>0</v>
          </cell>
          <cell r="AI570">
            <v>0</v>
          </cell>
          <cell r="AJ570">
            <v>1</v>
          </cell>
          <cell r="AK570">
            <v>0</v>
          </cell>
          <cell r="AL570" t="str">
            <v>FIX</v>
          </cell>
          <cell r="AM570">
            <v>4.0305090000000002E-2</v>
          </cell>
          <cell r="AN570">
            <v>0</v>
          </cell>
          <cell r="AO570" t="str">
            <v>AAA</v>
          </cell>
          <cell r="AP570">
            <v>2.1015470000000001E-3</v>
          </cell>
          <cell r="AQ570">
            <v>0</v>
          </cell>
          <cell r="AR570">
            <v>0</v>
          </cell>
          <cell r="AS570">
            <v>0</v>
          </cell>
          <cell r="AT570">
            <v>1.645</v>
          </cell>
          <cell r="AU570">
            <v>6589</v>
          </cell>
          <cell r="AV570">
            <v>15</v>
          </cell>
          <cell r="AW570">
            <v>1</v>
          </cell>
          <cell r="AX570">
            <v>10</v>
          </cell>
          <cell r="AY570">
            <v>5</v>
          </cell>
          <cell r="AZ570">
            <v>0</v>
          </cell>
          <cell r="BA570">
            <v>0.8</v>
          </cell>
          <cell r="BB570">
            <v>0.04</v>
          </cell>
          <cell r="BC570">
            <v>4</v>
          </cell>
          <cell r="BD570">
            <v>1.0959E-2</v>
          </cell>
          <cell r="BE570" t="str">
            <v>|TRANSACTION_RESIDUAL_MATURITY=T_MIN_ACTION</v>
          </cell>
        </row>
        <row r="571">
          <cell r="A571" t="str">
            <v>CBL</v>
          </cell>
          <cell r="B571">
            <v>41263</v>
          </cell>
          <cell r="C571" t="str">
            <v>TIE_RSK</v>
          </cell>
          <cell r="D571" t="str">
            <v>0066664</v>
          </cell>
          <cell r="E571" t="str">
            <v>GENERALI KOMFORT STRATEGIE 50</v>
          </cell>
          <cell r="F571" t="str">
            <v>FCF</v>
          </cell>
          <cell r="G571" t="str">
            <v>VAR_005</v>
          </cell>
          <cell r="H571">
            <v>313698.11</v>
          </cell>
          <cell r="I571">
            <v>5573.6624484900003</v>
          </cell>
          <cell r="J571">
            <v>1307.1124675799999</v>
          </cell>
          <cell r="K571">
            <v>4266.5499809000003</v>
          </cell>
          <cell r="L571">
            <v>0</v>
          </cell>
          <cell r="M571" t="str">
            <v>023292060</v>
          </cell>
          <cell r="N571" t="str">
            <v>0066664</v>
          </cell>
          <cell r="O571" t="str">
            <v>S.L.B</v>
          </cell>
          <cell r="P571" t="str">
            <v>SLSP</v>
          </cell>
          <cell r="Q571" t="str">
            <v>CRS</v>
          </cell>
          <cell r="R571" t="str">
            <v>0066664</v>
          </cell>
          <cell r="S571">
            <v>100</v>
          </cell>
          <cell r="T571">
            <v>41263</v>
          </cell>
          <cell r="U571" t="str">
            <v>.</v>
          </cell>
          <cell r="V571">
            <v>1</v>
          </cell>
          <cell r="W571" t="str">
            <v>DE0001135143</v>
          </cell>
          <cell r="X571" t="str">
            <v>GERMAN BD 6.25 1 30</v>
          </cell>
          <cell r="Y571" t="str">
            <v>BOND</v>
          </cell>
          <cell r="Z571" t="str">
            <v>SOVEREIGN</v>
          </cell>
          <cell r="AA571">
            <v>0</v>
          </cell>
          <cell r="AB571" t="str">
            <v>EUR</v>
          </cell>
          <cell r="AC571" t="str">
            <v>AAA</v>
          </cell>
          <cell r="AD571">
            <v>165.47385199999999</v>
          </cell>
          <cell r="AE571">
            <v>0</v>
          </cell>
          <cell r="AF571">
            <v>47487</v>
          </cell>
          <cell r="AG571" t="str">
            <v>Y</v>
          </cell>
          <cell r="AH571">
            <v>0</v>
          </cell>
          <cell r="AI571">
            <v>0</v>
          </cell>
          <cell r="AJ571">
            <v>1</v>
          </cell>
          <cell r="AK571">
            <v>0</v>
          </cell>
          <cell r="AL571" t="str">
            <v>FIX</v>
          </cell>
          <cell r="AM571">
            <v>3.8072380000000003E-2</v>
          </cell>
          <cell r="AN571">
            <v>0</v>
          </cell>
          <cell r="AO571" t="str">
            <v>AAA</v>
          </cell>
          <cell r="AP571">
            <v>2.1015470000000001E-3</v>
          </cell>
          <cell r="AQ571">
            <v>0</v>
          </cell>
          <cell r="AR571">
            <v>0</v>
          </cell>
          <cell r="AS571">
            <v>0</v>
          </cell>
          <cell r="AT571">
            <v>1.645</v>
          </cell>
          <cell r="AU571">
            <v>6224</v>
          </cell>
          <cell r="AV571">
            <v>15</v>
          </cell>
          <cell r="AW571">
            <v>1</v>
          </cell>
          <cell r="AX571">
            <v>10</v>
          </cell>
          <cell r="AY571">
            <v>5</v>
          </cell>
          <cell r="AZ571">
            <v>0</v>
          </cell>
          <cell r="BA571">
            <v>0.8</v>
          </cell>
          <cell r="BB571">
            <v>0.04</v>
          </cell>
          <cell r="BC571">
            <v>4</v>
          </cell>
          <cell r="BD571">
            <v>1.0959E-2</v>
          </cell>
          <cell r="BE571" t="str">
            <v>|TRANSACTION_RESIDUAL_MATURITY=T_MIN_ACTION</v>
          </cell>
        </row>
        <row r="572">
          <cell r="A572" t="str">
            <v>CBL</v>
          </cell>
          <cell r="B572">
            <v>41263</v>
          </cell>
          <cell r="C572" t="str">
            <v>TIE_RSK</v>
          </cell>
          <cell r="D572" t="str">
            <v>0066664</v>
          </cell>
          <cell r="E572" t="str">
            <v>GENERALI KOMFORT STRATEGIE 50</v>
          </cell>
          <cell r="F572" t="str">
            <v>FCF</v>
          </cell>
          <cell r="G572" t="str">
            <v>VAR_005</v>
          </cell>
          <cell r="H572">
            <v>313698.11</v>
          </cell>
          <cell r="I572">
            <v>5573.6624484900003</v>
          </cell>
          <cell r="J572">
            <v>1307.1124675799999</v>
          </cell>
          <cell r="K572">
            <v>4266.5499809000003</v>
          </cell>
          <cell r="L572">
            <v>0</v>
          </cell>
          <cell r="M572" t="str">
            <v>023374735</v>
          </cell>
          <cell r="N572" t="str">
            <v>0066664</v>
          </cell>
          <cell r="O572" t="str">
            <v>S.L.B</v>
          </cell>
          <cell r="P572" t="str">
            <v>SLSP</v>
          </cell>
          <cell r="Q572" t="str">
            <v>COB</v>
          </cell>
          <cell r="R572" t="str">
            <v>0066664</v>
          </cell>
          <cell r="S572">
            <v>100</v>
          </cell>
          <cell r="T572">
            <v>41263</v>
          </cell>
          <cell r="U572" t="str">
            <v>.</v>
          </cell>
          <cell r="V572">
            <v>1</v>
          </cell>
          <cell r="W572" t="str">
            <v>US912828SR21</v>
          </cell>
          <cell r="X572" t="str">
            <v>US TREA 0.25 04 14</v>
          </cell>
          <cell r="Y572" t="str">
            <v>BOND</v>
          </cell>
          <cell r="Z572" t="str">
            <v>SOVEREIGN</v>
          </cell>
          <cell r="AA572">
            <v>415300</v>
          </cell>
          <cell r="AB572" t="str">
            <v>USD</v>
          </cell>
          <cell r="AC572" t="str">
            <v>BBB+</v>
          </cell>
          <cell r="AD572">
            <v>100.054061</v>
          </cell>
          <cell r="AE572">
            <v>0</v>
          </cell>
          <cell r="AF572">
            <v>41759</v>
          </cell>
          <cell r="AG572" t="str">
            <v>Y</v>
          </cell>
          <cell r="AH572">
            <v>5573.6624484900003</v>
          </cell>
          <cell r="AI572">
            <v>313698.11</v>
          </cell>
          <cell r="AJ572">
            <v>1.3733426900000001</v>
          </cell>
          <cell r="AK572">
            <v>0</v>
          </cell>
          <cell r="AL572" t="str">
            <v>FIX</v>
          </cell>
          <cell r="AM572">
            <v>4.1667800000000001E-3</v>
          </cell>
          <cell r="AN572">
            <v>1307.1124675799999</v>
          </cell>
          <cell r="AO572" t="str">
            <v>BBB+</v>
          </cell>
          <cell r="AP572">
            <v>1.1940608E-2</v>
          </cell>
          <cell r="AQ572">
            <v>4266.5499809000003</v>
          </cell>
          <cell r="AR572">
            <v>0</v>
          </cell>
          <cell r="AS572">
            <v>0</v>
          </cell>
          <cell r="AT572">
            <v>1.645</v>
          </cell>
          <cell r="AU572">
            <v>496</v>
          </cell>
          <cell r="AV572">
            <v>15</v>
          </cell>
          <cell r="AW572">
            <v>1</v>
          </cell>
          <cell r="AX572">
            <v>10</v>
          </cell>
          <cell r="AY572">
            <v>5</v>
          </cell>
          <cell r="AZ572">
            <v>0</v>
          </cell>
          <cell r="BA572">
            <v>0.8</v>
          </cell>
          <cell r="BB572">
            <v>0.04</v>
          </cell>
          <cell r="BC572">
            <v>4</v>
          </cell>
          <cell r="BD572">
            <v>1.0959E-2</v>
          </cell>
          <cell r="BE572" t="str">
            <v>|TRANSACTION_RESIDUAL_MATURITY=T_MIN_ACTION</v>
          </cell>
        </row>
        <row r="573">
          <cell r="A573" t="str">
            <v>CBL</v>
          </cell>
          <cell r="B573">
            <v>41263</v>
          </cell>
          <cell r="C573" t="str">
            <v>TIE_RSK</v>
          </cell>
          <cell r="D573" t="str">
            <v>0060096</v>
          </cell>
          <cell r="E573" t="str">
            <v>GENERALI KOMFORT WACHSTUM</v>
          </cell>
          <cell r="F573" t="str">
            <v>FCF</v>
          </cell>
          <cell r="G573" t="str">
            <v>VAR_005</v>
          </cell>
          <cell r="H573">
            <v>3884202.85</v>
          </cell>
          <cell r="I573">
            <v>136295.74436567002</v>
          </cell>
          <cell r="J573">
            <v>112263.20007404999</v>
          </cell>
          <cell r="K573">
            <v>24032.544291619997</v>
          </cell>
          <cell r="L573">
            <v>0</v>
          </cell>
          <cell r="M573" t="str">
            <v>023354194</v>
          </cell>
          <cell r="N573" t="str">
            <v>0060096</v>
          </cell>
          <cell r="O573" t="str">
            <v>S.L.B</v>
          </cell>
          <cell r="P573" t="str">
            <v>SLSP</v>
          </cell>
          <cell r="Q573" t="str">
            <v>CRS</v>
          </cell>
          <cell r="R573" t="str">
            <v>0060096</v>
          </cell>
          <cell r="S573">
            <v>100</v>
          </cell>
          <cell r="T573">
            <v>41263</v>
          </cell>
          <cell r="U573" t="str">
            <v>.</v>
          </cell>
          <cell r="V573">
            <v>1</v>
          </cell>
          <cell r="W573" t="str">
            <v>FR0000189151</v>
          </cell>
          <cell r="X573" t="str">
            <v>OAT 4.25 04 19</v>
          </cell>
          <cell r="Y573" t="str">
            <v>BOND</v>
          </cell>
          <cell r="Z573" t="str">
            <v>SOVEREIGN</v>
          </cell>
          <cell r="AA573">
            <v>0</v>
          </cell>
          <cell r="AB573" t="str">
            <v>EUR</v>
          </cell>
          <cell r="AC573" t="str">
            <v>AA+</v>
          </cell>
          <cell r="AD573">
            <v>121.896</v>
          </cell>
          <cell r="AE573">
            <v>0</v>
          </cell>
          <cell r="AF573">
            <v>43580</v>
          </cell>
          <cell r="AG573" t="str">
            <v>Y</v>
          </cell>
          <cell r="AH573">
            <v>0</v>
          </cell>
          <cell r="AI573">
            <v>0</v>
          </cell>
          <cell r="AJ573">
            <v>1.0666875199999999</v>
          </cell>
          <cell r="AK573">
            <v>0</v>
          </cell>
          <cell r="AL573" t="str">
            <v>FIX</v>
          </cell>
          <cell r="AM573">
            <v>1.5118320000000001E-2</v>
          </cell>
          <cell r="AN573">
            <v>0</v>
          </cell>
          <cell r="AO573" t="str">
            <v>AA+</v>
          </cell>
          <cell r="AP573">
            <v>3.34337E-3</v>
          </cell>
          <cell r="AQ573">
            <v>0</v>
          </cell>
          <cell r="AR573">
            <v>0</v>
          </cell>
          <cell r="AS573">
            <v>0</v>
          </cell>
          <cell r="AT573">
            <v>1.645</v>
          </cell>
          <cell r="AU573">
            <v>2317</v>
          </cell>
          <cell r="AV573">
            <v>15</v>
          </cell>
          <cell r="AW573">
            <v>1</v>
          </cell>
          <cell r="AX573">
            <v>10</v>
          </cell>
          <cell r="AY573">
            <v>5</v>
          </cell>
          <cell r="AZ573">
            <v>0</v>
          </cell>
          <cell r="BA573">
            <v>0.8</v>
          </cell>
          <cell r="BB573">
            <v>0.04</v>
          </cell>
          <cell r="BC573">
            <v>4</v>
          </cell>
          <cell r="BD573">
            <v>1.0959E-2</v>
          </cell>
          <cell r="BE573" t="str">
            <v>|TRANSACTION_RESIDUAL_MATURITY=T_MIN_ACTION</v>
          </cell>
        </row>
        <row r="574">
          <cell r="A574" t="str">
            <v>CBL</v>
          </cell>
          <cell r="B574">
            <v>41263</v>
          </cell>
          <cell r="C574" t="str">
            <v>TIE_RSK</v>
          </cell>
          <cell r="D574" t="str">
            <v>0060096</v>
          </cell>
          <cell r="E574" t="str">
            <v>GENERALI KOMFORT WACHSTUM</v>
          </cell>
          <cell r="F574" t="str">
            <v>FCF</v>
          </cell>
          <cell r="G574" t="str">
            <v>VAR_005</v>
          </cell>
          <cell r="H574">
            <v>3884202.85</v>
          </cell>
          <cell r="I574">
            <v>136295.74436567002</v>
          </cell>
          <cell r="J574">
            <v>112263.20007404999</v>
          </cell>
          <cell r="K574">
            <v>24032.544291619997</v>
          </cell>
          <cell r="L574">
            <v>0</v>
          </cell>
          <cell r="M574" t="str">
            <v>023342660</v>
          </cell>
          <cell r="N574" t="str">
            <v>0060096</v>
          </cell>
          <cell r="O574" t="str">
            <v>S.L.B</v>
          </cell>
          <cell r="P574" t="str">
            <v>SLSP</v>
          </cell>
          <cell r="Q574" t="str">
            <v>CRS</v>
          </cell>
          <cell r="R574" t="str">
            <v>0060096</v>
          </cell>
          <cell r="S574">
            <v>100</v>
          </cell>
          <cell r="T574">
            <v>41263</v>
          </cell>
          <cell r="U574" t="str">
            <v>.</v>
          </cell>
          <cell r="V574">
            <v>1</v>
          </cell>
          <cell r="W574" t="str">
            <v>FR0119580050</v>
          </cell>
          <cell r="X574" t="str">
            <v>FRANCE 2.5 25 07 16</v>
          </cell>
          <cell r="Y574" t="str">
            <v>BOND</v>
          </cell>
          <cell r="Z574" t="str">
            <v>SOVEREIGN</v>
          </cell>
          <cell r="AA574">
            <v>0</v>
          </cell>
          <cell r="AB574" t="str">
            <v>EUR</v>
          </cell>
          <cell r="AC574" t="str">
            <v>AA+</v>
          </cell>
          <cell r="AD574">
            <v>103.473</v>
          </cell>
          <cell r="AE574">
            <v>0</v>
          </cell>
          <cell r="AF574">
            <v>42576</v>
          </cell>
          <cell r="AG574" t="str">
            <v>Y</v>
          </cell>
          <cell r="AH574">
            <v>0</v>
          </cell>
          <cell r="AI574">
            <v>0</v>
          </cell>
          <cell r="AJ574">
            <v>1.2049753700000001</v>
          </cell>
          <cell r="AK574">
            <v>0</v>
          </cell>
          <cell r="AL574" t="str">
            <v>FIX</v>
          </cell>
          <cell r="AM574">
            <v>9.6779399999999995E-3</v>
          </cell>
          <cell r="AN574">
            <v>0</v>
          </cell>
          <cell r="AO574" t="str">
            <v>AA+</v>
          </cell>
          <cell r="AP574">
            <v>3.34337E-3</v>
          </cell>
          <cell r="AQ574">
            <v>0</v>
          </cell>
          <cell r="AR574">
            <v>0</v>
          </cell>
          <cell r="AS574">
            <v>0</v>
          </cell>
          <cell r="AT574">
            <v>1.645</v>
          </cell>
          <cell r="AU574">
            <v>1313</v>
          </cell>
          <cell r="AV574">
            <v>15</v>
          </cell>
          <cell r="AW574">
            <v>1</v>
          </cell>
          <cell r="AX574">
            <v>10</v>
          </cell>
          <cell r="AY574">
            <v>5</v>
          </cell>
          <cell r="AZ574">
            <v>0</v>
          </cell>
          <cell r="BA574">
            <v>0.8</v>
          </cell>
          <cell r="BB574">
            <v>0.04</v>
          </cell>
          <cell r="BC574">
            <v>4</v>
          </cell>
          <cell r="BD574">
            <v>1.0959E-2</v>
          </cell>
          <cell r="BE574" t="str">
            <v>|TRANSACTION_RESIDUAL_MATURITY=T_MIN_ACTION</v>
          </cell>
        </row>
        <row r="575">
          <cell r="A575" t="str">
            <v>CBL</v>
          </cell>
          <cell r="B575">
            <v>41263</v>
          </cell>
          <cell r="C575" t="str">
            <v>TIE_RSK</v>
          </cell>
          <cell r="D575" t="str">
            <v>0060096</v>
          </cell>
          <cell r="E575" t="str">
            <v>GENERALI KOMFORT WACHSTUM</v>
          </cell>
          <cell r="F575" t="str">
            <v>FCF</v>
          </cell>
          <cell r="G575" t="str">
            <v>VAR_005</v>
          </cell>
          <cell r="H575">
            <v>3884202.85</v>
          </cell>
          <cell r="I575">
            <v>136295.74436567002</v>
          </cell>
          <cell r="J575">
            <v>112263.20007404999</v>
          </cell>
          <cell r="K575">
            <v>24032.544291619997</v>
          </cell>
          <cell r="L575">
            <v>0</v>
          </cell>
          <cell r="M575" t="str">
            <v>023342661</v>
          </cell>
          <cell r="N575" t="str">
            <v>0060096</v>
          </cell>
          <cell r="O575" t="str">
            <v>S.L.B</v>
          </cell>
          <cell r="P575" t="str">
            <v>SLSP</v>
          </cell>
          <cell r="Q575" t="str">
            <v>CRS</v>
          </cell>
          <cell r="R575" t="str">
            <v>0060096</v>
          </cell>
          <cell r="S575">
            <v>100</v>
          </cell>
          <cell r="T575">
            <v>41263</v>
          </cell>
          <cell r="U575" t="str">
            <v>.</v>
          </cell>
          <cell r="V575">
            <v>1</v>
          </cell>
          <cell r="W575" t="str">
            <v>DE0001135143</v>
          </cell>
          <cell r="X575" t="str">
            <v>GERMAN BD 6.25 1 30</v>
          </cell>
          <cell r="Y575" t="str">
            <v>BOND</v>
          </cell>
          <cell r="Z575" t="str">
            <v>SOVEREIGN</v>
          </cell>
          <cell r="AA575">
            <v>1136858</v>
          </cell>
          <cell r="AB575" t="str">
            <v>EUR</v>
          </cell>
          <cell r="AC575" t="str">
            <v>AAA</v>
          </cell>
          <cell r="AD575">
            <v>165.47385199999999</v>
          </cell>
          <cell r="AE575">
            <v>0</v>
          </cell>
          <cell r="AF575">
            <v>47487</v>
          </cell>
          <cell r="AG575" t="str">
            <v>Y</v>
          </cell>
          <cell r="AH575">
            <v>86979.345821950003</v>
          </cell>
          <cell r="AI575">
            <v>1881202.72</v>
          </cell>
          <cell r="AJ575">
            <v>1</v>
          </cell>
          <cell r="AK575">
            <v>0</v>
          </cell>
          <cell r="AL575" t="str">
            <v>FIX</v>
          </cell>
          <cell r="AM575">
            <v>3.8072380000000003E-2</v>
          </cell>
          <cell r="AN575">
            <v>71621.867363359997</v>
          </cell>
          <cell r="AO575" t="str">
            <v>AAA</v>
          </cell>
          <cell r="AP575">
            <v>2.1015470000000001E-3</v>
          </cell>
          <cell r="AQ575">
            <v>15357.47845859</v>
          </cell>
          <cell r="AR575">
            <v>0</v>
          </cell>
          <cell r="AS575">
            <v>0</v>
          </cell>
          <cell r="AT575">
            <v>1.645</v>
          </cell>
          <cell r="AU575">
            <v>6224</v>
          </cell>
          <cell r="AV575">
            <v>15</v>
          </cell>
          <cell r="AW575">
            <v>1</v>
          </cell>
          <cell r="AX575">
            <v>10</v>
          </cell>
          <cell r="AY575">
            <v>5</v>
          </cell>
          <cell r="AZ575">
            <v>0</v>
          </cell>
          <cell r="BA575">
            <v>0.8</v>
          </cell>
          <cell r="BB575">
            <v>0.04</v>
          </cell>
          <cell r="BC575">
            <v>4</v>
          </cell>
          <cell r="BD575">
            <v>1.0959E-2</v>
          </cell>
          <cell r="BE575" t="str">
            <v>|TRANSACTION_RESIDUAL_MATURITY=T_MIN_ACTION</v>
          </cell>
        </row>
        <row r="576">
          <cell r="A576" t="str">
            <v>CBL</v>
          </cell>
          <cell r="B576">
            <v>41263</v>
          </cell>
          <cell r="C576" t="str">
            <v>TIE_RSK</v>
          </cell>
          <cell r="D576" t="str">
            <v>0060096</v>
          </cell>
          <cell r="E576" t="str">
            <v>GENERALI KOMFORT WACHSTUM</v>
          </cell>
          <cell r="F576" t="str">
            <v>FCF</v>
          </cell>
          <cell r="G576" t="str">
            <v>VAR_005</v>
          </cell>
          <cell r="H576">
            <v>3884202.85</v>
          </cell>
          <cell r="I576">
            <v>136295.74436567002</v>
          </cell>
          <cell r="J576">
            <v>112263.20007404999</v>
          </cell>
          <cell r="K576">
            <v>24032.544291619997</v>
          </cell>
          <cell r="L576">
            <v>0</v>
          </cell>
          <cell r="M576" t="str">
            <v>023323901</v>
          </cell>
          <cell r="N576" t="str">
            <v>0060096</v>
          </cell>
          <cell r="O576" t="str">
            <v>S.L.B</v>
          </cell>
          <cell r="P576" t="str">
            <v>SLSP</v>
          </cell>
          <cell r="Q576" t="str">
            <v>CRS</v>
          </cell>
          <cell r="R576" t="str">
            <v>0060096</v>
          </cell>
          <cell r="S576">
            <v>100</v>
          </cell>
          <cell r="T576">
            <v>41263</v>
          </cell>
          <cell r="U576" t="str">
            <v>.</v>
          </cell>
          <cell r="V576">
            <v>1</v>
          </cell>
          <cell r="W576" t="str">
            <v>BE0000262684</v>
          </cell>
          <cell r="X576" t="str">
            <v>BELGIUM 8 24 12 12</v>
          </cell>
          <cell r="Y576" t="str">
            <v>BOND</v>
          </cell>
          <cell r="Z576" t="str">
            <v>SOVEREIGN</v>
          </cell>
          <cell r="AA576">
            <v>0</v>
          </cell>
          <cell r="AB576" t="str">
            <v>EUR</v>
          </cell>
          <cell r="AC576" t="str">
            <v>AA-</v>
          </cell>
          <cell r="AD576">
            <v>107.975568</v>
          </cell>
          <cell r="AE576">
            <v>0</v>
          </cell>
          <cell r="AF576">
            <v>41267</v>
          </cell>
          <cell r="AG576" t="str">
            <v>Y</v>
          </cell>
          <cell r="AH576">
            <v>0</v>
          </cell>
          <cell r="AI576">
            <v>0</v>
          </cell>
          <cell r="AJ576">
            <v>1.4989047100000001</v>
          </cell>
          <cell r="AK576">
            <v>0</v>
          </cell>
          <cell r="AL576" t="str">
            <v>FIX</v>
          </cell>
          <cell r="AM576">
            <v>8.3664999999999998E-4</v>
          </cell>
          <cell r="AN576">
            <v>0</v>
          </cell>
          <cell r="AO576" t="str">
            <v>AA-</v>
          </cell>
          <cell r="AP576">
            <v>5.8270170000000003E-3</v>
          </cell>
          <cell r="AQ576">
            <v>0</v>
          </cell>
          <cell r="AR576">
            <v>0</v>
          </cell>
          <cell r="AS576">
            <v>0</v>
          </cell>
          <cell r="AT576">
            <v>1.645</v>
          </cell>
          <cell r="AU576">
            <v>4</v>
          </cell>
          <cell r="AV576">
            <v>15</v>
          </cell>
          <cell r="AW576">
            <v>1</v>
          </cell>
          <cell r="AX576">
            <v>10</v>
          </cell>
          <cell r="AY576">
            <v>5</v>
          </cell>
          <cell r="AZ576">
            <v>0</v>
          </cell>
          <cell r="BA576">
            <v>0.8</v>
          </cell>
          <cell r="BB576">
            <v>0.04</v>
          </cell>
          <cell r="BC576">
            <v>4</v>
          </cell>
          <cell r="BD576">
            <v>1.0959E-2</v>
          </cell>
          <cell r="BE576" t="str">
            <v>|TRANSACTION_RESIDUAL_MATURITY=T_MIN_ACTION</v>
          </cell>
        </row>
        <row r="577">
          <cell r="A577" t="str">
            <v>CBL</v>
          </cell>
          <cell r="B577">
            <v>41263</v>
          </cell>
          <cell r="C577" t="str">
            <v>TIE_RSK</v>
          </cell>
          <cell r="D577" t="str">
            <v>0060096</v>
          </cell>
          <cell r="E577" t="str">
            <v>GENERALI KOMFORT WACHSTUM</v>
          </cell>
          <cell r="F577" t="str">
            <v>FCF</v>
          </cell>
          <cell r="G577" t="str">
            <v>VAR_005</v>
          </cell>
          <cell r="H577">
            <v>3884202.85</v>
          </cell>
          <cell r="I577">
            <v>136295.74436567002</v>
          </cell>
          <cell r="J577">
            <v>112263.20007404999</v>
          </cell>
          <cell r="K577">
            <v>24032.544291619997</v>
          </cell>
          <cell r="L577">
            <v>0</v>
          </cell>
          <cell r="M577" t="str">
            <v>023323902</v>
          </cell>
          <cell r="N577" t="str">
            <v>0060096</v>
          </cell>
          <cell r="O577" t="str">
            <v>S.L.B</v>
          </cell>
          <cell r="P577" t="str">
            <v>SLSP</v>
          </cell>
          <cell r="Q577" t="str">
            <v>CRS</v>
          </cell>
          <cell r="R577" t="str">
            <v>0060096</v>
          </cell>
          <cell r="S577">
            <v>100</v>
          </cell>
          <cell r="T577">
            <v>41263</v>
          </cell>
          <cell r="U577" t="str">
            <v>.</v>
          </cell>
          <cell r="V577">
            <v>1</v>
          </cell>
          <cell r="W577" t="str">
            <v>BE0000312216</v>
          </cell>
          <cell r="X577" t="str">
            <v>OLO52 4 28 03 18</v>
          </cell>
          <cell r="Y577" t="str">
            <v>BOND</v>
          </cell>
          <cell r="Z577" t="str">
            <v>SOVEREIGN</v>
          </cell>
          <cell r="AA577">
            <v>0</v>
          </cell>
          <cell r="AB577" t="str">
            <v>EUR</v>
          </cell>
          <cell r="AC577" t="str">
            <v>AA-</v>
          </cell>
          <cell r="AD577">
            <v>118.631027</v>
          </cell>
          <cell r="AE577">
            <v>0</v>
          </cell>
          <cell r="AF577">
            <v>43187</v>
          </cell>
          <cell r="AG577" t="str">
            <v>Y</v>
          </cell>
          <cell r="AH577">
            <v>0</v>
          </cell>
          <cell r="AI577">
            <v>0</v>
          </cell>
          <cell r="AJ577">
            <v>1.11180619</v>
          </cell>
          <cell r="AK577">
            <v>0</v>
          </cell>
          <cell r="AL577" t="str">
            <v>FIX</v>
          </cell>
          <cell r="AM577">
            <v>1.3085020000000001E-2</v>
          </cell>
          <cell r="AN577">
            <v>0</v>
          </cell>
          <cell r="AO577" t="str">
            <v>AA-</v>
          </cell>
          <cell r="AP577">
            <v>5.8270170000000003E-3</v>
          </cell>
          <cell r="AQ577">
            <v>0</v>
          </cell>
          <cell r="AR577">
            <v>0</v>
          </cell>
          <cell r="AS577">
            <v>0</v>
          </cell>
          <cell r="AT577">
            <v>1.645</v>
          </cell>
          <cell r="AU577">
            <v>1924</v>
          </cell>
          <cell r="AV577">
            <v>15</v>
          </cell>
          <cell r="AW577">
            <v>1</v>
          </cell>
          <cell r="AX577">
            <v>10</v>
          </cell>
          <cell r="AY577">
            <v>5</v>
          </cell>
          <cell r="AZ577">
            <v>0</v>
          </cell>
          <cell r="BA577">
            <v>0.8</v>
          </cell>
          <cell r="BB577">
            <v>0.04</v>
          </cell>
          <cell r="BC577">
            <v>4</v>
          </cell>
          <cell r="BD577">
            <v>1.0959E-2</v>
          </cell>
          <cell r="BE577" t="str">
            <v>|TRANSACTION_RESIDUAL_MATURITY=T_MIN_ACTION</v>
          </cell>
        </row>
        <row r="578">
          <cell r="A578" t="str">
            <v>CBL</v>
          </cell>
          <cell r="B578">
            <v>41263</v>
          </cell>
          <cell r="C578" t="str">
            <v>TIE_RSK</v>
          </cell>
          <cell r="D578" t="str">
            <v>0060096</v>
          </cell>
          <cell r="E578" t="str">
            <v>GENERALI KOMFORT WACHSTUM</v>
          </cell>
          <cell r="F578" t="str">
            <v>FCF</v>
          </cell>
          <cell r="G578" t="str">
            <v>VAR_005</v>
          </cell>
          <cell r="H578">
            <v>3884202.85</v>
          </cell>
          <cell r="I578">
            <v>136295.74436567002</v>
          </cell>
          <cell r="J578">
            <v>112263.20007404999</v>
          </cell>
          <cell r="K578">
            <v>24032.544291619997</v>
          </cell>
          <cell r="L578">
            <v>0</v>
          </cell>
          <cell r="M578" t="str">
            <v>023314919</v>
          </cell>
          <cell r="N578" t="str">
            <v>0060096</v>
          </cell>
          <cell r="O578" t="str">
            <v>S.L.B</v>
          </cell>
          <cell r="P578" t="str">
            <v>SLSP</v>
          </cell>
          <cell r="Q578" t="str">
            <v>COB</v>
          </cell>
          <cell r="R578" t="str">
            <v>0060096</v>
          </cell>
          <cell r="S578">
            <v>100</v>
          </cell>
          <cell r="T578">
            <v>41263</v>
          </cell>
          <cell r="U578" t="str">
            <v>.</v>
          </cell>
          <cell r="V578">
            <v>1</v>
          </cell>
          <cell r="W578" t="str">
            <v>BE0312691604</v>
          </cell>
          <cell r="X578" t="str">
            <v>BELGIQUE 160513</v>
          </cell>
          <cell r="Y578" t="str">
            <v>BOND</v>
          </cell>
          <cell r="Z578" t="str">
            <v>SOVEREIGN</v>
          </cell>
          <cell r="AA578">
            <v>0</v>
          </cell>
          <cell r="AB578" t="str">
            <v>EUR</v>
          </cell>
          <cell r="AC578" t="str">
            <v>BBB+</v>
          </cell>
          <cell r="AD578">
            <v>99.998000000000005</v>
          </cell>
          <cell r="AE578">
            <v>0</v>
          </cell>
          <cell r="AF578">
            <v>41410</v>
          </cell>
          <cell r="AG578" t="str">
            <v>Y</v>
          </cell>
          <cell r="AH578">
            <v>0</v>
          </cell>
          <cell r="AI578">
            <v>0</v>
          </cell>
          <cell r="AJ578">
            <v>1.4605370200000001</v>
          </cell>
          <cell r="AK578">
            <v>0</v>
          </cell>
          <cell r="AL578" t="str">
            <v>FIX</v>
          </cell>
          <cell r="AM578">
            <v>1.31331E-3</v>
          </cell>
          <cell r="AN578">
            <v>0</v>
          </cell>
          <cell r="AO578" t="str">
            <v>BBB+</v>
          </cell>
          <cell r="AP578">
            <v>1.1940608E-2</v>
          </cell>
          <cell r="AQ578">
            <v>0</v>
          </cell>
          <cell r="AR578">
            <v>0</v>
          </cell>
          <cell r="AS578">
            <v>0</v>
          </cell>
          <cell r="AT578">
            <v>1.645</v>
          </cell>
          <cell r="AU578">
            <v>147</v>
          </cell>
          <cell r="AV578">
            <v>15</v>
          </cell>
          <cell r="AW578">
            <v>1</v>
          </cell>
          <cell r="AX578">
            <v>10</v>
          </cell>
          <cell r="AY578">
            <v>5</v>
          </cell>
          <cell r="AZ578">
            <v>0</v>
          </cell>
          <cell r="BA578">
            <v>0.8</v>
          </cell>
          <cell r="BB578">
            <v>0.04</v>
          </cell>
          <cell r="BC578">
            <v>4</v>
          </cell>
          <cell r="BD578">
            <v>1.0959E-2</v>
          </cell>
          <cell r="BE578" t="str">
            <v>|TRANSACTION_RESIDUAL_MATURITY=T_MIN_ACTION</v>
          </cell>
        </row>
        <row r="579">
          <cell r="A579" t="str">
            <v>CBL</v>
          </cell>
          <cell r="B579">
            <v>41263</v>
          </cell>
          <cell r="C579" t="str">
            <v>TIE_RSK</v>
          </cell>
          <cell r="D579" t="str">
            <v>0060096</v>
          </cell>
          <cell r="E579" t="str">
            <v>GENERALI KOMFORT WACHSTUM</v>
          </cell>
          <cell r="F579" t="str">
            <v>FCF</v>
          </cell>
          <cell r="G579" t="str">
            <v>VAR_005</v>
          </cell>
          <cell r="H579">
            <v>3884202.85</v>
          </cell>
          <cell r="I579">
            <v>136295.74436567002</v>
          </cell>
          <cell r="J579">
            <v>112263.20007404999</v>
          </cell>
          <cell r="K579">
            <v>24032.544291619997</v>
          </cell>
          <cell r="L579">
            <v>0</v>
          </cell>
          <cell r="M579" t="str">
            <v>023364470</v>
          </cell>
          <cell r="N579" t="str">
            <v>0060096</v>
          </cell>
          <cell r="O579" t="str">
            <v>S.L.B</v>
          </cell>
          <cell r="P579" t="str">
            <v>SLSP</v>
          </cell>
          <cell r="Q579" t="str">
            <v>CRS</v>
          </cell>
          <cell r="R579" t="str">
            <v>0060096</v>
          </cell>
          <cell r="S579">
            <v>100</v>
          </cell>
          <cell r="T579">
            <v>41263</v>
          </cell>
          <cell r="U579" t="str">
            <v>.</v>
          </cell>
          <cell r="V579">
            <v>1</v>
          </cell>
          <cell r="W579" t="str">
            <v>DE0001135465</v>
          </cell>
          <cell r="X579" t="str">
            <v>DEUTSCHLD 2.00 2022</v>
          </cell>
          <cell r="Y579" t="str">
            <v>BOND</v>
          </cell>
          <cell r="Z579" t="str">
            <v>SOVEREIGN</v>
          </cell>
          <cell r="AA579">
            <v>1856536</v>
          </cell>
          <cell r="AB579" t="str">
            <v>EUR</v>
          </cell>
          <cell r="AC579" t="str">
            <v>AAA</v>
          </cell>
          <cell r="AD579">
            <v>107.88910799999999</v>
          </cell>
          <cell r="AE579">
            <v>0</v>
          </cell>
          <cell r="AF579">
            <v>44565</v>
          </cell>
          <cell r="AG579" t="str">
            <v>Y</v>
          </cell>
          <cell r="AH579">
            <v>49316.398543720003</v>
          </cell>
          <cell r="AI579">
            <v>2003000.13</v>
          </cell>
          <cell r="AJ579">
            <v>1.0045450899999999</v>
          </cell>
          <cell r="AK579">
            <v>0</v>
          </cell>
          <cell r="AL579" t="str">
            <v>FIX</v>
          </cell>
          <cell r="AM579">
            <v>2.0290220000000001E-2</v>
          </cell>
          <cell r="AN579">
            <v>40641.332710690003</v>
          </cell>
          <cell r="AO579" t="str">
            <v>AAA</v>
          </cell>
          <cell r="AP579">
            <v>2.1015470000000001E-3</v>
          </cell>
          <cell r="AQ579">
            <v>8675.0658330299993</v>
          </cell>
          <cell r="AR579">
            <v>0</v>
          </cell>
          <cell r="AS579">
            <v>0</v>
          </cell>
          <cell r="AT579">
            <v>1.645</v>
          </cell>
          <cell r="AU579">
            <v>3302</v>
          </cell>
          <cell r="AV579">
            <v>15</v>
          </cell>
          <cell r="AW579">
            <v>1</v>
          </cell>
          <cell r="AX579">
            <v>10</v>
          </cell>
          <cell r="AY579">
            <v>5</v>
          </cell>
          <cell r="AZ579">
            <v>0</v>
          </cell>
          <cell r="BA579">
            <v>0.8</v>
          </cell>
          <cell r="BB579">
            <v>0.04</v>
          </cell>
          <cell r="BC579">
            <v>4</v>
          </cell>
          <cell r="BD579">
            <v>1.0959E-2</v>
          </cell>
          <cell r="BE579" t="str">
            <v>|TRANSACTION_RESIDUAL_MATURITY=T_MIN_ACTION</v>
          </cell>
        </row>
        <row r="580">
          <cell r="A580" t="str">
            <v>CBL</v>
          </cell>
          <cell r="B580">
            <v>41263</v>
          </cell>
          <cell r="C580" t="str">
            <v>TIE_RSK</v>
          </cell>
          <cell r="D580" t="str">
            <v>0059983</v>
          </cell>
          <cell r="E580" t="str">
            <v>GENERALI MPSS-BALANCED PROFILE POOL</v>
          </cell>
          <cell r="F580" t="str">
            <v>SIF</v>
          </cell>
          <cell r="G580" t="str">
            <v>VAR_005</v>
          </cell>
          <cell r="H580">
            <v>541210.43999999994</v>
          </cell>
          <cell r="I580">
            <v>9616.0104571800002</v>
          </cell>
          <cell r="J580">
            <v>2255.1073505300001</v>
          </cell>
          <cell r="K580">
            <v>7360.9031066500002</v>
          </cell>
          <cell r="L580">
            <v>0</v>
          </cell>
          <cell r="M580" t="str">
            <v>023342654</v>
          </cell>
          <cell r="N580" t="str">
            <v>0059983</v>
          </cell>
          <cell r="O580" t="str">
            <v>S.L.B</v>
          </cell>
          <cell r="P580" t="str">
            <v>SLSP</v>
          </cell>
          <cell r="Q580" t="str">
            <v>CRS</v>
          </cell>
          <cell r="R580" t="str">
            <v>0059983</v>
          </cell>
          <cell r="S580">
            <v>100</v>
          </cell>
          <cell r="T580">
            <v>41263</v>
          </cell>
          <cell r="U580" t="str">
            <v>.</v>
          </cell>
          <cell r="V580">
            <v>1</v>
          </cell>
          <cell r="W580" t="str">
            <v>DE0001135176</v>
          </cell>
          <cell r="X580" t="str">
            <v>GERMAN BD 5.50 01 31</v>
          </cell>
          <cell r="Y580" t="str">
            <v>BOND</v>
          </cell>
          <cell r="Z580" t="str">
            <v>SOVEREIGN</v>
          </cell>
          <cell r="AA580">
            <v>0</v>
          </cell>
          <cell r="AB580" t="str">
            <v>EUR</v>
          </cell>
          <cell r="AC580" t="str">
            <v>AAA</v>
          </cell>
          <cell r="AD580">
            <v>155.40458999999998</v>
          </cell>
          <cell r="AE580">
            <v>0</v>
          </cell>
          <cell r="AF580">
            <v>47852</v>
          </cell>
          <cell r="AG580" t="str">
            <v>Y</v>
          </cell>
          <cell r="AH580">
            <v>0</v>
          </cell>
          <cell r="AI580">
            <v>0</v>
          </cell>
          <cell r="AJ580">
            <v>1</v>
          </cell>
          <cell r="AK580">
            <v>0</v>
          </cell>
          <cell r="AL580" t="str">
            <v>FIX</v>
          </cell>
          <cell r="AM580">
            <v>4.0305090000000002E-2</v>
          </cell>
          <cell r="AN580">
            <v>0</v>
          </cell>
          <cell r="AO580" t="str">
            <v>AAA</v>
          </cell>
          <cell r="AP580">
            <v>2.1015470000000001E-3</v>
          </cell>
          <cell r="AQ580">
            <v>0</v>
          </cell>
          <cell r="AR580">
            <v>0</v>
          </cell>
          <cell r="AS580">
            <v>0</v>
          </cell>
          <cell r="AT580">
            <v>1.645</v>
          </cell>
          <cell r="AU580">
            <v>6589</v>
          </cell>
          <cell r="AV580">
            <v>15</v>
          </cell>
          <cell r="AW580">
            <v>1</v>
          </cell>
          <cell r="AX580">
            <v>10</v>
          </cell>
          <cell r="AY580">
            <v>5</v>
          </cell>
          <cell r="AZ580">
            <v>0</v>
          </cell>
          <cell r="BA580">
            <v>0.8</v>
          </cell>
          <cell r="BB580">
            <v>0.04</v>
          </cell>
          <cell r="BC580">
            <v>4</v>
          </cell>
          <cell r="BD580">
            <v>1.0959E-2</v>
          </cell>
          <cell r="BE580" t="str">
            <v>|TRANSACTION_RESIDUAL_MATURITY=T_MIN_ACTION</v>
          </cell>
        </row>
        <row r="581">
          <cell r="A581" t="str">
            <v>CBL</v>
          </cell>
          <cell r="B581">
            <v>41263</v>
          </cell>
          <cell r="C581" t="str">
            <v>TIE_RSK</v>
          </cell>
          <cell r="D581" t="str">
            <v>0059983</v>
          </cell>
          <cell r="E581" t="str">
            <v>GENERALI MPSS-BALANCED PROFILE POOL</v>
          </cell>
          <cell r="F581" t="str">
            <v>SIF</v>
          </cell>
          <cell r="G581" t="str">
            <v>VAR_005</v>
          </cell>
          <cell r="H581">
            <v>541210.43999999994</v>
          </cell>
          <cell r="I581">
            <v>9616.0104571800002</v>
          </cell>
          <cell r="J581">
            <v>2255.1073505300001</v>
          </cell>
          <cell r="K581">
            <v>7360.9031066500002</v>
          </cell>
          <cell r="L581">
            <v>0</v>
          </cell>
          <cell r="M581" t="str">
            <v>023292040</v>
          </cell>
          <cell r="N581" t="str">
            <v>0059983</v>
          </cell>
          <cell r="O581" t="str">
            <v>S.L.B</v>
          </cell>
          <cell r="P581" t="str">
            <v>SLSP</v>
          </cell>
          <cell r="Q581" t="str">
            <v>CRS</v>
          </cell>
          <cell r="R581" t="str">
            <v>0059983</v>
          </cell>
          <cell r="S581">
            <v>100</v>
          </cell>
          <cell r="T581">
            <v>41263</v>
          </cell>
          <cell r="U581" t="str">
            <v>.</v>
          </cell>
          <cell r="V581">
            <v>1</v>
          </cell>
          <cell r="W581" t="str">
            <v>DE0001135143</v>
          </cell>
          <cell r="X581" t="str">
            <v>GERMAN BD 6.25 1 30</v>
          </cell>
          <cell r="Y581" t="str">
            <v>BOND</v>
          </cell>
          <cell r="Z581" t="str">
            <v>SOVEREIGN</v>
          </cell>
          <cell r="AA581">
            <v>0</v>
          </cell>
          <cell r="AB581" t="str">
            <v>EUR</v>
          </cell>
          <cell r="AC581" t="str">
            <v>AAA</v>
          </cell>
          <cell r="AD581">
            <v>165.47385199999999</v>
          </cell>
          <cell r="AE581">
            <v>0</v>
          </cell>
          <cell r="AF581">
            <v>47487</v>
          </cell>
          <cell r="AG581" t="str">
            <v>Y</v>
          </cell>
          <cell r="AH581">
            <v>0</v>
          </cell>
          <cell r="AI581">
            <v>0</v>
          </cell>
          <cell r="AJ581">
            <v>1</v>
          </cell>
          <cell r="AK581">
            <v>0</v>
          </cell>
          <cell r="AL581" t="str">
            <v>FIX</v>
          </cell>
          <cell r="AM581">
            <v>3.8072380000000003E-2</v>
          </cell>
          <cell r="AN581">
            <v>0</v>
          </cell>
          <cell r="AO581" t="str">
            <v>AAA</v>
          </cell>
          <cell r="AP581">
            <v>2.1015470000000001E-3</v>
          </cell>
          <cell r="AQ581">
            <v>0</v>
          </cell>
          <cell r="AR581">
            <v>0</v>
          </cell>
          <cell r="AS581">
            <v>0</v>
          </cell>
          <cell r="AT581">
            <v>1.645</v>
          </cell>
          <cell r="AU581">
            <v>6224</v>
          </cell>
          <cell r="AV581">
            <v>15</v>
          </cell>
          <cell r="AW581">
            <v>1</v>
          </cell>
          <cell r="AX581">
            <v>10</v>
          </cell>
          <cell r="AY581">
            <v>5</v>
          </cell>
          <cell r="AZ581">
            <v>0</v>
          </cell>
          <cell r="BA581">
            <v>0.8</v>
          </cell>
          <cell r="BB581">
            <v>0.04</v>
          </cell>
          <cell r="BC581">
            <v>4</v>
          </cell>
          <cell r="BD581">
            <v>1.0959E-2</v>
          </cell>
          <cell r="BE581" t="str">
            <v>|TRANSACTION_RESIDUAL_MATURITY=T_MIN_ACTION</v>
          </cell>
        </row>
        <row r="582">
          <cell r="A582" t="str">
            <v>CBL</v>
          </cell>
          <cell r="B582">
            <v>41263</v>
          </cell>
          <cell r="C582" t="str">
            <v>TIE_RSK</v>
          </cell>
          <cell r="D582" t="str">
            <v>0059983</v>
          </cell>
          <cell r="E582" t="str">
            <v>GENERALI MPSS-BALANCED PROFILE POOL</v>
          </cell>
          <cell r="F582" t="str">
            <v>SIF</v>
          </cell>
          <cell r="G582" t="str">
            <v>VAR_005</v>
          </cell>
          <cell r="H582">
            <v>541210.43999999994</v>
          </cell>
          <cell r="I582">
            <v>9616.0104571800002</v>
          </cell>
          <cell r="J582">
            <v>2255.1073505300001</v>
          </cell>
          <cell r="K582">
            <v>7360.9031066500002</v>
          </cell>
          <cell r="L582">
            <v>0</v>
          </cell>
          <cell r="M582" t="str">
            <v>023332627</v>
          </cell>
          <cell r="N582" t="str">
            <v>0059983</v>
          </cell>
          <cell r="O582" t="str">
            <v>S.L.B</v>
          </cell>
          <cell r="P582" t="str">
            <v>SLSP</v>
          </cell>
          <cell r="Q582" t="str">
            <v>CRS</v>
          </cell>
          <cell r="R582" t="str">
            <v>0059983</v>
          </cell>
          <cell r="S582">
            <v>100</v>
          </cell>
          <cell r="T582">
            <v>41263</v>
          </cell>
          <cell r="U582" t="str">
            <v>.</v>
          </cell>
          <cell r="V582">
            <v>1</v>
          </cell>
          <cell r="W582" t="str">
            <v>NL0000102234</v>
          </cell>
          <cell r="X582" t="str">
            <v>PAYS BAS 4 37</v>
          </cell>
          <cell r="Y582" t="str">
            <v>BOND</v>
          </cell>
          <cell r="Z582" t="str">
            <v>SOVEREIGN</v>
          </cell>
          <cell r="AA582">
            <v>0</v>
          </cell>
          <cell r="AB582" t="str">
            <v>EUR</v>
          </cell>
          <cell r="AC582" t="str">
            <v>AAA</v>
          </cell>
          <cell r="AD582">
            <v>133.20584700000001</v>
          </cell>
          <cell r="AE582">
            <v>0</v>
          </cell>
          <cell r="AF582">
            <v>50055</v>
          </cell>
          <cell r="AG582" t="str">
            <v>Y</v>
          </cell>
          <cell r="AH582">
            <v>0</v>
          </cell>
          <cell r="AI582">
            <v>0</v>
          </cell>
          <cell r="AJ582">
            <v>1</v>
          </cell>
          <cell r="AK582">
            <v>0</v>
          </cell>
          <cell r="AL582" t="str">
            <v>FIX</v>
          </cell>
          <cell r="AM582">
            <v>5.37809E-2</v>
          </cell>
          <cell r="AN582">
            <v>0</v>
          </cell>
          <cell r="AO582" t="str">
            <v>AAA</v>
          </cell>
          <cell r="AP582">
            <v>2.1015470000000001E-3</v>
          </cell>
          <cell r="AQ582">
            <v>0</v>
          </cell>
          <cell r="AR582">
            <v>0</v>
          </cell>
          <cell r="AS582">
            <v>0</v>
          </cell>
          <cell r="AT582">
            <v>1.645</v>
          </cell>
          <cell r="AU582">
            <v>8792</v>
          </cell>
          <cell r="AV582">
            <v>15</v>
          </cell>
          <cell r="AW582">
            <v>1</v>
          </cell>
          <cell r="AX582">
            <v>10</v>
          </cell>
          <cell r="AY582">
            <v>5</v>
          </cell>
          <cell r="AZ582">
            <v>0</v>
          </cell>
          <cell r="BA582">
            <v>0.8</v>
          </cell>
          <cell r="BB582">
            <v>0.04</v>
          </cell>
          <cell r="BC582">
            <v>4</v>
          </cell>
          <cell r="BD582">
            <v>1.0959E-2</v>
          </cell>
          <cell r="BE582" t="str">
            <v>|TRANSACTION_RESIDUAL_MATURITY=T_MIN_ACTION</v>
          </cell>
        </row>
        <row r="583">
          <cell r="A583" t="str">
            <v>CBL</v>
          </cell>
          <cell r="B583">
            <v>41263</v>
          </cell>
          <cell r="C583" t="str">
            <v>TIE_RSK</v>
          </cell>
          <cell r="D583" t="str">
            <v>0059983</v>
          </cell>
          <cell r="E583" t="str">
            <v>GENERALI MPSS-BALANCED PROFILE POOL</v>
          </cell>
          <cell r="F583" t="str">
            <v>SIF</v>
          </cell>
          <cell r="G583" t="str">
            <v>VAR_005</v>
          </cell>
          <cell r="H583">
            <v>541210.43999999994</v>
          </cell>
          <cell r="I583">
            <v>9616.0104571800002</v>
          </cell>
          <cell r="J583">
            <v>2255.1073505300001</v>
          </cell>
          <cell r="K583">
            <v>7360.9031066500002</v>
          </cell>
          <cell r="L583">
            <v>0</v>
          </cell>
          <cell r="M583" t="str">
            <v>023094652</v>
          </cell>
          <cell r="N583" t="str">
            <v>0059983</v>
          </cell>
          <cell r="O583" t="str">
            <v>S.L.B</v>
          </cell>
          <cell r="P583" t="str">
            <v>SLSP</v>
          </cell>
          <cell r="Q583" t="str">
            <v>COB</v>
          </cell>
          <cell r="R583" t="str">
            <v>0059983</v>
          </cell>
          <cell r="S583">
            <v>100</v>
          </cell>
          <cell r="T583">
            <v>41263</v>
          </cell>
          <cell r="U583" t="str">
            <v>.</v>
          </cell>
          <cell r="V583">
            <v>1</v>
          </cell>
          <cell r="W583" t="str">
            <v>US912828SR21</v>
          </cell>
          <cell r="X583" t="str">
            <v>US TREA 0.25 04 14</v>
          </cell>
          <cell r="Y583" t="str">
            <v>BOND</v>
          </cell>
          <cell r="Z583" t="str">
            <v>SOVEREIGN</v>
          </cell>
          <cell r="AA583">
            <v>716500</v>
          </cell>
          <cell r="AB583" t="str">
            <v>USD</v>
          </cell>
          <cell r="AC583" t="str">
            <v>BBB+</v>
          </cell>
          <cell r="AD583">
            <v>100.054061</v>
          </cell>
          <cell r="AE583">
            <v>0</v>
          </cell>
          <cell r="AF583">
            <v>41759</v>
          </cell>
          <cell r="AG583" t="str">
            <v>Y</v>
          </cell>
          <cell r="AH583">
            <v>9616.0104571800002</v>
          </cell>
          <cell r="AI583">
            <v>541210.43999999994</v>
          </cell>
          <cell r="AJ583">
            <v>1.3733426900000001</v>
          </cell>
          <cell r="AK583">
            <v>0</v>
          </cell>
          <cell r="AL583" t="str">
            <v>FIX</v>
          </cell>
          <cell r="AM583">
            <v>4.1667800000000001E-3</v>
          </cell>
          <cell r="AN583">
            <v>2255.1073505300001</v>
          </cell>
          <cell r="AO583" t="str">
            <v>BBB+</v>
          </cell>
          <cell r="AP583">
            <v>1.1940608E-2</v>
          </cell>
          <cell r="AQ583">
            <v>7360.9031066500002</v>
          </cell>
          <cell r="AR583">
            <v>0</v>
          </cell>
          <cell r="AS583">
            <v>0</v>
          </cell>
          <cell r="AT583">
            <v>1.645</v>
          </cell>
          <cell r="AU583">
            <v>496</v>
          </cell>
          <cell r="AV583">
            <v>15</v>
          </cell>
          <cell r="AW583">
            <v>1</v>
          </cell>
          <cell r="AX583">
            <v>10</v>
          </cell>
          <cell r="AY583">
            <v>5</v>
          </cell>
          <cell r="AZ583">
            <v>0</v>
          </cell>
          <cell r="BA583">
            <v>0.8</v>
          </cell>
          <cell r="BB583">
            <v>0.04</v>
          </cell>
          <cell r="BC583">
            <v>4</v>
          </cell>
          <cell r="BD583">
            <v>1.0959E-2</v>
          </cell>
          <cell r="BE583" t="str">
            <v>|TRANSACTION_RESIDUAL_MATURITY=T_MIN_ACTION</v>
          </cell>
        </row>
        <row r="584">
          <cell r="A584" t="str">
            <v>CBL</v>
          </cell>
          <cell r="B584">
            <v>41263</v>
          </cell>
          <cell r="C584" t="str">
            <v>TIE_RSK</v>
          </cell>
          <cell r="D584" t="str">
            <v>0059976</v>
          </cell>
          <cell r="E584" t="str">
            <v>GENERALI MPSS-CONSERVAT.PROFILE POOL</v>
          </cell>
          <cell r="F584" t="str">
            <v>SIF</v>
          </cell>
          <cell r="G584" t="str">
            <v>VAR_005</v>
          </cell>
          <cell r="H584">
            <v>193355.34</v>
          </cell>
          <cell r="I584">
            <v>3228.9334576199999</v>
          </cell>
          <cell r="J584">
            <v>1945.5957643300001</v>
          </cell>
          <cell r="K584">
            <v>1283.3376932799999</v>
          </cell>
          <cell r="L584">
            <v>0</v>
          </cell>
          <cell r="M584" t="str">
            <v>023245765</v>
          </cell>
          <cell r="N584" t="str">
            <v>0059976</v>
          </cell>
          <cell r="O584" t="str">
            <v>S.L.B</v>
          </cell>
          <cell r="P584" t="str">
            <v>SLSP</v>
          </cell>
          <cell r="Q584" t="str">
            <v>CRS</v>
          </cell>
          <cell r="R584" t="str">
            <v>0059976</v>
          </cell>
          <cell r="S584">
            <v>100</v>
          </cell>
          <cell r="T584">
            <v>41263</v>
          </cell>
          <cell r="U584" t="str">
            <v>.</v>
          </cell>
          <cell r="V584">
            <v>1</v>
          </cell>
          <cell r="W584" t="str">
            <v>NL0000102234</v>
          </cell>
          <cell r="X584" t="str">
            <v>PAYS BAS 4 37</v>
          </cell>
          <cell r="Y584" t="str">
            <v>BOND</v>
          </cell>
          <cell r="Z584" t="str">
            <v>SOVEREIGN</v>
          </cell>
          <cell r="AA584">
            <v>0</v>
          </cell>
          <cell r="AB584" t="str">
            <v>EUR</v>
          </cell>
          <cell r="AC584" t="str">
            <v>AAA</v>
          </cell>
          <cell r="AD584">
            <v>133.20584700000001</v>
          </cell>
          <cell r="AE584">
            <v>0</v>
          </cell>
          <cell r="AF584">
            <v>50055</v>
          </cell>
          <cell r="AG584" t="str">
            <v>Y</v>
          </cell>
          <cell r="AH584">
            <v>0</v>
          </cell>
          <cell r="AI584">
            <v>0</v>
          </cell>
          <cell r="AJ584">
            <v>1</v>
          </cell>
          <cell r="AK584">
            <v>0</v>
          </cell>
          <cell r="AL584" t="str">
            <v>FIX</v>
          </cell>
          <cell r="AM584">
            <v>5.37809E-2</v>
          </cell>
          <cell r="AN584">
            <v>0</v>
          </cell>
          <cell r="AO584" t="str">
            <v>AAA</v>
          </cell>
          <cell r="AP584">
            <v>2.1015470000000001E-3</v>
          </cell>
          <cell r="AQ584">
            <v>0</v>
          </cell>
          <cell r="AR584">
            <v>0</v>
          </cell>
          <cell r="AS584">
            <v>0</v>
          </cell>
          <cell r="AT584">
            <v>1.645</v>
          </cell>
          <cell r="AU584">
            <v>8792</v>
          </cell>
          <cell r="AV584">
            <v>15</v>
          </cell>
          <cell r="AW584">
            <v>1</v>
          </cell>
          <cell r="AX584">
            <v>10</v>
          </cell>
          <cell r="AY584">
            <v>5</v>
          </cell>
          <cell r="AZ584">
            <v>0</v>
          </cell>
          <cell r="BA584">
            <v>0.8</v>
          </cell>
          <cell r="BB584">
            <v>0.04</v>
          </cell>
          <cell r="BC584">
            <v>4</v>
          </cell>
          <cell r="BD584">
            <v>1.0959E-2</v>
          </cell>
          <cell r="BE584" t="str">
            <v>|TRANSACTION_RESIDUAL_MATURITY=T_MIN_ACTION</v>
          </cell>
        </row>
        <row r="585">
          <cell r="A585" t="str">
            <v>CBL</v>
          </cell>
          <cell r="B585">
            <v>41263</v>
          </cell>
          <cell r="C585" t="str">
            <v>TIE_RSK</v>
          </cell>
          <cell r="D585" t="str">
            <v>0059976</v>
          </cell>
          <cell r="E585" t="str">
            <v>GENERALI MPSS-CONSERVAT.PROFILE POOL</v>
          </cell>
          <cell r="F585" t="str">
            <v>SIF</v>
          </cell>
          <cell r="G585" t="str">
            <v>VAR_005</v>
          </cell>
          <cell r="H585">
            <v>193355.34</v>
          </cell>
          <cell r="I585">
            <v>3228.9334576199999</v>
          </cell>
          <cell r="J585">
            <v>1945.5957643300001</v>
          </cell>
          <cell r="K585">
            <v>1283.3376932799999</v>
          </cell>
          <cell r="L585">
            <v>0</v>
          </cell>
          <cell r="M585" t="str">
            <v>023232430</v>
          </cell>
          <cell r="N585" t="str">
            <v>0059976</v>
          </cell>
          <cell r="O585" t="str">
            <v>S.L.B</v>
          </cell>
          <cell r="P585" t="str">
            <v>SLSP</v>
          </cell>
          <cell r="Q585" t="str">
            <v>CRS</v>
          </cell>
          <cell r="R585" t="str">
            <v>0059976</v>
          </cell>
          <cell r="S585">
            <v>100</v>
          </cell>
          <cell r="T585">
            <v>41263</v>
          </cell>
          <cell r="U585" t="str">
            <v>.</v>
          </cell>
          <cell r="V585">
            <v>1</v>
          </cell>
          <cell r="W585" t="str">
            <v>DE0001135408</v>
          </cell>
          <cell r="X585" t="str">
            <v>ALLEMAGNE 3 04 07 20</v>
          </cell>
          <cell r="Y585" t="str">
            <v>BOND</v>
          </cell>
          <cell r="Z585" t="str">
            <v>SOVEREIGN</v>
          </cell>
          <cell r="AA585">
            <v>0</v>
          </cell>
          <cell r="AB585" t="str">
            <v>EUR</v>
          </cell>
          <cell r="AC585" t="str">
            <v>AAA</v>
          </cell>
          <cell r="AD585">
            <v>115.939041</v>
          </cell>
          <cell r="AE585">
            <v>0</v>
          </cell>
          <cell r="AF585">
            <v>44016</v>
          </cell>
          <cell r="AG585" t="str">
            <v>Y</v>
          </cell>
          <cell r="AH585">
            <v>0</v>
          </cell>
          <cell r="AI585">
            <v>0</v>
          </cell>
          <cell r="AJ585">
            <v>1.03019737</v>
          </cell>
          <cell r="AK585">
            <v>0</v>
          </cell>
          <cell r="AL585" t="str">
            <v>FIX</v>
          </cell>
          <cell r="AM585">
            <v>1.7348700000000002E-2</v>
          </cell>
          <cell r="AN585">
            <v>0</v>
          </cell>
          <cell r="AO585" t="str">
            <v>AAA</v>
          </cell>
          <cell r="AP585">
            <v>2.1015470000000001E-3</v>
          </cell>
          <cell r="AQ585">
            <v>0</v>
          </cell>
          <cell r="AR585">
            <v>0</v>
          </cell>
          <cell r="AS585">
            <v>0</v>
          </cell>
          <cell r="AT585">
            <v>1.645</v>
          </cell>
          <cell r="AU585">
            <v>2753</v>
          </cell>
          <cell r="AV585">
            <v>15</v>
          </cell>
          <cell r="AW585">
            <v>1</v>
          </cell>
          <cell r="AX585">
            <v>10</v>
          </cell>
          <cell r="AY585">
            <v>5</v>
          </cell>
          <cell r="AZ585">
            <v>0</v>
          </cell>
          <cell r="BA585">
            <v>0.8</v>
          </cell>
          <cell r="BB585">
            <v>0.04</v>
          </cell>
          <cell r="BC585">
            <v>4</v>
          </cell>
          <cell r="BD585">
            <v>1.0959E-2</v>
          </cell>
          <cell r="BE585" t="str">
            <v>|TRANSACTION_RESIDUAL_MATURITY=T_MIN_ACTION</v>
          </cell>
        </row>
        <row r="586">
          <cell r="A586" t="str">
            <v>CBL</v>
          </cell>
          <cell r="B586">
            <v>41263</v>
          </cell>
          <cell r="C586" t="str">
            <v>TIE_RSK</v>
          </cell>
          <cell r="D586" t="str">
            <v>0059976</v>
          </cell>
          <cell r="E586" t="str">
            <v>GENERALI MPSS-CONSERVAT.PROFILE POOL</v>
          </cell>
          <cell r="F586" t="str">
            <v>SIF</v>
          </cell>
          <cell r="G586" t="str">
            <v>VAR_005</v>
          </cell>
          <cell r="H586">
            <v>193355.34</v>
          </cell>
          <cell r="I586">
            <v>3228.9334576199999</v>
          </cell>
          <cell r="J586">
            <v>1945.5957643300001</v>
          </cell>
          <cell r="K586">
            <v>1283.3376932799999</v>
          </cell>
          <cell r="L586">
            <v>0</v>
          </cell>
          <cell r="M586" t="str">
            <v>023364467</v>
          </cell>
          <cell r="N586" t="str">
            <v>0059976</v>
          </cell>
          <cell r="O586" t="str">
            <v>S.L.B</v>
          </cell>
          <cell r="P586" t="str">
            <v>SLSP</v>
          </cell>
          <cell r="Q586" t="str">
            <v>COB</v>
          </cell>
          <cell r="R586" t="str">
            <v>0059976</v>
          </cell>
          <cell r="S586">
            <v>100</v>
          </cell>
          <cell r="T586">
            <v>41263</v>
          </cell>
          <cell r="U586" t="str">
            <v>.</v>
          </cell>
          <cell r="V586">
            <v>1</v>
          </cell>
          <cell r="W586" t="str">
            <v>BE0000307166</v>
          </cell>
          <cell r="X586" t="str">
            <v>OLO47 3.25 09 16 47</v>
          </cell>
          <cell r="Y586" t="str">
            <v>BOND</v>
          </cell>
          <cell r="Z586" t="str">
            <v>SOVEREIGN</v>
          </cell>
          <cell r="AA586">
            <v>174329</v>
          </cell>
          <cell r="AB586" t="str">
            <v>EUR</v>
          </cell>
          <cell r="AC586" t="str">
            <v>AA-</v>
          </cell>
          <cell r="AD586">
            <v>110.914041</v>
          </cell>
          <cell r="AE586">
            <v>0</v>
          </cell>
          <cell r="AF586">
            <v>42641</v>
          </cell>
          <cell r="AG586" t="str">
            <v>Y</v>
          </cell>
          <cell r="AH586">
            <v>3228.9334576199999</v>
          </cell>
          <cell r="AI586">
            <v>193355.34</v>
          </cell>
          <cell r="AJ586">
            <v>1.1937318000000001</v>
          </cell>
          <cell r="AK586">
            <v>0</v>
          </cell>
          <cell r="AL586" t="str">
            <v>FIX</v>
          </cell>
          <cell r="AM586">
            <v>1.006228E-2</v>
          </cell>
          <cell r="AN586">
            <v>1945.5957643300001</v>
          </cell>
          <cell r="AO586" t="str">
            <v>AA-</v>
          </cell>
          <cell r="AP586">
            <v>5.8270170000000003E-3</v>
          </cell>
          <cell r="AQ586">
            <v>1283.3376932799999</v>
          </cell>
          <cell r="AR586">
            <v>0</v>
          </cell>
          <cell r="AS586">
            <v>0</v>
          </cell>
          <cell r="AT586">
            <v>1.645</v>
          </cell>
          <cell r="AU586">
            <v>1378</v>
          </cell>
          <cell r="AV586">
            <v>15</v>
          </cell>
          <cell r="AW586">
            <v>1</v>
          </cell>
          <cell r="AX586">
            <v>10</v>
          </cell>
          <cell r="AY586">
            <v>5</v>
          </cell>
          <cell r="AZ586">
            <v>0</v>
          </cell>
          <cell r="BA586">
            <v>0.8</v>
          </cell>
          <cell r="BB586">
            <v>0.04</v>
          </cell>
          <cell r="BC586">
            <v>4</v>
          </cell>
          <cell r="BD586">
            <v>1.0959E-2</v>
          </cell>
          <cell r="BE586" t="str">
            <v>|TRANSACTION_RESIDUAL_MATURITY=T_MIN_ACTION</v>
          </cell>
        </row>
        <row r="587">
          <cell r="A587" t="str">
            <v>CBL</v>
          </cell>
          <cell r="B587">
            <v>41263</v>
          </cell>
          <cell r="C587" t="str">
            <v>TIE_RSK</v>
          </cell>
          <cell r="D587" t="str">
            <v>0060014</v>
          </cell>
          <cell r="E587" t="str">
            <v>GENERALI MPSS-EQUITY PROFILE POOL</v>
          </cell>
          <cell r="F587" t="str">
            <v>SIF</v>
          </cell>
          <cell r="G587" t="str">
            <v>VAR_005</v>
          </cell>
          <cell r="H587">
            <v>2237590.6800000002</v>
          </cell>
          <cell r="I587">
            <v>16827.84978719</v>
          </cell>
          <cell r="J587">
            <v>1976.5172002700001</v>
          </cell>
          <cell r="K587">
            <v>14851.33258692</v>
          </cell>
          <cell r="L587">
            <v>0</v>
          </cell>
          <cell r="M587" t="str">
            <v>023342657</v>
          </cell>
          <cell r="N587" t="str">
            <v>0060014</v>
          </cell>
          <cell r="O587" t="str">
            <v>S.L.B</v>
          </cell>
          <cell r="P587" t="str">
            <v>SLSP</v>
          </cell>
          <cell r="Q587" t="str">
            <v>COB</v>
          </cell>
          <cell r="R587" t="str">
            <v>0060014</v>
          </cell>
          <cell r="S587">
            <v>100</v>
          </cell>
          <cell r="T587">
            <v>41263</v>
          </cell>
          <cell r="U587" t="str">
            <v>.</v>
          </cell>
          <cell r="V587">
            <v>1</v>
          </cell>
          <cell r="W587" t="str">
            <v>BE0000310194</v>
          </cell>
          <cell r="X587" t="str">
            <v>BELGIQUE 4 28 03 13</v>
          </cell>
          <cell r="Y587" t="str">
            <v>BOND</v>
          </cell>
          <cell r="Z587" t="str">
            <v>SOVEREIGN</v>
          </cell>
          <cell r="AA587">
            <v>2152481</v>
          </cell>
          <cell r="AB587" t="str">
            <v>EUR</v>
          </cell>
          <cell r="AC587" t="str">
            <v>AA-</v>
          </cell>
          <cell r="AD587">
            <v>103.954027</v>
          </cell>
          <cell r="AE587">
            <v>0</v>
          </cell>
          <cell r="AF587">
            <v>41361</v>
          </cell>
          <cell r="AG587" t="str">
            <v>Y</v>
          </cell>
          <cell r="AH587">
            <v>16827.84978719</v>
          </cell>
          <cell r="AI587">
            <v>2237590.6800000002</v>
          </cell>
          <cell r="AJ587">
            <v>1.47351112</v>
          </cell>
          <cell r="AK587">
            <v>0</v>
          </cell>
          <cell r="AL587" t="str">
            <v>FIX</v>
          </cell>
          <cell r="AM587">
            <v>8.8332000000000005E-4</v>
          </cell>
          <cell r="AN587">
            <v>1976.5172002700001</v>
          </cell>
          <cell r="AO587" t="str">
            <v>AA-</v>
          </cell>
          <cell r="AP587">
            <v>5.8270170000000003E-3</v>
          </cell>
          <cell r="AQ587">
            <v>14851.33258692</v>
          </cell>
          <cell r="AR587">
            <v>0</v>
          </cell>
          <cell r="AS587">
            <v>0</v>
          </cell>
          <cell r="AT587">
            <v>1.645</v>
          </cell>
          <cell r="AU587">
            <v>98</v>
          </cell>
          <cell r="AV587">
            <v>15</v>
          </cell>
          <cell r="AW587">
            <v>1</v>
          </cell>
          <cell r="AX587">
            <v>10</v>
          </cell>
          <cell r="AY587">
            <v>5</v>
          </cell>
          <cell r="AZ587">
            <v>0</v>
          </cell>
          <cell r="BA587">
            <v>0.8</v>
          </cell>
          <cell r="BB587">
            <v>0.04</v>
          </cell>
          <cell r="BC587">
            <v>4</v>
          </cell>
          <cell r="BD587">
            <v>1.0959E-2</v>
          </cell>
          <cell r="BE587" t="str">
            <v>|TRANSACTION_RESIDUAL_MATURITY=T_MIN_ACTION</v>
          </cell>
        </row>
        <row r="588">
          <cell r="A588" t="str">
            <v>CBL</v>
          </cell>
          <cell r="B588">
            <v>41263</v>
          </cell>
          <cell r="C588" t="str">
            <v>TIE_RSK</v>
          </cell>
          <cell r="D588" t="str">
            <v>0060014</v>
          </cell>
          <cell r="E588" t="str">
            <v>GENERALI MPSS-EQUITY PROFILE POOL</v>
          </cell>
          <cell r="F588" t="str">
            <v>SIF</v>
          </cell>
          <cell r="G588" t="str">
            <v>VAR_005</v>
          </cell>
          <cell r="H588">
            <v>2237590.6800000002</v>
          </cell>
          <cell r="I588">
            <v>16827.84978719</v>
          </cell>
          <cell r="J588">
            <v>1976.5172002700001</v>
          </cell>
          <cell r="K588">
            <v>14851.33258692</v>
          </cell>
          <cell r="L588">
            <v>0</v>
          </cell>
          <cell r="M588" t="str">
            <v>023332629</v>
          </cell>
          <cell r="N588" t="str">
            <v>0060014</v>
          </cell>
          <cell r="O588" t="str">
            <v>S.L.B</v>
          </cell>
          <cell r="P588" t="str">
            <v>SLSP</v>
          </cell>
          <cell r="Q588" t="str">
            <v>CRS</v>
          </cell>
          <cell r="R588" t="str">
            <v>0060014</v>
          </cell>
          <cell r="S588">
            <v>100</v>
          </cell>
          <cell r="T588">
            <v>41263</v>
          </cell>
          <cell r="U588" t="str">
            <v>.</v>
          </cell>
          <cell r="V588">
            <v>1</v>
          </cell>
          <cell r="W588" t="str">
            <v>FR0010447367</v>
          </cell>
          <cell r="X588" t="str">
            <v>OATei 1.8 25 07 40</v>
          </cell>
          <cell r="Y588" t="str">
            <v>BOND</v>
          </cell>
          <cell r="Z588" t="str">
            <v>SOVEREIGN</v>
          </cell>
          <cell r="AA588">
            <v>0</v>
          </cell>
          <cell r="AB588" t="str">
            <v>EUR</v>
          </cell>
          <cell r="AC588" t="str">
            <v>AA+</v>
          </cell>
          <cell r="AD588">
            <v>128.12786299999999</v>
          </cell>
          <cell r="AE588">
            <v>0</v>
          </cell>
          <cell r="AF588">
            <v>51342</v>
          </cell>
          <cell r="AG588" t="str">
            <v>Y</v>
          </cell>
          <cell r="AH588">
            <v>0</v>
          </cell>
          <cell r="AI588">
            <v>0</v>
          </cell>
          <cell r="AJ588">
            <v>1</v>
          </cell>
          <cell r="AK588">
            <v>0</v>
          </cell>
          <cell r="AL588" t="str">
            <v>IND</v>
          </cell>
          <cell r="AM588">
            <v>3.0826760000000002E-2</v>
          </cell>
          <cell r="AN588">
            <v>0</v>
          </cell>
          <cell r="AO588" t="str">
            <v>AA+</v>
          </cell>
          <cell r="AP588">
            <v>3.34337E-3</v>
          </cell>
          <cell r="AQ588">
            <v>0</v>
          </cell>
          <cell r="AR588">
            <v>0</v>
          </cell>
          <cell r="AS588">
            <v>0</v>
          </cell>
          <cell r="AT588">
            <v>1.645</v>
          </cell>
          <cell r="AU588">
            <v>10079</v>
          </cell>
          <cell r="AV588">
            <v>15</v>
          </cell>
          <cell r="AW588">
            <v>1</v>
          </cell>
          <cell r="AX588">
            <v>10</v>
          </cell>
          <cell r="AY588">
            <v>5</v>
          </cell>
          <cell r="AZ588">
            <v>0</v>
          </cell>
          <cell r="BA588">
            <v>0.8</v>
          </cell>
          <cell r="BB588">
            <v>0.04</v>
          </cell>
          <cell r="BC588">
            <v>4</v>
          </cell>
          <cell r="BD588">
            <v>1.0959E-2</v>
          </cell>
          <cell r="BE588" t="str">
            <v>|TRANSACTION_RESIDUAL_MATURITY=T_MIN_ACTION</v>
          </cell>
        </row>
        <row r="589">
          <cell r="A589" t="str">
            <v>CBL</v>
          </cell>
          <cell r="B589">
            <v>41263</v>
          </cell>
          <cell r="C589" t="str">
            <v>TIE_RSK</v>
          </cell>
          <cell r="D589" t="str">
            <v>0060014</v>
          </cell>
          <cell r="E589" t="str">
            <v>GENERALI MPSS-EQUITY PROFILE POOL</v>
          </cell>
          <cell r="F589" t="str">
            <v>SIF</v>
          </cell>
          <cell r="G589" t="str">
            <v>VAR_005</v>
          </cell>
          <cell r="H589">
            <v>2237590.6800000002</v>
          </cell>
          <cell r="I589">
            <v>16827.84978719</v>
          </cell>
          <cell r="J589">
            <v>1976.5172002700001</v>
          </cell>
          <cell r="K589">
            <v>14851.33258692</v>
          </cell>
          <cell r="L589">
            <v>0</v>
          </cell>
          <cell r="M589" t="str">
            <v>023323896</v>
          </cell>
          <cell r="N589" t="str">
            <v>0060014</v>
          </cell>
          <cell r="O589" t="str">
            <v>S.L.B</v>
          </cell>
          <cell r="P589" t="str">
            <v>SLSP</v>
          </cell>
          <cell r="Q589" t="str">
            <v>CRS</v>
          </cell>
          <cell r="R589" t="str">
            <v>0060014</v>
          </cell>
          <cell r="S589">
            <v>100</v>
          </cell>
          <cell r="T589">
            <v>41263</v>
          </cell>
          <cell r="U589" t="str">
            <v>.</v>
          </cell>
          <cell r="V589">
            <v>1</v>
          </cell>
          <cell r="W589" t="str">
            <v>AT0000A04967</v>
          </cell>
          <cell r="X589" t="str">
            <v>BUND (AUT) 4.15 37</v>
          </cell>
          <cell r="Y589" t="str">
            <v>BOND</v>
          </cell>
          <cell r="Z589" t="str">
            <v>SOVEREIGN</v>
          </cell>
          <cell r="AA589">
            <v>0</v>
          </cell>
          <cell r="AB589" t="str">
            <v>EUR</v>
          </cell>
          <cell r="AC589" t="str">
            <v>AA+</v>
          </cell>
          <cell r="AD589">
            <v>132.00356199999999</v>
          </cell>
          <cell r="AE589">
            <v>0</v>
          </cell>
          <cell r="AF589">
            <v>50114</v>
          </cell>
          <cell r="AG589" t="str">
            <v>Y</v>
          </cell>
          <cell r="AH589">
            <v>0</v>
          </cell>
          <cell r="AI589">
            <v>0</v>
          </cell>
          <cell r="AJ589">
            <v>1</v>
          </cell>
          <cell r="AK589">
            <v>0</v>
          </cell>
          <cell r="AL589" t="str">
            <v>FIX</v>
          </cell>
          <cell r="AM589">
            <v>5.4141809999999999E-2</v>
          </cell>
          <cell r="AN589">
            <v>0</v>
          </cell>
          <cell r="AO589" t="str">
            <v>AA+</v>
          </cell>
          <cell r="AP589">
            <v>3.34337E-3</v>
          </cell>
          <cell r="AQ589">
            <v>0</v>
          </cell>
          <cell r="AR589">
            <v>0</v>
          </cell>
          <cell r="AS589">
            <v>0</v>
          </cell>
          <cell r="AT589">
            <v>1.645</v>
          </cell>
          <cell r="AU589">
            <v>8851</v>
          </cell>
          <cell r="AV589">
            <v>15</v>
          </cell>
          <cell r="AW589">
            <v>1</v>
          </cell>
          <cell r="AX589">
            <v>10</v>
          </cell>
          <cell r="AY589">
            <v>5</v>
          </cell>
          <cell r="AZ589">
            <v>0</v>
          </cell>
          <cell r="BA589">
            <v>0.8</v>
          </cell>
          <cell r="BB589">
            <v>0.04</v>
          </cell>
          <cell r="BC589">
            <v>4</v>
          </cell>
          <cell r="BD589">
            <v>1.0959E-2</v>
          </cell>
          <cell r="BE589" t="str">
            <v>|TRANSACTION_RESIDUAL_MATURITY=T_MIN_ACTION</v>
          </cell>
        </row>
        <row r="590">
          <cell r="A590" t="str">
            <v>CBL</v>
          </cell>
          <cell r="B590">
            <v>41263</v>
          </cell>
          <cell r="C590" t="str">
            <v>TIE_RSK</v>
          </cell>
          <cell r="D590" t="str">
            <v>0060014</v>
          </cell>
          <cell r="E590" t="str">
            <v>GENERALI MPSS-EQUITY PROFILE POOL</v>
          </cell>
          <cell r="F590" t="str">
            <v>SIF</v>
          </cell>
          <cell r="G590" t="str">
            <v>VAR_005</v>
          </cell>
          <cell r="H590">
            <v>2237590.6800000002</v>
          </cell>
          <cell r="I590">
            <v>16827.84978719</v>
          </cell>
          <cell r="J590">
            <v>1976.5172002700001</v>
          </cell>
          <cell r="K590">
            <v>14851.33258692</v>
          </cell>
          <cell r="L590">
            <v>0</v>
          </cell>
          <cell r="M590" t="str">
            <v>023323895</v>
          </cell>
          <cell r="N590" t="str">
            <v>0060014</v>
          </cell>
          <cell r="O590" t="str">
            <v>S.L.B</v>
          </cell>
          <cell r="P590" t="str">
            <v>SLSP</v>
          </cell>
          <cell r="Q590" t="str">
            <v>CRS</v>
          </cell>
          <cell r="R590" t="str">
            <v>0060014</v>
          </cell>
          <cell r="S590">
            <v>100</v>
          </cell>
          <cell r="T590">
            <v>41263</v>
          </cell>
          <cell r="U590" t="str">
            <v>.</v>
          </cell>
          <cell r="V590">
            <v>1</v>
          </cell>
          <cell r="W590" t="str">
            <v>FR0011059088</v>
          </cell>
          <cell r="X590" t="str">
            <v>OAT 3.25 10 2021</v>
          </cell>
          <cell r="Y590" t="str">
            <v>BOND</v>
          </cell>
          <cell r="Z590" t="str">
            <v>SOVEREIGN</v>
          </cell>
          <cell r="AA590">
            <v>0</v>
          </cell>
          <cell r="AB590" t="str">
            <v>EUR</v>
          </cell>
          <cell r="AC590" t="str">
            <v>AA+</v>
          </cell>
          <cell r="AD590">
            <v>112.45863</v>
          </cell>
          <cell r="AE590">
            <v>0</v>
          </cell>
          <cell r="AF590">
            <v>44494</v>
          </cell>
          <cell r="AG590" t="str">
            <v>Y</v>
          </cell>
          <cell r="AH590">
            <v>0</v>
          </cell>
          <cell r="AI590">
            <v>0</v>
          </cell>
          <cell r="AJ590">
            <v>1.00658889</v>
          </cell>
          <cell r="AK590">
            <v>0</v>
          </cell>
          <cell r="AL590" t="str">
            <v>FIX</v>
          </cell>
          <cell r="AM590">
            <v>1.989434E-2</v>
          </cell>
          <cell r="AN590">
            <v>0</v>
          </cell>
          <cell r="AO590" t="str">
            <v>AA+</v>
          </cell>
          <cell r="AP590">
            <v>3.34337E-3</v>
          </cell>
          <cell r="AQ590">
            <v>0</v>
          </cell>
          <cell r="AR590">
            <v>0</v>
          </cell>
          <cell r="AS590">
            <v>0</v>
          </cell>
          <cell r="AT590">
            <v>1.645</v>
          </cell>
          <cell r="AU590">
            <v>3231</v>
          </cell>
          <cell r="AV590">
            <v>15</v>
          </cell>
          <cell r="AW590">
            <v>1</v>
          </cell>
          <cell r="AX590">
            <v>10</v>
          </cell>
          <cell r="AY590">
            <v>5</v>
          </cell>
          <cell r="AZ590">
            <v>0</v>
          </cell>
          <cell r="BA590">
            <v>0.8</v>
          </cell>
          <cell r="BB590">
            <v>0.04</v>
          </cell>
          <cell r="BC590">
            <v>4</v>
          </cell>
          <cell r="BD590">
            <v>1.0959E-2</v>
          </cell>
          <cell r="BE590" t="str">
            <v>|TRANSACTION_RESIDUAL_MATURITY=T_MIN_ACTION</v>
          </cell>
        </row>
        <row r="591">
          <cell r="A591" t="str">
            <v>CBL</v>
          </cell>
          <cell r="B591">
            <v>41263</v>
          </cell>
          <cell r="C591" t="str">
            <v>TIE_RSK</v>
          </cell>
          <cell r="D591" t="str">
            <v>0059991</v>
          </cell>
          <cell r="E591" t="str">
            <v>GENERALI MPSS-OPPORTUNIT.PROFILE POOL</v>
          </cell>
          <cell r="F591" t="str">
            <v>SIF</v>
          </cell>
          <cell r="G591" t="str">
            <v>VAR_005</v>
          </cell>
          <cell r="H591">
            <v>1395310.27</v>
          </cell>
          <cell r="I591">
            <v>64513.607817479999</v>
          </cell>
          <cell r="J591">
            <v>53122.784709070002</v>
          </cell>
          <cell r="K591">
            <v>11390.8231084</v>
          </cell>
          <cell r="L591">
            <v>0</v>
          </cell>
          <cell r="M591" t="str">
            <v>023323892</v>
          </cell>
          <cell r="N591" t="str">
            <v>0059991</v>
          </cell>
          <cell r="O591" t="str">
            <v>S.L.B</v>
          </cell>
          <cell r="P591" t="str">
            <v>SLSP</v>
          </cell>
          <cell r="Q591" t="str">
            <v>CRS</v>
          </cell>
          <cell r="R591" t="str">
            <v>0059991</v>
          </cell>
          <cell r="S591">
            <v>100</v>
          </cell>
          <cell r="T591">
            <v>41263</v>
          </cell>
          <cell r="U591" t="str">
            <v>.</v>
          </cell>
          <cell r="V591">
            <v>1</v>
          </cell>
          <cell r="W591" t="str">
            <v>BE0000262684</v>
          </cell>
          <cell r="X591" t="str">
            <v>BELGIUM 8 24 12 12</v>
          </cell>
          <cell r="Y591" t="str">
            <v>BOND</v>
          </cell>
          <cell r="Z591" t="str">
            <v>SOVEREIGN</v>
          </cell>
          <cell r="AA591">
            <v>0</v>
          </cell>
          <cell r="AB591" t="str">
            <v>EUR</v>
          </cell>
          <cell r="AC591" t="str">
            <v>AA-</v>
          </cell>
          <cell r="AD591">
            <v>107.975568</v>
          </cell>
          <cell r="AE591">
            <v>0</v>
          </cell>
          <cell r="AF591">
            <v>41267</v>
          </cell>
          <cell r="AG591" t="str">
            <v>Y</v>
          </cell>
          <cell r="AH591">
            <v>0</v>
          </cell>
          <cell r="AI591">
            <v>0</v>
          </cell>
          <cell r="AJ591">
            <v>1.4989047100000001</v>
          </cell>
          <cell r="AK591">
            <v>0</v>
          </cell>
          <cell r="AL591" t="str">
            <v>FIX</v>
          </cell>
          <cell r="AM591">
            <v>8.3664999999999998E-4</v>
          </cell>
          <cell r="AN591">
            <v>0</v>
          </cell>
          <cell r="AO591" t="str">
            <v>AA-</v>
          </cell>
          <cell r="AP591">
            <v>5.8270170000000003E-3</v>
          </cell>
          <cell r="AQ591">
            <v>0</v>
          </cell>
          <cell r="AR591">
            <v>0</v>
          </cell>
          <cell r="AS591">
            <v>0</v>
          </cell>
          <cell r="AT591">
            <v>1.645</v>
          </cell>
          <cell r="AU591">
            <v>4</v>
          </cell>
          <cell r="AV591">
            <v>15</v>
          </cell>
          <cell r="AW591">
            <v>1</v>
          </cell>
          <cell r="AX591">
            <v>10</v>
          </cell>
          <cell r="AY591">
            <v>5</v>
          </cell>
          <cell r="AZ591">
            <v>0</v>
          </cell>
          <cell r="BA591">
            <v>0.8</v>
          </cell>
          <cell r="BB591">
            <v>0.04</v>
          </cell>
          <cell r="BC591">
            <v>4</v>
          </cell>
          <cell r="BD591">
            <v>1.0959E-2</v>
          </cell>
          <cell r="BE591" t="str">
            <v>|TRANSACTION_RESIDUAL_MATURITY=T_MIN_ACTION</v>
          </cell>
        </row>
        <row r="592">
          <cell r="A592" t="str">
            <v>CBL</v>
          </cell>
          <cell r="B592">
            <v>41263</v>
          </cell>
          <cell r="C592" t="str">
            <v>TIE_RSK</v>
          </cell>
          <cell r="D592" t="str">
            <v>0059991</v>
          </cell>
          <cell r="E592" t="str">
            <v>GENERALI MPSS-OPPORTUNIT.PROFILE POOL</v>
          </cell>
          <cell r="F592" t="str">
            <v>SIF</v>
          </cell>
          <cell r="G592" t="str">
            <v>VAR_005</v>
          </cell>
          <cell r="H592">
            <v>1395310.27</v>
          </cell>
          <cell r="I592">
            <v>64513.607817479999</v>
          </cell>
          <cell r="J592">
            <v>53122.784709070002</v>
          </cell>
          <cell r="K592">
            <v>11390.8231084</v>
          </cell>
          <cell r="L592">
            <v>0</v>
          </cell>
          <cell r="M592" t="str">
            <v>023314915</v>
          </cell>
          <cell r="N592" t="str">
            <v>0059991</v>
          </cell>
          <cell r="O592" t="str">
            <v>S.L.B</v>
          </cell>
          <cell r="P592" t="str">
            <v>SLSP</v>
          </cell>
          <cell r="Q592" t="str">
            <v>COB</v>
          </cell>
          <cell r="R592" t="str">
            <v>0059991</v>
          </cell>
          <cell r="S592">
            <v>100</v>
          </cell>
          <cell r="T592">
            <v>41263</v>
          </cell>
          <cell r="U592" t="str">
            <v>.</v>
          </cell>
          <cell r="V592">
            <v>1</v>
          </cell>
          <cell r="W592" t="str">
            <v>BE0312691604</v>
          </cell>
          <cell r="X592" t="str">
            <v>BELGIQUE 160513</v>
          </cell>
          <cell r="Y592" t="str">
            <v>BOND</v>
          </cell>
          <cell r="Z592" t="str">
            <v>SOVEREIGN</v>
          </cell>
          <cell r="AA592">
            <v>0</v>
          </cell>
          <cell r="AB592" t="str">
            <v>EUR</v>
          </cell>
          <cell r="AC592" t="str">
            <v>BBB+</v>
          </cell>
          <cell r="AD592">
            <v>99.998000000000005</v>
          </cell>
          <cell r="AE592">
            <v>0</v>
          </cell>
          <cell r="AF592">
            <v>41410</v>
          </cell>
          <cell r="AG592" t="str">
            <v>Y</v>
          </cell>
          <cell r="AH592">
            <v>0</v>
          </cell>
          <cell r="AI592">
            <v>0</v>
          </cell>
          <cell r="AJ592">
            <v>1.4605370200000001</v>
          </cell>
          <cell r="AK592">
            <v>0</v>
          </cell>
          <cell r="AL592" t="str">
            <v>FIX</v>
          </cell>
          <cell r="AM592">
            <v>1.31331E-3</v>
          </cell>
          <cell r="AN592">
            <v>0</v>
          </cell>
          <cell r="AO592" t="str">
            <v>BBB+</v>
          </cell>
          <cell r="AP592">
            <v>1.1940608E-2</v>
          </cell>
          <cell r="AQ592">
            <v>0</v>
          </cell>
          <cell r="AR592">
            <v>0</v>
          </cell>
          <cell r="AS592">
            <v>0</v>
          </cell>
          <cell r="AT592">
            <v>1.645</v>
          </cell>
          <cell r="AU592">
            <v>147</v>
          </cell>
          <cell r="AV592">
            <v>15</v>
          </cell>
          <cell r="AW592">
            <v>1</v>
          </cell>
          <cell r="AX592">
            <v>10</v>
          </cell>
          <cell r="AY592">
            <v>5</v>
          </cell>
          <cell r="AZ592">
            <v>0</v>
          </cell>
          <cell r="BA592">
            <v>0.8</v>
          </cell>
          <cell r="BB592">
            <v>0.04</v>
          </cell>
          <cell r="BC592">
            <v>4</v>
          </cell>
          <cell r="BD592">
            <v>1.0959E-2</v>
          </cell>
          <cell r="BE592" t="str">
            <v>|TRANSACTION_RESIDUAL_MATURITY=T_MIN_ACTION</v>
          </cell>
        </row>
        <row r="593">
          <cell r="A593" t="str">
            <v>CBL</v>
          </cell>
          <cell r="B593">
            <v>41263</v>
          </cell>
          <cell r="C593" t="str">
            <v>TIE_RSK</v>
          </cell>
          <cell r="D593" t="str">
            <v>0059991</v>
          </cell>
          <cell r="E593" t="str">
            <v>GENERALI MPSS-OPPORTUNIT.PROFILE POOL</v>
          </cell>
          <cell r="F593" t="str">
            <v>SIF</v>
          </cell>
          <cell r="G593" t="str">
            <v>VAR_005</v>
          </cell>
          <cell r="H593">
            <v>1395310.27</v>
          </cell>
          <cell r="I593">
            <v>64513.607817479999</v>
          </cell>
          <cell r="J593">
            <v>53122.784709070002</v>
          </cell>
          <cell r="K593">
            <v>11390.8231084</v>
          </cell>
          <cell r="L593">
            <v>0</v>
          </cell>
          <cell r="M593" t="str">
            <v>023364469</v>
          </cell>
          <cell r="N593" t="str">
            <v>0059991</v>
          </cell>
          <cell r="O593" t="str">
            <v>S.L.B</v>
          </cell>
          <cell r="P593" t="str">
            <v>SLSP</v>
          </cell>
          <cell r="Q593" t="str">
            <v>CRS</v>
          </cell>
          <cell r="R593" t="str">
            <v>0059991</v>
          </cell>
          <cell r="S593">
            <v>100</v>
          </cell>
          <cell r="T593">
            <v>41263</v>
          </cell>
          <cell r="U593" t="str">
            <v>.</v>
          </cell>
          <cell r="V593">
            <v>1</v>
          </cell>
          <cell r="W593" t="str">
            <v>DE0001135143</v>
          </cell>
          <cell r="X593" t="str">
            <v>GERMAN BD 6.25 1 30</v>
          </cell>
          <cell r="Y593" t="str">
            <v>BOND</v>
          </cell>
          <cell r="Z593" t="str">
            <v>SOVEREIGN</v>
          </cell>
          <cell r="AA593">
            <v>843221</v>
          </cell>
          <cell r="AB593" t="str">
            <v>EUR</v>
          </cell>
          <cell r="AC593" t="str">
            <v>AAA</v>
          </cell>
          <cell r="AD593">
            <v>165.47385199999999</v>
          </cell>
          <cell r="AE593">
            <v>0</v>
          </cell>
          <cell r="AF593">
            <v>47487</v>
          </cell>
          <cell r="AG593" t="str">
            <v>Y</v>
          </cell>
          <cell r="AH593">
            <v>64513.607817479999</v>
          </cell>
          <cell r="AI593">
            <v>1395310.27</v>
          </cell>
          <cell r="AJ593">
            <v>1</v>
          </cell>
          <cell r="AK593">
            <v>0</v>
          </cell>
          <cell r="AL593" t="str">
            <v>FIX</v>
          </cell>
          <cell r="AM593">
            <v>3.8072380000000003E-2</v>
          </cell>
          <cell r="AN593">
            <v>53122.784709070002</v>
          </cell>
          <cell r="AO593" t="str">
            <v>AAA</v>
          </cell>
          <cell r="AP593">
            <v>2.1015470000000001E-3</v>
          </cell>
          <cell r="AQ593">
            <v>11390.8231084</v>
          </cell>
          <cell r="AR593">
            <v>0</v>
          </cell>
          <cell r="AS593">
            <v>0</v>
          </cell>
          <cell r="AT593">
            <v>1.645</v>
          </cell>
          <cell r="AU593">
            <v>6224</v>
          </cell>
          <cell r="AV593">
            <v>15</v>
          </cell>
          <cell r="AW593">
            <v>1</v>
          </cell>
          <cell r="AX593">
            <v>10</v>
          </cell>
          <cell r="AY593">
            <v>5</v>
          </cell>
          <cell r="AZ593">
            <v>0</v>
          </cell>
          <cell r="BA593">
            <v>0.8</v>
          </cell>
          <cell r="BB593">
            <v>0.04</v>
          </cell>
          <cell r="BC593">
            <v>4</v>
          </cell>
          <cell r="BD593">
            <v>1.0959E-2</v>
          </cell>
          <cell r="BE593" t="str">
            <v>|TRANSACTION_RESIDUAL_MATURITY=T_MIN_ACTION</v>
          </cell>
        </row>
        <row r="594">
          <cell r="A594" t="str">
            <v>CBL</v>
          </cell>
          <cell r="B594">
            <v>41263</v>
          </cell>
          <cell r="C594" t="str">
            <v>TIE_RSK</v>
          </cell>
          <cell r="D594" t="str">
            <v>0098077</v>
          </cell>
          <cell r="E594" t="str">
            <v>GIS ABSOLUTE RETURN GLOBAL MACRO STRAT.</v>
          </cell>
          <cell r="F594" t="str">
            <v>SIF</v>
          </cell>
          <cell r="G594" t="str">
            <v>VAR_005</v>
          </cell>
          <cell r="H594">
            <v>203154.76</v>
          </cell>
          <cell r="I594">
            <v>5697.1369178100003</v>
          </cell>
          <cell r="J594">
            <v>4250.2874209800002</v>
          </cell>
          <cell r="K594">
            <v>1446.8494968299999</v>
          </cell>
          <cell r="L594">
            <v>0</v>
          </cell>
          <cell r="M594" t="str">
            <v>023364488</v>
          </cell>
          <cell r="N594" t="str">
            <v>0098077</v>
          </cell>
          <cell r="O594" t="str">
            <v>S.L.B</v>
          </cell>
          <cell r="P594" t="str">
            <v>SLSP</v>
          </cell>
          <cell r="Q594" t="str">
            <v>CRS</v>
          </cell>
          <cell r="R594" t="str">
            <v>0098077</v>
          </cell>
          <cell r="S594">
            <v>100</v>
          </cell>
          <cell r="T594">
            <v>41263</v>
          </cell>
          <cell r="U594" t="str">
            <v>.</v>
          </cell>
          <cell r="V594">
            <v>1</v>
          </cell>
          <cell r="W594" t="str">
            <v>FR0010288357</v>
          </cell>
          <cell r="X594" t="str">
            <v>OAT 3.25 25 04 16</v>
          </cell>
          <cell r="Y594" t="str">
            <v>BOND</v>
          </cell>
          <cell r="Z594" t="str">
            <v>SOVEREIGN</v>
          </cell>
          <cell r="AA594">
            <v>0</v>
          </cell>
          <cell r="AB594" t="str">
            <v>EUR</v>
          </cell>
          <cell r="AC594" t="str">
            <v>AA+</v>
          </cell>
          <cell r="AD594">
            <v>111.93300000000001</v>
          </cell>
          <cell r="AE594">
            <v>0</v>
          </cell>
          <cell r="AF594">
            <v>42485</v>
          </cell>
          <cell r="AG594" t="str">
            <v>Y</v>
          </cell>
          <cell r="AH594">
            <v>0</v>
          </cell>
          <cell r="AI594">
            <v>0</v>
          </cell>
          <cell r="AJ594">
            <v>1.2212491599999999</v>
          </cell>
          <cell r="AK594">
            <v>0</v>
          </cell>
          <cell r="AL594" t="str">
            <v>FIX</v>
          </cell>
          <cell r="AM594">
            <v>9.1288400000000009E-3</v>
          </cell>
          <cell r="AN594">
            <v>0</v>
          </cell>
          <cell r="AO594" t="str">
            <v>AA+</v>
          </cell>
          <cell r="AP594">
            <v>3.34337E-3</v>
          </cell>
          <cell r="AQ594">
            <v>0</v>
          </cell>
          <cell r="AR594">
            <v>0</v>
          </cell>
          <cell r="AS594">
            <v>0</v>
          </cell>
          <cell r="AT594">
            <v>1.645</v>
          </cell>
          <cell r="AU594">
            <v>1222</v>
          </cell>
          <cell r="AV594">
            <v>15</v>
          </cell>
          <cell r="AW594">
            <v>1</v>
          </cell>
          <cell r="AX594">
            <v>10</v>
          </cell>
          <cell r="AY594">
            <v>5</v>
          </cell>
          <cell r="AZ594">
            <v>0</v>
          </cell>
          <cell r="BA594">
            <v>0.8</v>
          </cell>
          <cell r="BB594">
            <v>0.04</v>
          </cell>
          <cell r="BC594">
            <v>4</v>
          </cell>
          <cell r="BD594">
            <v>1.0959E-2</v>
          </cell>
          <cell r="BE594" t="str">
            <v>|TRANSACTION_RESIDUAL_MATURITY=T_MIN_ACTION</v>
          </cell>
        </row>
        <row r="595">
          <cell r="A595" t="str">
            <v>CBL</v>
          </cell>
          <cell r="B595">
            <v>41263</v>
          </cell>
          <cell r="C595" t="str">
            <v>TIE_RSK</v>
          </cell>
          <cell r="D595" t="str">
            <v>0098077</v>
          </cell>
          <cell r="E595" t="str">
            <v>GIS ABSOLUTE RETURN GLOBAL MACRO STRAT.</v>
          </cell>
          <cell r="F595" t="str">
            <v>SIF</v>
          </cell>
          <cell r="G595" t="str">
            <v>VAR_005</v>
          </cell>
          <cell r="H595">
            <v>203154.76</v>
          </cell>
          <cell r="I595">
            <v>5697.1369178100003</v>
          </cell>
          <cell r="J595">
            <v>4250.2874209800002</v>
          </cell>
          <cell r="K595">
            <v>1446.8494968299999</v>
          </cell>
          <cell r="L595">
            <v>0</v>
          </cell>
          <cell r="M595" t="str">
            <v>023374748</v>
          </cell>
          <cell r="N595" t="str">
            <v>0098077</v>
          </cell>
          <cell r="O595" t="str">
            <v>S.L.B</v>
          </cell>
          <cell r="P595" t="str">
            <v>SLSP</v>
          </cell>
          <cell r="Q595" t="str">
            <v>CRS</v>
          </cell>
          <cell r="R595" t="str">
            <v>0098077</v>
          </cell>
          <cell r="S595">
            <v>100</v>
          </cell>
          <cell r="T595">
            <v>41263</v>
          </cell>
          <cell r="U595" t="str">
            <v>.</v>
          </cell>
          <cell r="V595">
            <v>1</v>
          </cell>
          <cell r="W595" t="str">
            <v>FR0011196856</v>
          </cell>
          <cell r="X595" t="str">
            <v>OAT 3 04 22</v>
          </cell>
          <cell r="Y595" t="str">
            <v>BOND</v>
          </cell>
          <cell r="Z595" t="str">
            <v>SOVEREIGN</v>
          </cell>
          <cell r="AA595">
            <v>182489</v>
          </cell>
          <cell r="AB595" t="str">
            <v>EUR</v>
          </cell>
          <cell r="AC595" t="str">
            <v>AA+</v>
          </cell>
          <cell r="AD595">
            <v>111.32438399999999</v>
          </cell>
          <cell r="AE595">
            <v>0</v>
          </cell>
          <cell r="AF595">
            <v>44676</v>
          </cell>
          <cell r="AG595" t="str">
            <v>Y</v>
          </cell>
          <cell r="AH595">
            <v>5697.1369178100003</v>
          </cell>
          <cell r="AI595">
            <v>203154.76</v>
          </cell>
          <cell r="AJ595">
            <v>1.0021080499999999</v>
          </cell>
          <cell r="AK595">
            <v>0</v>
          </cell>
          <cell r="AL595" t="str">
            <v>FIX</v>
          </cell>
          <cell r="AM595">
            <v>2.092142E-2</v>
          </cell>
          <cell r="AN595">
            <v>4250.2874209800002</v>
          </cell>
          <cell r="AO595" t="str">
            <v>AA+</v>
          </cell>
          <cell r="AP595">
            <v>3.34337E-3</v>
          </cell>
          <cell r="AQ595">
            <v>1446.8494968299999</v>
          </cell>
          <cell r="AR595">
            <v>0</v>
          </cell>
          <cell r="AS595">
            <v>0</v>
          </cell>
          <cell r="AT595">
            <v>1.645</v>
          </cell>
          <cell r="AU595">
            <v>3413</v>
          </cell>
          <cell r="AV595">
            <v>15</v>
          </cell>
          <cell r="AW595">
            <v>1</v>
          </cell>
          <cell r="AX595">
            <v>10</v>
          </cell>
          <cell r="AY595">
            <v>5</v>
          </cell>
          <cell r="AZ595">
            <v>0</v>
          </cell>
          <cell r="BA595">
            <v>0.8</v>
          </cell>
          <cell r="BB595">
            <v>0.04</v>
          </cell>
          <cell r="BC595">
            <v>4</v>
          </cell>
          <cell r="BD595">
            <v>1.0959E-2</v>
          </cell>
          <cell r="BE595" t="str">
            <v>|TRANSACTION_RESIDUAL_MATURITY=T_MIN_ACTION</v>
          </cell>
        </row>
        <row r="596">
          <cell r="A596" t="str">
            <v>CBL</v>
          </cell>
          <cell r="B596">
            <v>41263</v>
          </cell>
          <cell r="C596" t="str">
            <v>TIE_RSK</v>
          </cell>
          <cell r="D596" t="str">
            <v>0098077</v>
          </cell>
          <cell r="E596" t="str">
            <v>GIS ABSOLUTE RETURN GLOBAL MACRO STRAT.</v>
          </cell>
          <cell r="F596" t="str">
            <v>SIF</v>
          </cell>
          <cell r="G596" t="str">
            <v>VAR_005</v>
          </cell>
          <cell r="H596">
            <v>203154.76</v>
          </cell>
          <cell r="I596">
            <v>5697.1369178100003</v>
          </cell>
          <cell r="J596">
            <v>4250.2874209800002</v>
          </cell>
          <cell r="K596">
            <v>1446.8494968299999</v>
          </cell>
          <cell r="L596">
            <v>0</v>
          </cell>
          <cell r="M596" t="str">
            <v>023314952</v>
          </cell>
          <cell r="N596" t="str">
            <v>0098077</v>
          </cell>
          <cell r="O596" t="str">
            <v>S.L.B</v>
          </cell>
          <cell r="P596" t="str">
            <v>SLSP</v>
          </cell>
          <cell r="Q596" t="str">
            <v>COB</v>
          </cell>
          <cell r="R596" t="str">
            <v>0098077</v>
          </cell>
          <cell r="S596">
            <v>100</v>
          </cell>
          <cell r="T596">
            <v>41263</v>
          </cell>
          <cell r="U596" t="str">
            <v>.</v>
          </cell>
          <cell r="V596">
            <v>1</v>
          </cell>
          <cell r="W596" t="str">
            <v>BE0000307166</v>
          </cell>
          <cell r="X596" t="str">
            <v>OLO47 3.25 09 16 47</v>
          </cell>
          <cell r="Y596" t="str">
            <v>BOND</v>
          </cell>
          <cell r="Z596" t="str">
            <v>SOVEREIGN</v>
          </cell>
          <cell r="AA596">
            <v>0</v>
          </cell>
          <cell r="AB596" t="str">
            <v>EUR</v>
          </cell>
          <cell r="AC596" t="str">
            <v>AA-</v>
          </cell>
          <cell r="AD596">
            <v>110.914041</v>
          </cell>
          <cell r="AE596">
            <v>0</v>
          </cell>
          <cell r="AF596">
            <v>42641</v>
          </cell>
          <cell r="AG596" t="str">
            <v>Y</v>
          </cell>
          <cell r="AH596">
            <v>0</v>
          </cell>
          <cell r="AI596">
            <v>0</v>
          </cell>
          <cell r="AJ596">
            <v>1.1937318000000001</v>
          </cell>
          <cell r="AK596">
            <v>0</v>
          </cell>
          <cell r="AL596" t="str">
            <v>FIX</v>
          </cell>
          <cell r="AM596">
            <v>1.006228E-2</v>
          </cell>
          <cell r="AN596">
            <v>0</v>
          </cell>
          <cell r="AO596" t="str">
            <v>AA-</v>
          </cell>
          <cell r="AP596">
            <v>5.8270170000000003E-3</v>
          </cell>
          <cell r="AQ596">
            <v>0</v>
          </cell>
          <cell r="AR596">
            <v>0</v>
          </cell>
          <cell r="AS596">
            <v>0</v>
          </cell>
          <cell r="AT596">
            <v>1.645</v>
          </cell>
          <cell r="AU596">
            <v>1378</v>
          </cell>
          <cell r="AV596">
            <v>15</v>
          </cell>
          <cell r="AW596">
            <v>1</v>
          </cell>
          <cell r="AX596">
            <v>10</v>
          </cell>
          <cell r="AY596">
            <v>5</v>
          </cell>
          <cell r="AZ596">
            <v>0</v>
          </cell>
          <cell r="BA596">
            <v>0.8</v>
          </cell>
          <cell r="BB596">
            <v>0.04</v>
          </cell>
          <cell r="BC596">
            <v>4</v>
          </cell>
          <cell r="BD596">
            <v>1.0959E-2</v>
          </cell>
          <cell r="BE596" t="str">
            <v>|TRANSACTION_RESIDUAL_MATURITY=T_MIN_ACTION</v>
          </cell>
        </row>
        <row r="597">
          <cell r="A597" t="str">
            <v>CBL</v>
          </cell>
          <cell r="B597">
            <v>41263</v>
          </cell>
          <cell r="C597" t="str">
            <v>TIE_RSK</v>
          </cell>
          <cell r="D597" t="str">
            <v>0055131</v>
          </cell>
          <cell r="E597" t="str">
            <v>GIS SMALL MID CAP EURO EQUITIES</v>
          </cell>
          <cell r="F597" t="str">
            <v>SIF</v>
          </cell>
          <cell r="G597" t="str">
            <v>VAR_005</v>
          </cell>
          <cell r="H597">
            <v>15618540.040000001</v>
          </cell>
          <cell r="I597">
            <v>259304.12914969001</v>
          </cell>
          <cell r="J597">
            <v>182054.34884033</v>
          </cell>
          <cell r="K597">
            <v>77249.780309360009</v>
          </cell>
          <cell r="L597">
            <v>0</v>
          </cell>
          <cell r="M597" t="str">
            <v>023263846</v>
          </cell>
          <cell r="N597" t="str">
            <v>0055131</v>
          </cell>
          <cell r="O597" t="str">
            <v>S.L.B</v>
          </cell>
          <cell r="P597" t="str">
            <v>SLSP</v>
          </cell>
          <cell r="Q597" t="str">
            <v>CRS</v>
          </cell>
          <cell r="R597" t="str">
            <v>0055131</v>
          </cell>
          <cell r="S597">
            <v>100</v>
          </cell>
          <cell r="T597">
            <v>41263</v>
          </cell>
          <cell r="U597" t="str">
            <v>.</v>
          </cell>
          <cell r="V597">
            <v>1</v>
          </cell>
          <cell r="W597" t="str">
            <v>NL0000102325</v>
          </cell>
          <cell r="X597" t="str">
            <v>NEDERLAND 3.75 7 14</v>
          </cell>
          <cell r="Y597" t="str">
            <v>BOND</v>
          </cell>
          <cell r="Z597" t="str">
            <v>SOVEREIGN</v>
          </cell>
          <cell r="AA597">
            <v>0</v>
          </cell>
          <cell r="AB597" t="str">
            <v>EUR</v>
          </cell>
          <cell r="AC597" t="str">
            <v>AAA</v>
          </cell>
          <cell r="AD597">
            <v>107.378288</v>
          </cell>
          <cell r="AE597">
            <v>0</v>
          </cell>
          <cell r="AF597">
            <v>41835</v>
          </cell>
          <cell r="AG597" t="str">
            <v>Y</v>
          </cell>
          <cell r="AH597">
            <v>0</v>
          </cell>
          <cell r="AI597">
            <v>0</v>
          </cell>
          <cell r="AJ597">
            <v>1.3555670399999999</v>
          </cell>
          <cell r="AK597">
            <v>0</v>
          </cell>
          <cell r="AL597" t="str">
            <v>FIX</v>
          </cell>
          <cell r="AM597">
            <v>4.7430400000000005E-3</v>
          </cell>
          <cell r="AN597">
            <v>0</v>
          </cell>
          <cell r="AO597" t="str">
            <v>AAA</v>
          </cell>
          <cell r="AP597">
            <v>2.1015470000000001E-3</v>
          </cell>
          <cell r="AQ597">
            <v>0</v>
          </cell>
          <cell r="AR597">
            <v>0</v>
          </cell>
          <cell r="AS597">
            <v>0</v>
          </cell>
          <cell r="AT597">
            <v>1.645</v>
          </cell>
          <cell r="AU597">
            <v>572</v>
          </cell>
          <cell r="AV597">
            <v>15</v>
          </cell>
          <cell r="AW597">
            <v>1</v>
          </cell>
          <cell r="AX597">
            <v>10</v>
          </cell>
          <cell r="AY597">
            <v>5</v>
          </cell>
          <cell r="AZ597">
            <v>0</v>
          </cell>
          <cell r="BA597">
            <v>0.8</v>
          </cell>
          <cell r="BB597">
            <v>0.04</v>
          </cell>
          <cell r="BC597">
            <v>4</v>
          </cell>
          <cell r="BD597">
            <v>1.0959E-2</v>
          </cell>
          <cell r="BE597" t="str">
            <v>|TRANSACTION_RESIDUAL_MATURITY=T_MIN_ACTION</v>
          </cell>
        </row>
        <row r="598">
          <cell r="A598" t="str">
            <v>CBL</v>
          </cell>
          <cell r="B598">
            <v>41263</v>
          </cell>
          <cell r="C598" t="str">
            <v>TIE_RSK</v>
          </cell>
          <cell r="D598" t="str">
            <v>0055131</v>
          </cell>
          <cell r="E598" t="str">
            <v>GIS SMALL MID CAP EURO EQUITIES</v>
          </cell>
          <cell r="F598" t="str">
            <v>SIF</v>
          </cell>
          <cell r="G598" t="str">
            <v>VAR_005</v>
          </cell>
          <cell r="H598">
            <v>15618540.040000001</v>
          </cell>
          <cell r="I598">
            <v>259304.12914969001</v>
          </cell>
          <cell r="J598">
            <v>182054.34884033</v>
          </cell>
          <cell r="K598">
            <v>77249.780309360009</v>
          </cell>
          <cell r="L598">
            <v>0</v>
          </cell>
          <cell r="M598" t="str">
            <v>023342607</v>
          </cell>
          <cell r="N598" t="str">
            <v>0055131</v>
          </cell>
          <cell r="O598" t="str">
            <v>S.L.B</v>
          </cell>
          <cell r="P598" t="str">
            <v>SLSP</v>
          </cell>
          <cell r="Q598" t="str">
            <v>CRS</v>
          </cell>
          <cell r="R598" t="str">
            <v>0055131</v>
          </cell>
          <cell r="S598">
            <v>100</v>
          </cell>
          <cell r="T598">
            <v>41263</v>
          </cell>
          <cell r="U598" t="str">
            <v>.</v>
          </cell>
          <cell r="V598">
            <v>1</v>
          </cell>
          <cell r="W598" t="str">
            <v>FR0010288357</v>
          </cell>
          <cell r="X598" t="str">
            <v>OAT 3.25 25 04 16</v>
          </cell>
          <cell r="Y598" t="str">
            <v>BOND</v>
          </cell>
          <cell r="Z598" t="str">
            <v>SOVEREIGN</v>
          </cell>
          <cell r="AA598">
            <v>0</v>
          </cell>
          <cell r="AB598" t="str">
            <v>EUR</v>
          </cell>
          <cell r="AC598" t="str">
            <v>AA+</v>
          </cell>
          <cell r="AD598">
            <v>111.93300000000001</v>
          </cell>
          <cell r="AE598">
            <v>0</v>
          </cell>
          <cell r="AF598">
            <v>42485</v>
          </cell>
          <cell r="AG598" t="str">
            <v>Y</v>
          </cell>
          <cell r="AH598">
            <v>0</v>
          </cell>
          <cell r="AI598">
            <v>0</v>
          </cell>
          <cell r="AJ598">
            <v>1.2212491599999999</v>
          </cell>
          <cell r="AK598">
            <v>0</v>
          </cell>
          <cell r="AL598" t="str">
            <v>FIX</v>
          </cell>
          <cell r="AM598">
            <v>9.1288400000000009E-3</v>
          </cell>
          <cell r="AN598">
            <v>0</v>
          </cell>
          <cell r="AO598" t="str">
            <v>AA+</v>
          </cell>
          <cell r="AP598">
            <v>3.34337E-3</v>
          </cell>
          <cell r="AQ598">
            <v>0</v>
          </cell>
          <cell r="AR598">
            <v>0</v>
          </cell>
          <cell r="AS598">
            <v>0</v>
          </cell>
          <cell r="AT598">
            <v>1.645</v>
          </cell>
          <cell r="AU598">
            <v>1222</v>
          </cell>
          <cell r="AV598">
            <v>15</v>
          </cell>
          <cell r="AW598">
            <v>1</v>
          </cell>
          <cell r="AX598">
            <v>10</v>
          </cell>
          <cell r="AY598">
            <v>5</v>
          </cell>
          <cell r="AZ598">
            <v>0</v>
          </cell>
          <cell r="BA598">
            <v>0.8</v>
          </cell>
          <cell r="BB598">
            <v>0.04</v>
          </cell>
          <cell r="BC598">
            <v>4</v>
          </cell>
          <cell r="BD598">
            <v>1.0959E-2</v>
          </cell>
          <cell r="BE598" t="str">
            <v>|TRANSACTION_RESIDUAL_MATURITY=T_MIN_ACTION</v>
          </cell>
        </row>
        <row r="599">
          <cell r="A599" t="str">
            <v>CBL</v>
          </cell>
          <cell r="B599">
            <v>41263</v>
          </cell>
          <cell r="C599" t="str">
            <v>TIE_RSK</v>
          </cell>
          <cell r="D599" t="str">
            <v>0055131</v>
          </cell>
          <cell r="E599" t="str">
            <v>GIS SMALL MID CAP EURO EQUITIES</v>
          </cell>
          <cell r="F599" t="str">
            <v>SIF</v>
          </cell>
          <cell r="G599" t="str">
            <v>VAR_005</v>
          </cell>
          <cell r="H599">
            <v>15618540.040000001</v>
          </cell>
          <cell r="I599">
            <v>259304.12914969001</v>
          </cell>
          <cell r="J599">
            <v>182054.34884033</v>
          </cell>
          <cell r="K599">
            <v>77249.780309360009</v>
          </cell>
          <cell r="L599">
            <v>0</v>
          </cell>
          <cell r="M599" t="str">
            <v>023364450</v>
          </cell>
          <cell r="N599" t="str">
            <v>0055131</v>
          </cell>
          <cell r="O599" t="str">
            <v>S.L.B</v>
          </cell>
          <cell r="P599" t="str">
            <v>SLSP</v>
          </cell>
          <cell r="Q599" t="str">
            <v>CRS</v>
          </cell>
          <cell r="R599" t="str">
            <v>0055131</v>
          </cell>
          <cell r="S599">
            <v>100</v>
          </cell>
          <cell r="T599">
            <v>41263</v>
          </cell>
          <cell r="U599" t="str">
            <v>.</v>
          </cell>
          <cell r="V599">
            <v>1</v>
          </cell>
          <cell r="W599" t="str">
            <v>FR0119580050</v>
          </cell>
          <cell r="X599" t="str">
            <v>FRANCE 2.5 25 07 16</v>
          </cell>
          <cell r="Y599" t="str">
            <v>BOND</v>
          </cell>
          <cell r="Z599" t="str">
            <v>SOVEREIGN</v>
          </cell>
          <cell r="AA599">
            <v>2900000</v>
          </cell>
          <cell r="AB599" t="str">
            <v>EUR</v>
          </cell>
          <cell r="AC599" t="str">
            <v>AA+</v>
          </cell>
          <cell r="AD599">
            <v>103.473</v>
          </cell>
          <cell r="AE599">
            <v>0</v>
          </cell>
          <cell r="AF599">
            <v>42576</v>
          </cell>
          <cell r="AG599" t="str">
            <v>Y</v>
          </cell>
          <cell r="AH599">
            <v>40468.202324919999</v>
          </cell>
          <cell r="AI599">
            <v>3000717</v>
          </cell>
          <cell r="AJ599">
            <v>1.2049753700000001</v>
          </cell>
          <cell r="AK599">
            <v>0</v>
          </cell>
          <cell r="AL599" t="str">
            <v>FIX</v>
          </cell>
          <cell r="AM599">
            <v>9.6779399999999995E-3</v>
          </cell>
          <cell r="AN599">
            <v>29040.787989500001</v>
          </cell>
          <cell r="AO599" t="str">
            <v>AA+</v>
          </cell>
          <cell r="AP599">
            <v>3.34337E-3</v>
          </cell>
          <cell r="AQ599">
            <v>11427.41433542</v>
          </cell>
          <cell r="AR599">
            <v>0</v>
          </cell>
          <cell r="AS599">
            <v>0</v>
          </cell>
          <cell r="AT599">
            <v>1.645</v>
          </cell>
          <cell r="AU599">
            <v>1313</v>
          </cell>
          <cell r="AV599">
            <v>15</v>
          </cell>
          <cell r="AW599">
            <v>1</v>
          </cell>
          <cell r="AX599">
            <v>10</v>
          </cell>
          <cell r="AY599">
            <v>5</v>
          </cell>
          <cell r="AZ599">
            <v>0</v>
          </cell>
          <cell r="BA599">
            <v>0.8</v>
          </cell>
          <cell r="BB599">
            <v>0.04</v>
          </cell>
          <cell r="BC599">
            <v>4</v>
          </cell>
          <cell r="BD599">
            <v>1.0959E-2</v>
          </cell>
          <cell r="BE599" t="str">
            <v>|TRANSACTION_RESIDUAL_MATURITY=T_MIN_ACTION</v>
          </cell>
        </row>
        <row r="600">
          <cell r="A600" t="str">
            <v>CBL</v>
          </cell>
          <cell r="B600">
            <v>41263</v>
          </cell>
          <cell r="C600" t="str">
            <v>TIE_RSK</v>
          </cell>
          <cell r="D600" t="str">
            <v>0055131</v>
          </cell>
          <cell r="E600" t="str">
            <v>GIS SMALL MID CAP EURO EQUITIES</v>
          </cell>
          <cell r="F600" t="str">
            <v>SIF</v>
          </cell>
          <cell r="G600" t="str">
            <v>VAR_005</v>
          </cell>
          <cell r="H600">
            <v>15618540.040000001</v>
          </cell>
          <cell r="I600">
            <v>259304.12914969001</v>
          </cell>
          <cell r="J600">
            <v>182054.34884033</v>
          </cell>
          <cell r="K600">
            <v>77249.780309360009</v>
          </cell>
          <cell r="L600">
            <v>0</v>
          </cell>
          <cell r="M600" t="str">
            <v>023232478</v>
          </cell>
          <cell r="N600" t="str">
            <v>0055131</v>
          </cell>
          <cell r="O600" t="str">
            <v>S.L.B</v>
          </cell>
          <cell r="P600" t="str">
            <v>SLSP</v>
          </cell>
          <cell r="Q600" t="str">
            <v>COB</v>
          </cell>
          <cell r="R600" t="str">
            <v>0055131</v>
          </cell>
          <cell r="S600">
            <v>100</v>
          </cell>
          <cell r="T600">
            <v>41263</v>
          </cell>
          <cell r="U600" t="str">
            <v>.</v>
          </cell>
          <cell r="V600">
            <v>1</v>
          </cell>
          <cell r="W600" t="str">
            <v>FR0120746559</v>
          </cell>
          <cell r="X600" t="str">
            <v>FRANCE 19 09 2013</v>
          </cell>
          <cell r="Y600" t="str">
            <v>BOND</v>
          </cell>
          <cell r="Z600" t="str">
            <v>SOVEREIGN</v>
          </cell>
          <cell r="AA600">
            <v>0</v>
          </cell>
          <cell r="AB600" t="str">
            <v>EUR</v>
          </cell>
          <cell r="AC600" t="str">
            <v>AA+</v>
          </cell>
          <cell r="AD600">
            <v>99.988</v>
          </cell>
          <cell r="AE600">
            <v>0</v>
          </cell>
          <cell r="AF600">
            <v>41536</v>
          </cell>
          <cell r="AG600" t="str">
            <v>Y</v>
          </cell>
          <cell r="AH600">
            <v>0</v>
          </cell>
          <cell r="AI600">
            <v>0</v>
          </cell>
          <cell r="AJ600">
            <v>1.42800258</v>
          </cell>
          <cell r="AK600">
            <v>0</v>
          </cell>
          <cell r="AL600" t="str">
            <v>FIX</v>
          </cell>
          <cell r="AM600">
            <v>2.3846900000000001E-3</v>
          </cell>
          <cell r="AN600">
            <v>0</v>
          </cell>
          <cell r="AO600" t="str">
            <v>AA+</v>
          </cell>
          <cell r="AP600">
            <v>3.34337E-3</v>
          </cell>
          <cell r="AQ600">
            <v>0</v>
          </cell>
          <cell r="AR600">
            <v>0</v>
          </cell>
          <cell r="AS600">
            <v>0</v>
          </cell>
          <cell r="AT600">
            <v>1.645</v>
          </cell>
          <cell r="AU600">
            <v>273</v>
          </cell>
          <cell r="AV600">
            <v>15</v>
          </cell>
          <cell r="AW600">
            <v>1</v>
          </cell>
          <cell r="AX600">
            <v>10</v>
          </cell>
          <cell r="AY600">
            <v>5</v>
          </cell>
          <cell r="AZ600">
            <v>0</v>
          </cell>
          <cell r="BA600">
            <v>0.8</v>
          </cell>
          <cell r="BB600">
            <v>0.04</v>
          </cell>
          <cell r="BC600">
            <v>4</v>
          </cell>
          <cell r="BD600">
            <v>1.0959E-2</v>
          </cell>
          <cell r="BE600" t="str">
            <v>|TRANSACTION_RESIDUAL_MATURITY=T_MIN_ACTION</v>
          </cell>
        </row>
        <row r="601">
          <cell r="A601" t="str">
            <v>CBL</v>
          </cell>
          <cell r="B601">
            <v>41263</v>
          </cell>
          <cell r="C601" t="str">
            <v>TIE_RSK</v>
          </cell>
          <cell r="D601" t="str">
            <v>0055131</v>
          </cell>
          <cell r="E601" t="str">
            <v>GIS SMALL MID CAP EURO EQUITIES</v>
          </cell>
          <cell r="F601" t="str">
            <v>SIF</v>
          </cell>
          <cell r="G601" t="str">
            <v>VAR_005</v>
          </cell>
          <cell r="H601">
            <v>15618540.040000001</v>
          </cell>
          <cell r="I601">
            <v>259304.12914969001</v>
          </cell>
          <cell r="J601">
            <v>182054.34884033</v>
          </cell>
          <cell r="K601">
            <v>77249.780309360009</v>
          </cell>
          <cell r="L601">
            <v>0</v>
          </cell>
          <cell r="M601" t="str">
            <v>023342605</v>
          </cell>
          <cell r="N601" t="str">
            <v>0055131</v>
          </cell>
          <cell r="O601" t="str">
            <v>S.L.B</v>
          </cell>
          <cell r="P601" t="str">
            <v>SLSP</v>
          </cell>
          <cell r="Q601" t="str">
            <v>CRS</v>
          </cell>
          <cell r="R601" t="str">
            <v>0055131</v>
          </cell>
          <cell r="S601">
            <v>100</v>
          </cell>
          <cell r="T601">
            <v>41263</v>
          </cell>
          <cell r="U601" t="str">
            <v>.</v>
          </cell>
          <cell r="V601">
            <v>1</v>
          </cell>
          <cell r="W601" t="str">
            <v>FR0011196856</v>
          </cell>
          <cell r="X601" t="str">
            <v>OAT 3 04 22</v>
          </cell>
          <cell r="Y601" t="str">
            <v>BOND</v>
          </cell>
          <cell r="Z601" t="str">
            <v>SOVEREIGN</v>
          </cell>
          <cell r="AA601">
            <v>4762119</v>
          </cell>
          <cell r="AB601" t="str">
            <v>EUR</v>
          </cell>
          <cell r="AC601" t="str">
            <v>AA+</v>
          </cell>
          <cell r="AD601">
            <v>111.32438399999999</v>
          </cell>
          <cell r="AE601">
            <v>0</v>
          </cell>
          <cell r="AF601">
            <v>44676</v>
          </cell>
          <cell r="AG601" t="str">
            <v>Y</v>
          </cell>
          <cell r="AH601">
            <v>148668.92414998999</v>
          </cell>
          <cell r="AI601">
            <v>5301399.6399999997</v>
          </cell>
          <cell r="AJ601">
            <v>1.0021080499999999</v>
          </cell>
          <cell r="AK601">
            <v>0</v>
          </cell>
          <cell r="AL601" t="str">
            <v>FIX</v>
          </cell>
          <cell r="AM601">
            <v>2.092142E-2</v>
          </cell>
          <cell r="AN601">
            <v>110912.8439988</v>
          </cell>
          <cell r="AO601" t="str">
            <v>AA+</v>
          </cell>
          <cell r="AP601">
            <v>3.34337E-3</v>
          </cell>
          <cell r="AQ601">
            <v>37756.080151189999</v>
          </cell>
          <cell r="AR601">
            <v>0</v>
          </cell>
          <cell r="AS601">
            <v>0</v>
          </cell>
          <cell r="AT601">
            <v>1.645</v>
          </cell>
          <cell r="AU601">
            <v>3413</v>
          </cell>
          <cell r="AV601">
            <v>15</v>
          </cell>
          <cell r="AW601">
            <v>1</v>
          </cell>
          <cell r="AX601">
            <v>10</v>
          </cell>
          <cell r="AY601">
            <v>5</v>
          </cell>
          <cell r="AZ601">
            <v>0</v>
          </cell>
          <cell r="BA601">
            <v>0.8</v>
          </cell>
          <cell r="BB601">
            <v>0.04</v>
          </cell>
          <cell r="BC601">
            <v>4</v>
          </cell>
          <cell r="BD601">
            <v>1.0959E-2</v>
          </cell>
          <cell r="BE601" t="str">
            <v>|TRANSACTION_RESIDUAL_MATURITY=T_MIN_ACTION</v>
          </cell>
        </row>
        <row r="602">
          <cell r="A602" t="str">
            <v>CBL</v>
          </cell>
          <cell r="B602">
            <v>41263</v>
          </cell>
          <cell r="C602" t="str">
            <v>TIE_RSK</v>
          </cell>
          <cell r="D602" t="str">
            <v>0055131</v>
          </cell>
          <cell r="E602" t="str">
            <v>GIS SMALL MID CAP EURO EQUITIES</v>
          </cell>
          <cell r="F602" t="str">
            <v>SIF</v>
          </cell>
          <cell r="G602" t="str">
            <v>VAR_005</v>
          </cell>
          <cell r="H602">
            <v>15618540.040000001</v>
          </cell>
          <cell r="I602">
            <v>259304.12914969001</v>
          </cell>
          <cell r="J602">
            <v>182054.34884033</v>
          </cell>
          <cell r="K602">
            <v>77249.780309360009</v>
          </cell>
          <cell r="L602">
            <v>0</v>
          </cell>
          <cell r="M602" t="str">
            <v>023314898</v>
          </cell>
          <cell r="N602" t="str">
            <v>0055131</v>
          </cell>
          <cell r="O602" t="str">
            <v>S.L.B</v>
          </cell>
          <cell r="P602" t="str">
            <v>SLSP</v>
          </cell>
          <cell r="Q602" t="str">
            <v>COB</v>
          </cell>
          <cell r="R602" t="str">
            <v>0055131</v>
          </cell>
          <cell r="S602">
            <v>100</v>
          </cell>
          <cell r="T602">
            <v>41263</v>
          </cell>
          <cell r="U602" t="str">
            <v>.</v>
          </cell>
          <cell r="V602">
            <v>1</v>
          </cell>
          <cell r="W602" t="str">
            <v>BE0000307166</v>
          </cell>
          <cell r="X602" t="str">
            <v>OLO47 3.25 09 16 47</v>
          </cell>
          <cell r="Y602" t="str">
            <v>BOND</v>
          </cell>
          <cell r="Z602" t="str">
            <v>SOVEREIGN</v>
          </cell>
          <cell r="AA602">
            <v>0</v>
          </cell>
          <cell r="AB602" t="str">
            <v>EUR</v>
          </cell>
          <cell r="AC602" t="str">
            <v>AA-</v>
          </cell>
          <cell r="AD602">
            <v>110.914041</v>
          </cell>
          <cell r="AE602">
            <v>0</v>
          </cell>
          <cell r="AF602">
            <v>42641</v>
          </cell>
          <cell r="AG602" t="str">
            <v>Y</v>
          </cell>
          <cell r="AH602">
            <v>0</v>
          </cell>
          <cell r="AI602">
            <v>0</v>
          </cell>
          <cell r="AJ602">
            <v>1.1937318000000001</v>
          </cell>
          <cell r="AK602">
            <v>0</v>
          </cell>
          <cell r="AL602" t="str">
            <v>FIX</v>
          </cell>
          <cell r="AM602">
            <v>1.006228E-2</v>
          </cell>
          <cell r="AN602">
            <v>0</v>
          </cell>
          <cell r="AO602" t="str">
            <v>AA-</v>
          </cell>
          <cell r="AP602">
            <v>5.8270170000000003E-3</v>
          </cell>
          <cell r="AQ602">
            <v>0</v>
          </cell>
          <cell r="AR602">
            <v>0</v>
          </cell>
          <cell r="AS602">
            <v>0</v>
          </cell>
          <cell r="AT602">
            <v>1.645</v>
          </cell>
          <cell r="AU602">
            <v>1378</v>
          </cell>
          <cell r="AV602">
            <v>15</v>
          </cell>
          <cell r="AW602">
            <v>1</v>
          </cell>
          <cell r="AX602">
            <v>10</v>
          </cell>
          <cell r="AY602">
            <v>5</v>
          </cell>
          <cell r="AZ602">
            <v>0</v>
          </cell>
          <cell r="BA602">
            <v>0.8</v>
          </cell>
          <cell r="BB602">
            <v>0.04</v>
          </cell>
          <cell r="BC602">
            <v>4</v>
          </cell>
          <cell r="BD602">
            <v>1.0959E-2</v>
          </cell>
          <cell r="BE602" t="str">
            <v>|TRANSACTION_RESIDUAL_MATURITY=T_MIN_ACTION</v>
          </cell>
        </row>
        <row r="603">
          <cell r="A603" t="str">
            <v>CBL</v>
          </cell>
          <cell r="B603">
            <v>41263</v>
          </cell>
          <cell r="C603" t="str">
            <v>TIE_RSK</v>
          </cell>
          <cell r="D603" t="str">
            <v>0055131</v>
          </cell>
          <cell r="E603" t="str">
            <v>GIS SMALL MID CAP EURO EQUITIES</v>
          </cell>
          <cell r="F603" t="str">
            <v>SIF</v>
          </cell>
          <cell r="G603" t="str">
            <v>VAR_005</v>
          </cell>
          <cell r="H603">
            <v>15618540.040000001</v>
          </cell>
          <cell r="I603">
            <v>259304.12914969001</v>
          </cell>
          <cell r="J603">
            <v>182054.34884033</v>
          </cell>
          <cell r="K603">
            <v>77249.780309360009</v>
          </cell>
          <cell r="L603">
            <v>0</v>
          </cell>
          <cell r="M603" t="str">
            <v>023364451</v>
          </cell>
          <cell r="N603" t="str">
            <v>0055131</v>
          </cell>
          <cell r="O603" t="str">
            <v>S.L.B</v>
          </cell>
          <cell r="P603" t="str">
            <v>SLSP</v>
          </cell>
          <cell r="Q603" t="str">
            <v>CRS</v>
          </cell>
          <cell r="R603" t="str">
            <v>0055131</v>
          </cell>
          <cell r="S603">
            <v>100</v>
          </cell>
          <cell r="T603">
            <v>41263</v>
          </cell>
          <cell r="U603" t="str">
            <v>.</v>
          </cell>
          <cell r="V603">
            <v>1</v>
          </cell>
          <cell r="W603" t="str">
            <v>FR0010061242</v>
          </cell>
          <cell r="X603" t="str">
            <v>OAT 4.00 04 14</v>
          </cell>
          <cell r="Y603" t="str">
            <v>BOND</v>
          </cell>
          <cell r="Z603" t="str">
            <v>SOVEREIGN</v>
          </cell>
          <cell r="AA603">
            <v>0</v>
          </cell>
          <cell r="AB603" t="str">
            <v>EUR</v>
          </cell>
          <cell r="AC603" t="str">
            <v>AA+</v>
          </cell>
          <cell r="AD603">
            <v>107.91200000000001</v>
          </cell>
          <cell r="AE603">
            <v>0</v>
          </cell>
          <cell r="AF603">
            <v>41754</v>
          </cell>
          <cell r="AG603" t="str">
            <v>Y</v>
          </cell>
          <cell r="AH603">
            <v>0</v>
          </cell>
          <cell r="AI603">
            <v>0</v>
          </cell>
          <cell r="AJ603">
            <v>1.37452734</v>
          </cell>
          <cell r="AK603">
            <v>0</v>
          </cell>
          <cell r="AL603" t="str">
            <v>FIX</v>
          </cell>
          <cell r="AM603">
            <v>4.1283300000000004E-3</v>
          </cell>
          <cell r="AN603">
            <v>0</v>
          </cell>
          <cell r="AO603" t="str">
            <v>AA+</v>
          </cell>
          <cell r="AP603">
            <v>3.34337E-3</v>
          </cell>
          <cell r="AQ603">
            <v>0</v>
          </cell>
          <cell r="AR603">
            <v>0</v>
          </cell>
          <cell r="AS603">
            <v>0</v>
          </cell>
          <cell r="AT603">
            <v>1.645</v>
          </cell>
          <cell r="AU603">
            <v>491</v>
          </cell>
          <cell r="AV603">
            <v>15</v>
          </cell>
          <cell r="AW603">
            <v>1</v>
          </cell>
          <cell r="AX603">
            <v>10</v>
          </cell>
          <cell r="AY603">
            <v>5</v>
          </cell>
          <cell r="AZ603">
            <v>0</v>
          </cell>
          <cell r="BA603">
            <v>0.8</v>
          </cell>
          <cell r="BB603">
            <v>0.04</v>
          </cell>
          <cell r="BC603">
            <v>4</v>
          </cell>
          <cell r="BD603">
            <v>1.0959E-2</v>
          </cell>
          <cell r="BE603" t="str">
            <v>|TRANSACTION_RESIDUAL_MATURITY=T_MIN_ACTION</v>
          </cell>
        </row>
        <row r="604">
          <cell r="A604" t="str">
            <v>CBL</v>
          </cell>
          <cell r="B604">
            <v>41263</v>
          </cell>
          <cell r="C604" t="str">
            <v>TIE_RSK</v>
          </cell>
          <cell r="D604" t="str">
            <v>0055131</v>
          </cell>
          <cell r="E604" t="str">
            <v>GIS SMALL MID CAP EURO EQUITIES</v>
          </cell>
          <cell r="F604" t="str">
            <v>SIF</v>
          </cell>
          <cell r="G604" t="str">
            <v>VAR_005</v>
          </cell>
          <cell r="H604">
            <v>15618540.040000001</v>
          </cell>
          <cell r="I604">
            <v>259304.12914969001</v>
          </cell>
          <cell r="J604">
            <v>182054.34884033</v>
          </cell>
          <cell r="K604">
            <v>77249.780309360009</v>
          </cell>
          <cell r="L604">
            <v>0</v>
          </cell>
          <cell r="M604" t="str">
            <v>023374710</v>
          </cell>
          <cell r="N604" t="str">
            <v>0055131</v>
          </cell>
          <cell r="O604" t="str">
            <v>S.L.B</v>
          </cell>
          <cell r="P604" t="str">
            <v>SLSP</v>
          </cell>
          <cell r="Q604" t="str">
            <v>CRS</v>
          </cell>
          <cell r="R604" t="str">
            <v>0055131</v>
          </cell>
          <cell r="S604">
            <v>100</v>
          </cell>
          <cell r="T604">
            <v>41263</v>
          </cell>
          <cell r="U604" t="str">
            <v>.</v>
          </cell>
          <cell r="V604">
            <v>1</v>
          </cell>
          <cell r="W604" t="str">
            <v>FR0000189151</v>
          </cell>
          <cell r="X604" t="str">
            <v>OAT 4.25 04 19</v>
          </cell>
          <cell r="Y604" t="str">
            <v>BOND</v>
          </cell>
          <cell r="Z604" t="str">
            <v>SOVEREIGN</v>
          </cell>
          <cell r="AA604">
            <v>162753</v>
          </cell>
          <cell r="AB604" t="str">
            <v>EUR</v>
          </cell>
          <cell r="AC604" t="str">
            <v>AA+</v>
          </cell>
          <cell r="AD604">
            <v>121.896</v>
          </cell>
          <cell r="AE604">
            <v>0</v>
          </cell>
          <cell r="AF604">
            <v>43580</v>
          </cell>
          <cell r="AG604" t="str">
            <v>Y</v>
          </cell>
          <cell r="AH604">
            <v>3958.5054543699998</v>
          </cell>
          <cell r="AI604">
            <v>198389.4</v>
          </cell>
          <cell r="AJ604">
            <v>1.0666875199999999</v>
          </cell>
          <cell r="AK604">
            <v>0</v>
          </cell>
          <cell r="AL604" t="str">
            <v>FIX</v>
          </cell>
          <cell r="AM604">
            <v>1.5118320000000001E-2</v>
          </cell>
          <cell r="AN604">
            <v>2999.31562622</v>
          </cell>
          <cell r="AO604" t="str">
            <v>AA+</v>
          </cell>
          <cell r="AP604">
            <v>3.34337E-3</v>
          </cell>
          <cell r="AQ604">
            <v>959.18982815000004</v>
          </cell>
          <cell r="AR604">
            <v>0</v>
          </cell>
          <cell r="AS604">
            <v>0</v>
          </cell>
          <cell r="AT604">
            <v>1.645</v>
          </cell>
          <cell r="AU604">
            <v>2317</v>
          </cell>
          <cell r="AV604">
            <v>15</v>
          </cell>
          <cell r="AW604">
            <v>1</v>
          </cell>
          <cell r="AX604">
            <v>10</v>
          </cell>
          <cell r="AY604">
            <v>5</v>
          </cell>
          <cell r="AZ604">
            <v>0</v>
          </cell>
          <cell r="BA604">
            <v>0.8</v>
          </cell>
          <cell r="BB604">
            <v>0.04</v>
          </cell>
          <cell r="BC604">
            <v>4</v>
          </cell>
          <cell r="BD604">
            <v>1.0959E-2</v>
          </cell>
          <cell r="BE604" t="str">
            <v>|TRANSACTION_RESIDUAL_MATURITY=T_MIN_ACTION</v>
          </cell>
        </row>
        <row r="605">
          <cell r="A605" t="str">
            <v>CBL</v>
          </cell>
          <cell r="B605">
            <v>41263</v>
          </cell>
          <cell r="C605" t="str">
            <v>TIE_RSK</v>
          </cell>
          <cell r="D605" t="str">
            <v>0055131</v>
          </cell>
          <cell r="E605" t="str">
            <v>GIS SMALL MID CAP EURO EQUITIES</v>
          </cell>
          <cell r="F605" t="str">
            <v>SIF</v>
          </cell>
          <cell r="G605" t="str">
            <v>VAR_005</v>
          </cell>
          <cell r="H605">
            <v>15618540.040000001</v>
          </cell>
          <cell r="I605">
            <v>259304.12914969001</v>
          </cell>
          <cell r="J605">
            <v>182054.34884033</v>
          </cell>
          <cell r="K605">
            <v>77249.780309360009</v>
          </cell>
          <cell r="L605">
            <v>0</v>
          </cell>
          <cell r="M605" t="str">
            <v>023332674</v>
          </cell>
          <cell r="N605" t="str">
            <v>0055131</v>
          </cell>
          <cell r="O605" t="str">
            <v>S.L.B</v>
          </cell>
          <cell r="P605" t="str">
            <v>SLSP</v>
          </cell>
          <cell r="Q605" t="str">
            <v>CRS</v>
          </cell>
          <cell r="R605" t="str">
            <v>0055131</v>
          </cell>
          <cell r="S605">
            <v>100</v>
          </cell>
          <cell r="T605">
            <v>41263</v>
          </cell>
          <cell r="U605" t="str">
            <v>.</v>
          </cell>
          <cell r="V605">
            <v>1</v>
          </cell>
          <cell r="W605" t="str">
            <v>FR0010112052</v>
          </cell>
          <cell r="X605" t="str">
            <v>OAT 4.00 10 14</v>
          </cell>
          <cell r="Y605" t="str">
            <v>BOND</v>
          </cell>
          <cell r="Z605" t="str">
            <v>SOVEREIGN</v>
          </cell>
          <cell r="AA605">
            <v>6600000</v>
          </cell>
          <cell r="AB605" t="str">
            <v>EUR</v>
          </cell>
          <cell r="AC605" t="str">
            <v>AA+</v>
          </cell>
          <cell r="AD605">
            <v>107.849</v>
          </cell>
          <cell r="AE605">
            <v>0</v>
          </cell>
          <cell r="AF605">
            <v>41937</v>
          </cell>
          <cell r="AG605" t="str">
            <v>Y</v>
          </cell>
          <cell r="AH605">
            <v>66208.497220410005</v>
          </cell>
          <cell r="AI605">
            <v>7118034</v>
          </cell>
          <cell r="AJ605">
            <v>1.3323916600000001</v>
          </cell>
          <cell r="AK605">
            <v>0</v>
          </cell>
          <cell r="AL605" t="str">
            <v>FIX</v>
          </cell>
          <cell r="AM605">
            <v>5.4932799999999997E-3</v>
          </cell>
          <cell r="AN605">
            <v>39101.401225809997</v>
          </cell>
          <cell r="AO605" t="str">
            <v>AA+</v>
          </cell>
          <cell r="AP605">
            <v>3.34337E-3</v>
          </cell>
          <cell r="AQ605">
            <v>27107.0959946</v>
          </cell>
          <cell r="AR605">
            <v>0</v>
          </cell>
          <cell r="AS605">
            <v>0</v>
          </cell>
          <cell r="AT605">
            <v>1.645</v>
          </cell>
          <cell r="AU605">
            <v>674</v>
          </cell>
          <cell r="AV605">
            <v>15</v>
          </cell>
          <cell r="AW605">
            <v>1</v>
          </cell>
          <cell r="AX605">
            <v>10</v>
          </cell>
          <cell r="AY605">
            <v>5</v>
          </cell>
          <cell r="AZ605">
            <v>0</v>
          </cell>
          <cell r="BA605">
            <v>0.8</v>
          </cell>
          <cell r="BB605">
            <v>0.04</v>
          </cell>
          <cell r="BC605">
            <v>4</v>
          </cell>
          <cell r="BD605">
            <v>1.0959E-2</v>
          </cell>
          <cell r="BE605" t="str">
            <v>|TRANSACTION_RESIDUAL_MATURITY=T_MIN_ACTION</v>
          </cell>
        </row>
        <row r="606">
          <cell r="A606" t="str">
            <v>CBL</v>
          </cell>
          <cell r="B606">
            <v>41263</v>
          </cell>
          <cell r="C606" t="str">
            <v>TIE_RSK</v>
          </cell>
          <cell r="D606" t="str">
            <v>0055131</v>
          </cell>
          <cell r="E606" t="str">
            <v>GIS SMALL MID CAP EURO EQUITIES</v>
          </cell>
          <cell r="F606" t="str">
            <v>SIF</v>
          </cell>
          <cell r="G606" t="str">
            <v>VAR_005</v>
          </cell>
          <cell r="H606">
            <v>15618540.040000001</v>
          </cell>
          <cell r="I606">
            <v>259304.12914969001</v>
          </cell>
          <cell r="J606">
            <v>182054.34884033</v>
          </cell>
          <cell r="K606">
            <v>77249.780309360009</v>
          </cell>
          <cell r="L606">
            <v>0</v>
          </cell>
          <cell r="M606" t="str">
            <v>023263844</v>
          </cell>
          <cell r="N606" t="str">
            <v>0055131</v>
          </cell>
          <cell r="O606" t="str">
            <v>S.L.B</v>
          </cell>
          <cell r="P606" t="str">
            <v>SLSP</v>
          </cell>
          <cell r="Q606" t="str">
            <v>CRS</v>
          </cell>
          <cell r="R606" t="str">
            <v>0055131</v>
          </cell>
          <cell r="S606">
            <v>100</v>
          </cell>
          <cell r="T606">
            <v>41263</v>
          </cell>
          <cell r="U606" t="str">
            <v>.</v>
          </cell>
          <cell r="V606">
            <v>1</v>
          </cell>
          <cell r="W606" t="str">
            <v>DE0001135432</v>
          </cell>
          <cell r="X606" t="str">
            <v>ALLEMAGNE 3.25 07 42</v>
          </cell>
          <cell r="Y606" t="str">
            <v>BOND</v>
          </cell>
          <cell r="Z606" t="str">
            <v>SOVEREIGN</v>
          </cell>
          <cell r="AA606">
            <v>0</v>
          </cell>
          <cell r="AB606" t="str">
            <v>EUR</v>
          </cell>
          <cell r="AC606" t="str">
            <v>AAA</v>
          </cell>
          <cell r="AD606">
            <v>122.387795</v>
          </cell>
          <cell r="AE606">
            <v>0</v>
          </cell>
          <cell r="AF606">
            <v>52051</v>
          </cell>
          <cell r="AG606" t="str">
            <v>Y</v>
          </cell>
          <cell r="AH606">
            <v>0</v>
          </cell>
          <cell r="AI606">
            <v>0</v>
          </cell>
          <cell r="AJ606">
            <v>1</v>
          </cell>
          <cell r="AK606">
            <v>0</v>
          </cell>
          <cell r="AL606" t="str">
            <v>FIX</v>
          </cell>
          <cell r="AM606">
            <v>6.5990489999999999E-2</v>
          </cell>
          <cell r="AN606">
            <v>0</v>
          </cell>
          <cell r="AO606" t="str">
            <v>AAA</v>
          </cell>
          <cell r="AP606">
            <v>2.1015470000000001E-3</v>
          </cell>
          <cell r="AQ606">
            <v>0</v>
          </cell>
          <cell r="AR606">
            <v>0</v>
          </cell>
          <cell r="AS606">
            <v>0</v>
          </cell>
          <cell r="AT606">
            <v>1.645</v>
          </cell>
          <cell r="AU606">
            <v>10788</v>
          </cell>
          <cell r="AV606">
            <v>15</v>
          </cell>
          <cell r="AW606">
            <v>1</v>
          </cell>
          <cell r="AX606">
            <v>10</v>
          </cell>
          <cell r="AY606">
            <v>5</v>
          </cell>
          <cell r="AZ606">
            <v>0</v>
          </cell>
          <cell r="BA606">
            <v>0.8</v>
          </cell>
          <cell r="BB606">
            <v>0.04</v>
          </cell>
          <cell r="BC606">
            <v>4</v>
          </cell>
          <cell r="BD606">
            <v>1.0959E-2</v>
          </cell>
          <cell r="BE606" t="str">
            <v>|TRANSACTION_RESIDUAL_MATURITY=T_MIN_ACTION</v>
          </cell>
        </row>
        <row r="607">
          <cell r="A607" t="str">
            <v>CBL</v>
          </cell>
          <cell r="B607">
            <v>41263</v>
          </cell>
          <cell r="C607" t="str">
            <v>TIE_RSK</v>
          </cell>
          <cell r="D607" t="str">
            <v>0064324</v>
          </cell>
          <cell r="E607" t="str">
            <v>GIS-EUROPEAN EQUITIES OPPORTUNITY</v>
          </cell>
          <cell r="F607" t="str">
            <v>SIF</v>
          </cell>
          <cell r="G607" t="str">
            <v>VAR_005</v>
          </cell>
          <cell r="H607">
            <v>5862223.3100000005</v>
          </cell>
          <cell r="I607">
            <v>44086.97898208</v>
          </cell>
          <cell r="J607">
            <v>5178.2416272999999</v>
          </cell>
          <cell r="K607">
            <v>38908.737354780002</v>
          </cell>
          <cell r="L607">
            <v>0</v>
          </cell>
          <cell r="M607" t="str">
            <v>023342675</v>
          </cell>
          <cell r="N607" t="str">
            <v>0064324</v>
          </cell>
          <cell r="O607" t="str">
            <v>S.L.B</v>
          </cell>
          <cell r="P607" t="str">
            <v>SLSP</v>
          </cell>
          <cell r="Q607" t="str">
            <v>COB</v>
          </cell>
          <cell r="R607" t="str">
            <v>0064324</v>
          </cell>
          <cell r="S607">
            <v>100</v>
          </cell>
          <cell r="T607">
            <v>41263</v>
          </cell>
          <cell r="U607" t="str">
            <v>.</v>
          </cell>
          <cell r="V607">
            <v>1</v>
          </cell>
          <cell r="W607" t="str">
            <v>BE0000310194</v>
          </cell>
          <cell r="X607" t="str">
            <v>BELGIQUE 4 28 03 13</v>
          </cell>
          <cell r="Y607" t="str">
            <v>BOND</v>
          </cell>
          <cell r="Z607" t="str">
            <v>SOVEREIGN</v>
          </cell>
          <cell r="AA607">
            <v>5639246</v>
          </cell>
          <cell r="AB607" t="str">
            <v>EUR</v>
          </cell>
          <cell r="AC607" t="str">
            <v>AA-</v>
          </cell>
          <cell r="AD607">
            <v>103.954027</v>
          </cell>
          <cell r="AE607">
            <v>0</v>
          </cell>
          <cell r="AF607">
            <v>41361</v>
          </cell>
          <cell r="AG607" t="str">
            <v>Y</v>
          </cell>
          <cell r="AH607">
            <v>44086.97898208</v>
          </cell>
          <cell r="AI607">
            <v>5862223.3100000005</v>
          </cell>
          <cell r="AJ607">
            <v>1.47351112</v>
          </cell>
          <cell r="AK607">
            <v>0</v>
          </cell>
          <cell r="AL607" t="str">
            <v>FIX</v>
          </cell>
          <cell r="AM607">
            <v>8.8332000000000005E-4</v>
          </cell>
          <cell r="AN607">
            <v>5178.2416272999999</v>
          </cell>
          <cell r="AO607" t="str">
            <v>AA-</v>
          </cell>
          <cell r="AP607">
            <v>5.8270170000000003E-3</v>
          </cell>
          <cell r="AQ607">
            <v>38908.737354780002</v>
          </cell>
          <cell r="AR607">
            <v>0</v>
          </cell>
          <cell r="AS607">
            <v>0</v>
          </cell>
          <cell r="AT607">
            <v>1.645</v>
          </cell>
          <cell r="AU607">
            <v>98</v>
          </cell>
          <cell r="AV607">
            <v>15</v>
          </cell>
          <cell r="AW607">
            <v>1</v>
          </cell>
          <cell r="AX607">
            <v>10</v>
          </cell>
          <cell r="AY607">
            <v>5</v>
          </cell>
          <cell r="AZ607">
            <v>0</v>
          </cell>
          <cell r="BA607">
            <v>0.8</v>
          </cell>
          <cell r="BB607">
            <v>0.04</v>
          </cell>
          <cell r="BC607">
            <v>4</v>
          </cell>
          <cell r="BD607">
            <v>1.0959E-2</v>
          </cell>
          <cell r="BE607" t="str">
            <v>|TRANSACTION_RESIDUAL_MATURITY=T_MIN_ACTION</v>
          </cell>
        </row>
        <row r="608">
          <cell r="A608" t="str">
            <v>CBL</v>
          </cell>
          <cell r="B608">
            <v>41263</v>
          </cell>
          <cell r="C608" t="str">
            <v>TIE_RSK</v>
          </cell>
          <cell r="D608" t="str">
            <v>0064324</v>
          </cell>
          <cell r="E608" t="str">
            <v>GIS-EUROPEAN EQUITIES OPPORTUNITY</v>
          </cell>
          <cell r="F608" t="str">
            <v>SIF</v>
          </cell>
          <cell r="G608" t="str">
            <v>VAR_005</v>
          </cell>
          <cell r="H608">
            <v>5862223.3100000005</v>
          </cell>
          <cell r="I608">
            <v>44086.97898208</v>
          </cell>
          <cell r="J608">
            <v>5178.2416272999999</v>
          </cell>
          <cell r="K608">
            <v>38908.737354780002</v>
          </cell>
          <cell r="L608">
            <v>0</v>
          </cell>
          <cell r="M608" t="str">
            <v>023332641</v>
          </cell>
          <cell r="N608" t="str">
            <v>0064324</v>
          </cell>
          <cell r="O608" t="str">
            <v>S.L.B</v>
          </cell>
          <cell r="P608" t="str">
            <v>SLSP</v>
          </cell>
          <cell r="Q608" t="str">
            <v>CRS</v>
          </cell>
          <cell r="R608" t="str">
            <v>0064324</v>
          </cell>
          <cell r="S608">
            <v>100</v>
          </cell>
          <cell r="T608">
            <v>41263</v>
          </cell>
          <cell r="U608" t="str">
            <v>.</v>
          </cell>
          <cell r="V608">
            <v>1</v>
          </cell>
          <cell r="W608" t="str">
            <v>FR0010061242</v>
          </cell>
          <cell r="X608" t="str">
            <v>OAT 4.00 04 14</v>
          </cell>
          <cell r="Y608" t="str">
            <v>BOND</v>
          </cell>
          <cell r="Z608" t="str">
            <v>SOVEREIGN</v>
          </cell>
          <cell r="AA608">
            <v>0</v>
          </cell>
          <cell r="AB608" t="str">
            <v>EUR</v>
          </cell>
          <cell r="AC608" t="str">
            <v>AA+</v>
          </cell>
          <cell r="AD608">
            <v>107.91200000000001</v>
          </cell>
          <cell r="AE608">
            <v>0</v>
          </cell>
          <cell r="AF608">
            <v>41754</v>
          </cell>
          <cell r="AG608" t="str">
            <v>Y</v>
          </cell>
          <cell r="AH608">
            <v>0</v>
          </cell>
          <cell r="AI608">
            <v>0</v>
          </cell>
          <cell r="AJ608">
            <v>1.37452734</v>
          </cell>
          <cell r="AK608">
            <v>0</v>
          </cell>
          <cell r="AL608" t="str">
            <v>FIX</v>
          </cell>
          <cell r="AM608">
            <v>4.1283300000000004E-3</v>
          </cell>
          <cell r="AN608">
            <v>0</v>
          </cell>
          <cell r="AO608" t="str">
            <v>AA+</v>
          </cell>
          <cell r="AP608">
            <v>3.34337E-3</v>
          </cell>
          <cell r="AQ608">
            <v>0</v>
          </cell>
          <cell r="AR608">
            <v>0</v>
          </cell>
          <cell r="AS608">
            <v>0</v>
          </cell>
          <cell r="AT608">
            <v>1.645</v>
          </cell>
          <cell r="AU608">
            <v>491</v>
          </cell>
          <cell r="AV608">
            <v>15</v>
          </cell>
          <cell r="AW608">
            <v>1</v>
          </cell>
          <cell r="AX608">
            <v>10</v>
          </cell>
          <cell r="AY608">
            <v>5</v>
          </cell>
          <cell r="AZ608">
            <v>0</v>
          </cell>
          <cell r="BA608">
            <v>0.8</v>
          </cell>
          <cell r="BB608">
            <v>0.04</v>
          </cell>
          <cell r="BC608">
            <v>4</v>
          </cell>
          <cell r="BD608">
            <v>1.0959E-2</v>
          </cell>
          <cell r="BE608" t="str">
            <v>|TRANSACTION_RESIDUAL_MATURITY=T_MIN_ACTION</v>
          </cell>
        </row>
        <row r="609">
          <cell r="A609" t="str">
            <v>CBL</v>
          </cell>
          <cell r="B609">
            <v>41263</v>
          </cell>
          <cell r="C609" t="str">
            <v>TIE_RSK</v>
          </cell>
          <cell r="D609" t="str">
            <v>0064324</v>
          </cell>
          <cell r="E609" t="str">
            <v>GIS-EUROPEAN EQUITIES OPPORTUNITY</v>
          </cell>
          <cell r="F609" t="str">
            <v>SIF</v>
          </cell>
          <cell r="G609" t="str">
            <v>VAR_005</v>
          </cell>
          <cell r="H609">
            <v>5862223.3100000005</v>
          </cell>
          <cell r="I609">
            <v>44086.97898208</v>
          </cell>
          <cell r="J609">
            <v>5178.2416272999999</v>
          </cell>
          <cell r="K609">
            <v>38908.737354780002</v>
          </cell>
          <cell r="L609">
            <v>0</v>
          </cell>
          <cell r="M609" t="str">
            <v>023323910</v>
          </cell>
          <cell r="N609" t="str">
            <v>0064324</v>
          </cell>
          <cell r="O609" t="str">
            <v>S.L.B</v>
          </cell>
          <cell r="P609" t="str">
            <v>SLSP</v>
          </cell>
          <cell r="Q609" t="str">
            <v>CRS</v>
          </cell>
          <cell r="R609" t="str">
            <v>0064324</v>
          </cell>
          <cell r="S609">
            <v>100</v>
          </cell>
          <cell r="T609">
            <v>41263</v>
          </cell>
          <cell r="U609" t="str">
            <v>.</v>
          </cell>
          <cell r="V609">
            <v>1</v>
          </cell>
          <cell r="W609" t="str">
            <v>AT0000A04967</v>
          </cell>
          <cell r="X609" t="str">
            <v>BUND (AUT) 4.15 37</v>
          </cell>
          <cell r="Y609" t="str">
            <v>BOND</v>
          </cell>
          <cell r="Z609" t="str">
            <v>SOVEREIGN</v>
          </cell>
          <cell r="AA609">
            <v>0</v>
          </cell>
          <cell r="AB609" t="str">
            <v>EUR</v>
          </cell>
          <cell r="AC609" t="str">
            <v>AA+</v>
          </cell>
          <cell r="AD609">
            <v>132.00356199999999</v>
          </cell>
          <cell r="AE609">
            <v>0</v>
          </cell>
          <cell r="AF609">
            <v>50114</v>
          </cell>
          <cell r="AG609" t="str">
            <v>Y</v>
          </cell>
          <cell r="AH609">
            <v>0</v>
          </cell>
          <cell r="AI609">
            <v>0</v>
          </cell>
          <cell r="AJ609">
            <v>1</v>
          </cell>
          <cell r="AK609">
            <v>0</v>
          </cell>
          <cell r="AL609" t="str">
            <v>FIX</v>
          </cell>
          <cell r="AM609">
            <v>5.4141809999999999E-2</v>
          </cell>
          <cell r="AN609">
            <v>0</v>
          </cell>
          <cell r="AO609" t="str">
            <v>AA+</v>
          </cell>
          <cell r="AP609">
            <v>3.34337E-3</v>
          </cell>
          <cell r="AQ609">
            <v>0</v>
          </cell>
          <cell r="AR609">
            <v>0</v>
          </cell>
          <cell r="AS609">
            <v>0</v>
          </cell>
          <cell r="AT609">
            <v>1.645</v>
          </cell>
          <cell r="AU609">
            <v>8851</v>
          </cell>
          <cell r="AV609">
            <v>15</v>
          </cell>
          <cell r="AW609">
            <v>1</v>
          </cell>
          <cell r="AX609">
            <v>10</v>
          </cell>
          <cell r="AY609">
            <v>5</v>
          </cell>
          <cell r="AZ609">
            <v>0</v>
          </cell>
          <cell r="BA609">
            <v>0.8</v>
          </cell>
          <cell r="BB609">
            <v>0.04</v>
          </cell>
          <cell r="BC609">
            <v>4</v>
          </cell>
          <cell r="BD609">
            <v>1.0959E-2</v>
          </cell>
          <cell r="BE609" t="str">
            <v>|TRANSACTION_RESIDUAL_MATURITY=T_MIN_ACTION</v>
          </cell>
        </row>
        <row r="610">
          <cell r="A610" t="str">
            <v>CBL</v>
          </cell>
          <cell r="B610">
            <v>41263</v>
          </cell>
          <cell r="C610" t="str">
            <v>TIE_RSK</v>
          </cell>
          <cell r="D610" t="str">
            <v>0064324</v>
          </cell>
          <cell r="E610" t="str">
            <v>GIS-EUROPEAN EQUITIES OPPORTUNITY</v>
          </cell>
          <cell r="F610" t="str">
            <v>SIF</v>
          </cell>
          <cell r="G610" t="str">
            <v>VAR_005</v>
          </cell>
          <cell r="H610">
            <v>5862223.3100000005</v>
          </cell>
          <cell r="I610">
            <v>44086.97898208</v>
          </cell>
          <cell r="J610">
            <v>5178.2416272999999</v>
          </cell>
          <cell r="K610">
            <v>38908.737354780002</v>
          </cell>
          <cell r="L610">
            <v>0</v>
          </cell>
          <cell r="M610" t="str">
            <v>023314930</v>
          </cell>
          <cell r="N610" t="str">
            <v>0064324</v>
          </cell>
          <cell r="O610" t="str">
            <v>S.L.B</v>
          </cell>
          <cell r="P610" t="str">
            <v>SLSP</v>
          </cell>
          <cell r="Q610" t="str">
            <v>COB</v>
          </cell>
          <cell r="R610" t="str">
            <v>0064324</v>
          </cell>
          <cell r="S610">
            <v>100</v>
          </cell>
          <cell r="T610">
            <v>41263</v>
          </cell>
          <cell r="U610" t="str">
            <v>.</v>
          </cell>
          <cell r="V610">
            <v>1</v>
          </cell>
          <cell r="W610" t="str">
            <v>NL0009331461</v>
          </cell>
          <cell r="X610" t="str">
            <v>PAYS BAS 1.75 01 13</v>
          </cell>
          <cell r="Y610" t="str">
            <v>BOND</v>
          </cell>
          <cell r="Z610" t="str">
            <v>SOVEREIGN</v>
          </cell>
          <cell r="AA610">
            <v>0</v>
          </cell>
          <cell r="AB610" t="str">
            <v>EUR</v>
          </cell>
          <cell r="AC610" t="str">
            <v>AAA</v>
          </cell>
          <cell r="AD610">
            <v>101.73868299999999</v>
          </cell>
          <cell r="AE610">
            <v>0</v>
          </cell>
          <cell r="AF610">
            <v>41289</v>
          </cell>
          <cell r="AG610" t="str">
            <v>Y</v>
          </cell>
          <cell r="AH610">
            <v>0</v>
          </cell>
          <cell r="AI610">
            <v>0</v>
          </cell>
          <cell r="AJ610">
            <v>1.4929020799999999</v>
          </cell>
          <cell r="AK610">
            <v>0</v>
          </cell>
          <cell r="AL610" t="str">
            <v>FIX</v>
          </cell>
          <cell r="AM610">
            <v>8.3330000000000003E-4</v>
          </cell>
          <cell r="AN610">
            <v>0</v>
          </cell>
          <cell r="AO610" t="str">
            <v>AAA</v>
          </cell>
          <cell r="AP610">
            <v>2.1015470000000001E-3</v>
          </cell>
          <cell r="AQ610">
            <v>0</v>
          </cell>
          <cell r="AR610">
            <v>0</v>
          </cell>
          <cell r="AS610">
            <v>0</v>
          </cell>
          <cell r="AT610">
            <v>1.645</v>
          </cell>
          <cell r="AU610">
            <v>26</v>
          </cell>
          <cell r="AV610">
            <v>15</v>
          </cell>
          <cell r="AW610">
            <v>1</v>
          </cell>
          <cell r="AX610">
            <v>10</v>
          </cell>
          <cell r="AY610">
            <v>5</v>
          </cell>
          <cell r="AZ610">
            <v>0</v>
          </cell>
          <cell r="BA610">
            <v>0.8</v>
          </cell>
          <cell r="BB610">
            <v>0.04</v>
          </cell>
          <cell r="BC610">
            <v>4</v>
          </cell>
          <cell r="BD610">
            <v>1.0959E-2</v>
          </cell>
          <cell r="BE610" t="str">
            <v>|TRANSACTION_RESIDUAL_MATURITY=T_MIN_ACTION</v>
          </cell>
        </row>
        <row r="611">
          <cell r="A611" t="str">
            <v>CBL</v>
          </cell>
          <cell r="B611">
            <v>41263</v>
          </cell>
          <cell r="C611" t="str">
            <v>TIE_RSK</v>
          </cell>
          <cell r="D611" t="str">
            <v>0064324</v>
          </cell>
          <cell r="E611" t="str">
            <v>GIS-EUROPEAN EQUITIES OPPORTUNITY</v>
          </cell>
          <cell r="F611" t="str">
            <v>SIF</v>
          </cell>
          <cell r="G611" t="str">
            <v>VAR_005</v>
          </cell>
          <cell r="H611">
            <v>5862223.3100000005</v>
          </cell>
          <cell r="I611">
            <v>44086.97898208</v>
          </cell>
          <cell r="J611">
            <v>5178.2416272999999</v>
          </cell>
          <cell r="K611">
            <v>38908.737354780002</v>
          </cell>
          <cell r="L611">
            <v>0</v>
          </cell>
          <cell r="M611" t="str">
            <v>023332637</v>
          </cell>
          <cell r="N611" t="str">
            <v>0064324</v>
          </cell>
          <cell r="O611" t="str">
            <v>S.L.B</v>
          </cell>
          <cell r="P611" t="str">
            <v>SLSP</v>
          </cell>
          <cell r="Q611" t="str">
            <v>CRS</v>
          </cell>
          <cell r="R611" t="str">
            <v>0064324</v>
          </cell>
          <cell r="S611">
            <v>100</v>
          </cell>
          <cell r="T611">
            <v>41263</v>
          </cell>
          <cell r="U611" t="str">
            <v>.</v>
          </cell>
          <cell r="V611">
            <v>1</v>
          </cell>
          <cell r="W611" t="str">
            <v>FR0010854182</v>
          </cell>
          <cell r="X611" t="str">
            <v>OAT 3.5 25 04 20</v>
          </cell>
          <cell r="Y611" t="str">
            <v>BOND</v>
          </cell>
          <cell r="Z611" t="str">
            <v>SOVEREIGN</v>
          </cell>
          <cell r="AA611">
            <v>0</v>
          </cell>
          <cell r="AB611" t="str">
            <v>EUR</v>
          </cell>
          <cell r="AC611" t="str">
            <v>AA+</v>
          </cell>
          <cell r="AD611">
            <v>116.929</v>
          </cell>
          <cell r="AE611">
            <v>0</v>
          </cell>
          <cell r="AF611">
            <v>43946</v>
          </cell>
          <cell r="AG611" t="str">
            <v>Y</v>
          </cell>
          <cell r="AH611">
            <v>0</v>
          </cell>
          <cell r="AI611">
            <v>0</v>
          </cell>
          <cell r="AJ611">
            <v>1.0350943500000001</v>
          </cell>
          <cell r="AK611">
            <v>0</v>
          </cell>
          <cell r="AL611" t="str">
            <v>FIX</v>
          </cell>
          <cell r="AM611">
            <v>1.6987950000000002E-2</v>
          </cell>
          <cell r="AN611">
            <v>0</v>
          </cell>
          <cell r="AO611" t="str">
            <v>AA+</v>
          </cell>
          <cell r="AP611">
            <v>3.34337E-3</v>
          </cell>
          <cell r="AQ611">
            <v>0</v>
          </cell>
          <cell r="AR611">
            <v>0</v>
          </cell>
          <cell r="AS611">
            <v>0</v>
          </cell>
          <cell r="AT611">
            <v>1.645</v>
          </cell>
          <cell r="AU611">
            <v>2683</v>
          </cell>
          <cell r="AV611">
            <v>15</v>
          </cell>
          <cell r="AW611">
            <v>1</v>
          </cell>
          <cell r="AX611">
            <v>10</v>
          </cell>
          <cell r="AY611">
            <v>5</v>
          </cell>
          <cell r="AZ611">
            <v>0</v>
          </cell>
          <cell r="BA611">
            <v>0.8</v>
          </cell>
          <cell r="BB611">
            <v>0.04</v>
          </cell>
          <cell r="BC611">
            <v>4</v>
          </cell>
          <cell r="BD611">
            <v>1.0959E-2</v>
          </cell>
          <cell r="BE611" t="str">
            <v>|TRANSACTION_RESIDUAL_MATURITY=T_MIN_ACTION</v>
          </cell>
        </row>
        <row r="612">
          <cell r="A612" t="str">
            <v>CBL</v>
          </cell>
          <cell r="B612">
            <v>41263</v>
          </cell>
          <cell r="C612" t="str">
            <v>TIE_RSK</v>
          </cell>
          <cell r="D612" t="str">
            <v>0064324</v>
          </cell>
          <cell r="E612" t="str">
            <v>GIS-EUROPEAN EQUITIES OPPORTUNITY</v>
          </cell>
          <cell r="F612" t="str">
            <v>SIF</v>
          </cell>
          <cell r="G612" t="str">
            <v>VAR_005</v>
          </cell>
          <cell r="H612">
            <v>5862223.3100000005</v>
          </cell>
          <cell r="I612">
            <v>44086.97898208</v>
          </cell>
          <cell r="J612">
            <v>5178.2416272999999</v>
          </cell>
          <cell r="K612">
            <v>38908.737354780002</v>
          </cell>
          <cell r="L612">
            <v>0</v>
          </cell>
          <cell r="M612" t="str">
            <v>023302081</v>
          </cell>
          <cell r="N612" t="str">
            <v>0064324</v>
          </cell>
          <cell r="O612" t="str">
            <v>S.L.B</v>
          </cell>
          <cell r="P612" t="str">
            <v>SLSP</v>
          </cell>
          <cell r="Q612" t="str">
            <v>CRS</v>
          </cell>
          <cell r="R612" t="str">
            <v>0064324</v>
          </cell>
          <cell r="S612">
            <v>100</v>
          </cell>
          <cell r="T612">
            <v>41263</v>
          </cell>
          <cell r="U612" t="str">
            <v>.</v>
          </cell>
          <cell r="V612">
            <v>1</v>
          </cell>
          <cell r="W612" t="str">
            <v>FR0011196856</v>
          </cell>
          <cell r="X612" t="str">
            <v>OAT 3 04 22</v>
          </cell>
          <cell r="Y612" t="str">
            <v>BOND</v>
          </cell>
          <cell r="Z612" t="str">
            <v>SOVEREIGN</v>
          </cell>
          <cell r="AA612">
            <v>0</v>
          </cell>
          <cell r="AB612" t="str">
            <v>EUR</v>
          </cell>
          <cell r="AC612" t="str">
            <v>AA+</v>
          </cell>
          <cell r="AD612">
            <v>111.32438399999999</v>
          </cell>
          <cell r="AE612">
            <v>0</v>
          </cell>
          <cell r="AF612">
            <v>44676</v>
          </cell>
          <cell r="AG612" t="str">
            <v>Y</v>
          </cell>
          <cell r="AH612">
            <v>0</v>
          </cell>
          <cell r="AI612">
            <v>0</v>
          </cell>
          <cell r="AJ612">
            <v>1.0021080499999999</v>
          </cell>
          <cell r="AK612">
            <v>0</v>
          </cell>
          <cell r="AL612" t="str">
            <v>FIX</v>
          </cell>
          <cell r="AM612">
            <v>2.092142E-2</v>
          </cell>
          <cell r="AN612">
            <v>0</v>
          </cell>
          <cell r="AO612" t="str">
            <v>AA+</v>
          </cell>
          <cell r="AP612">
            <v>3.34337E-3</v>
          </cell>
          <cell r="AQ612">
            <v>0</v>
          </cell>
          <cell r="AR612">
            <v>0</v>
          </cell>
          <cell r="AS612">
            <v>0</v>
          </cell>
          <cell r="AT612">
            <v>1.645</v>
          </cell>
          <cell r="AU612">
            <v>3413</v>
          </cell>
          <cell r="AV612">
            <v>15</v>
          </cell>
          <cell r="AW612">
            <v>1</v>
          </cell>
          <cell r="AX612">
            <v>10</v>
          </cell>
          <cell r="AY612">
            <v>5</v>
          </cell>
          <cell r="AZ612">
            <v>0</v>
          </cell>
          <cell r="BA612">
            <v>0.8</v>
          </cell>
          <cell r="BB612">
            <v>0.04</v>
          </cell>
          <cell r="BC612">
            <v>4</v>
          </cell>
          <cell r="BD612">
            <v>1.0959E-2</v>
          </cell>
          <cell r="BE612" t="str">
            <v>|TRANSACTION_RESIDUAL_MATURITY=T_MIN_ACTION</v>
          </cell>
        </row>
        <row r="613">
          <cell r="A613" t="str">
            <v>CBL</v>
          </cell>
          <cell r="B613">
            <v>41263</v>
          </cell>
          <cell r="C613" t="str">
            <v>TIE_RSK</v>
          </cell>
          <cell r="D613" t="str">
            <v>0064324</v>
          </cell>
          <cell r="E613" t="str">
            <v>GIS-EUROPEAN EQUITIES OPPORTUNITY</v>
          </cell>
          <cell r="F613" t="str">
            <v>SIF</v>
          </cell>
          <cell r="G613" t="str">
            <v>VAR_005</v>
          </cell>
          <cell r="H613">
            <v>5862223.3100000005</v>
          </cell>
          <cell r="I613">
            <v>44086.97898208</v>
          </cell>
          <cell r="J613">
            <v>5178.2416272999999</v>
          </cell>
          <cell r="K613">
            <v>38908.737354780002</v>
          </cell>
          <cell r="L613">
            <v>0</v>
          </cell>
          <cell r="M613" t="str">
            <v>023292056</v>
          </cell>
          <cell r="N613" t="str">
            <v>0064324</v>
          </cell>
          <cell r="O613" t="str">
            <v>S.L.B</v>
          </cell>
          <cell r="P613" t="str">
            <v>SLSP</v>
          </cell>
          <cell r="Q613" t="str">
            <v>CRS</v>
          </cell>
          <cell r="R613" t="str">
            <v>0064324</v>
          </cell>
          <cell r="S613">
            <v>100</v>
          </cell>
          <cell r="T613">
            <v>41263</v>
          </cell>
          <cell r="U613" t="str">
            <v>.</v>
          </cell>
          <cell r="V613">
            <v>1</v>
          </cell>
          <cell r="W613" t="str">
            <v>FR0010585901</v>
          </cell>
          <cell r="X613" t="str">
            <v>OATi 2.1 25 07 23</v>
          </cell>
          <cell r="Y613" t="str">
            <v>BOND</v>
          </cell>
          <cell r="Z613" t="str">
            <v>SOVEREIGN</v>
          </cell>
          <cell r="AA613">
            <v>0</v>
          </cell>
          <cell r="AB613" t="str">
            <v>EUR</v>
          </cell>
          <cell r="AC613" t="str">
            <v>AA+</v>
          </cell>
          <cell r="AD613">
            <v>121.781507</v>
          </cell>
          <cell r="AE613">
            <v>0</v>
          </cell>
          <cell r="AF613">
            <v>45132</v>
          </cell>
          <cell r="AG613" t="str">
            <v>Y</v>
          </cell>
          <cell r="AH613">
            <v>0</v>
          </cell>
          <cell r="AI613">
            <v>0</v>
          </cell>
          <cell r="AJ613">
            <v>1</v>
          </cell>
          <cell r="AK613">
            <v>0</v>
          </cell>
          <cell r="AL613" t="str">
            <v>IND</v>
          </cell>
          <cell r="AM613">
            <v>1.1833390000000001E-2</v>
          </cell>
          <cell r="AN613">
            <v>0</v>
          </cell>
          <cell r="AO613" t="str">
            <v>AA+</v>
          </cell>
          <cell r="AP613">
            <v>3.34337E-3</v>
          </cell>
          <cell r="AQ613">
            <v>0</v>
          </cell>
          <cell r="AR613">
            <v>0</v>
          </cell>
          <cell r="AS613">
            <v>0</v>
          </cell>
          <cell r="AT613">
            <v>1.645</v>
          </cell>
          <cell r="AU613">
            <v>3869</v>
          </cell>
          <cell r="AV613">
            <v>15</v>
          </cell>
          <cell r="AW613">
            <v>1</v>
          </cell>
          <cell r="AX613">
            <v>10</v>
          </cell>
          <cell r="AY613">
            <v>5</v>
          </cell>
          <cell r="AZ613">
            <v>0</v>
          </cell>
          <cell r="BA613">
            <v>0.8</v>
          </cell>
          <cell r="BB613">
            <v>0.04</v>
          </cell>
          <cell r="BC613">
            <v>4</v>
          </cell>
          <cell r="BD613">
            <v>1.0959E-2</v>
          </cell>
          <cell r="BE613" t="str">
            <v>|TRANSACTION_RESIDUAL_MATURITY=T_MIN_ACTION</v>
          </cell>
        </row>
        <row r="614">
          <cell r="A614" t="str">
            <v>CBL</v>
          </cell>
          <cell r="B614">
            <v>41263</v>
          </cell>
          <cell r="C614" t="str">
            <v>TIE_RSK</v>
          </cell>
          <cell r="D614" t="str">
            <v>0064324</v>
          </cell>
          <cell r="E614" t="str">
            <v>GIS-EUROPEAN EQUITIES OPPORTUNITY</v>
          </cell>
          <cell r="F614" t="str">
            <v>SIF</v>
          </cell>
          <cell r="G614" t="str">
            <v>VAR_005</v>
          </cell>
          <cell r="H614">
            <v>5862223.3100000005</v>
          </cell>
          <cell r="I614">
            <v>44086.97898208</v>
          </cell>
          <cell r="J614">
            <v>5178.2416272999999</v>
          </cell>
          <cell r="K614">
            <v>38908.737354780002</v>
          </cell>
          <cell r="L614">
            <v>0</v>
          </cell>
          <cell r="M614" t="str">
            <v>023292058</v>
          </cell>
          <cell r="N614" t="str">
            <v>0064324</v>
          </cell>
          <cell r="O614" t="str">
            <v>S.L.B</v>
          </cell>
          <cell r="P614" t="str">
            <v>SLSP</v>
          </cell>
          <cell r="Q614" t="str">
            <v>CRS</v>
          </cell>
          <cell r="R614" t="str">
            <v>0064324</v>
          </cell>
          <cell r="S614">
            <v>100</v>
          </cell>
          <cell r="T614">
            <v>41263</v>
          </cell>
          <cell r="U614" t="str">
            <v>.</v>
          </cell>
          <cell r="V614">
            <v>1</v>
          </cell>
          <cell r="W614" t="str">
            <v>FR0000189151</v>
          </cell>
          <cell r="X614" t="str">
            <v>OAT 4.25 04 19</v>
          </cell>
          <cell r="Y614" t="str">
            <v>BOND</v>
          </cell>
          <cell r="Z614" t="str">
            <v>SOVEREIGN</v>
          </cell>
          <cell r="AA614">
            <v>0</v>
          </cell>
          <cell r="AB614" t="str">
            <v>EUR</v>
          </cell>
          <cell r="AC614" t="str">
            <v>AA+</v>
          </cell>
          <cell r="AD614">
            <v>121.896</v>
          </cell>
          <cell r="AE614">
            <v>0</v>
          </cell>
          <cell r="AF614">
            <v>43580</v>
          </cell>
          <cell r="AG614" t="str">
            <v>Y</v>
          </cell>
          <cell r="AH614">
            <v>0</v>
          </cell>
          <cell r="AI614">
            <v>0</v>
          </cell>
          <cell r="AJ614">
            <v>1.0666875199999999</v>
          </cell>
          <cell r="AK614">
            <v>0</v>
          </cell>
          <cell r="AL614" t="str">
            <v>FIX</v>
          </cell>
          <cell r="AM614">
            <v>1.5118320000000001E-2</v>
          </cell>
          <cell r="AN614">
            <v>0</v>
          </cell>
          <cell r="AO614" t="str">
            <v>AA+</v>
          </cell>
          <cell r="AP614">
            <v>3.34337E-3</v>
          </cell>
          <cell r="AQ614">
            <v>0</v>
          </cell>
          <cell r="AR614">
            <v>0</v>
          </cell>
          <cell r="AS614">
            <v>0</v>
          </cell>
          <cell r="AT614">
            <v>1.645</v>
          </cell>
          <cell r="AU614">
            <v>2317</v>
          </cell>
          <cell r="AV614">
            <v>15</v>
          </cell>
          <cell r="AW614">
            <v>1</v>
          </cell>
          <cell r="AX614">
            <v>10</v>
          </cell>
          <cell r="AY614">
            <v>5</v>
          </cell>
          <cell r="AZ614">
            <v>0</v>
          </cell>
          <cell r="BA614">
            <v>0.8</v>
          </cell>
          <cell r="BB614">
            <v>0.04</v>
          </cell>
          <cell r="BC614">
            <v>4</v>
          </cell>
          <cell r="BD614">
            <v>1.0959E-2</v>
          </cell>
          <cell r="BE614" t="str">
            <v>|TRANSACTION_RESIDUAL_MATURITY=T_MIN_ACTION</v>
          </cell>
        </row>
        <row r="615">
          <cell r="A615" t="str">
            <v>CBL</v>
          </cell>
          <cell r="B615">
            <v>41263</v>
          </cell>
          <cell r="C615" t="str">
            <v>TIE_RSK</v>
          </cell>
          <cell r="D615" t="str">
            <v>0098070</v>
          </cell>
          <cell r="E615" t="str">
            <v>GIS-GLOBAL EQUITY ALLOCATION</v>
          </cell>
          <cell r="F615" t="str">
            <v>SIF</v>
          </cell>
          <cell r="G615" t="str">
            <v>VAR_005</v>
          </cell>
          <cell r="H615">
            <v>25478512.91</v>
          </cell>
          <cell r="I615">
            <v>812283.35208494007</v>
          </cell>
          <cell r="J615">
            <v>653610.76669755997</v>
          </cell>
          <cell r="K615">
            <v>158672.58538736001</v>
          </cell>
          <cell r="L615">
            <v>0</v>
          </cell>
          <cell r="M615" t="str">
            <v>023354213</v>
          </cell>
          <cell r="N615" t="str">
            <v>0098070</v>
          </cell>
          <cell r="O615" t="str">
            <v>S.L.B</v>
          </cell>
          <cell r="P615" t="str">
            <v>SLSP</v>
          </cell>
          <cell r="Q615" t="str">
            <v>CRS</v>
          </cell>
          <cell r="R615" t="str">
            <v>0098070</v>
          </cell>
          <cell r="S615">
            <v>100</v>
          </cell>
          <cell r="T615">
            <v>41263</v>
          </cell>
          <cell r="U615" t="str">
            <v>.</v>
          </cell>
          <cell r="V615">
            <v>1</v>
          </cell>
          <cell r="W615" t="str">
            <v>DE0001137396</v>
          </cell>
          <cell r="X615" t="str">
            <v>ALLEMAGNE 0 09 14</v>
          </cell>
          <cell r="Y615" t="str">
            <v>BOND</v>
          </cell>
          <cell r="Z615" t="str">
            <v>SOVEREIGN</v>
          </cell>
          <cell r="AA615">
            <v>0</v>
          </cell>
          <cell r="AB615" t="str">
            <v>EUR</v>
          </cell>
          <cell r="AC615" t="str">
            <v>AAA</v>
          </cell>
          <cell r="AD615">
            <v>100.01</v>
          </cell>
          <cell r="AE615">
            <v>0</v>
          </cell>
          <cell r="AF615">
            <v>41894</v>
          </cell>
          <cell r="AG615" t="str">
            <v>Y</v>
          </cell>
          <cell r="AH615">
            <v>0</v>
          </cell>
          <cell r="AI615">
            <v>0</v>
          </cell>
          <cell r="AJ615">
            <v>1.3420664600000001</v>
          </cell>
          <cell r="AK615">
            <v>0</v>
          </cell>
          <cell r="AL615" t="str">
            <v>FIX</v>
          </cell>
          <cell r="AM615">
            <v>5.1801600000000005E-3</v>
          </cell>
          <cell r="AN615">
            <v>0</v>
          </cell>
          <cell r="AO615" t="str">
            <v>AAA</v>
          </cell>
          <cell r="AP615">
            <v>2.1015470000000001E-3</v>
          </cell>
          <cell r="AQ615">
            <v>0</v>
          </cell>
          <cell r="AR615">
            <v>0</v>
          </cell>
          <cell r="AS615">
            <v>0</v>
          </cell>
          <cell r="AT615">
            <v>1.645</v>
          </cell>
          <cell r="AU615">
            <v>631</v>
          </cell>
          <cell r="AV615">
            <v>15</v>
          </cell>
          <cell r="AW615">
            <v>1</v>
          </cell>
          <cell r="AX615">
            <v>10</v>
          </cell>
          <cell r="AY615">
            <v>5</v>
          </cell>
          <cell r="AZ615">
            <v>0</v>
          </cell>
          <cell r="BA615">
            <v>0.8</v>
          </cell>
          <cell r="BB615">
            <v>0.04</v>
          </cell>
          <cell r="BC615">
            <v>4</v>
          </cell>
          <cell r="BD615">
            <v>1.0959E-2</v>
          </cell>
          <cell r="BE615" t="str">
            <v>|TRANSACTION_RESIDUAL_MATURITY=T_MIN_ACTION</v>
          </cell>
        </row>
        <row r="616">
          <cell r="A616" t="str">
            <v>CBL</v>
          </cell>
          <cell r="B616">
            <v>41263</v>
          </cell>
          <cell r="C616" t="str">
            <v>TIE_RSK</v>
          </cell>
          <cell r="D616" t="str">
            <v>0098070</v>
          </cell>
          <cell r="E616" t="str">
            <v>GIS-GLOBAL EQUITY ALLOCATION</v>
          </cell>
          <cell r="F616" t="str">
            <v>SIF</v>
          </cell>
          <cell r="G616" t="str">
            <v>VAR_005</v>
          </cell>
          <cell r="H616">
            <v>25478512.91</v>
          </cell>
          <cell r="I616">
            <v>812283.35208494007</v>
          </cell>
          <cell r="J616">
            <v>653610.76669755997</v>
          </cell>
          <cell r="K616">
            <v>158672.58538736001</v>
          </cell>
          <cell r="L616">
            <v>0</v>
          </cell>
          <cell r="M616" t="str">
            <v>023354216</v>
          </cell>
          <cell r="N616" t="str">
            <v>0098070</v>
          </cell>
          <cell r="O616" t="str">
            <v>S.L.B</v>
          </cell>
          <cell r="P616" t="str">
            <v>SLSP</v>
          </cell>
          <cell r="Q616" t="str">
            <v>CRS</v>
          </cell>
          <cell r="R616" t="str">
            <v>0098070</v>
          </cell>
          <cell r="S616">
            <v>100</v>
          </cell>
          <cell r="T616">
            <v>41263</v>
          </cell>
          <cell r="U616" t="str">
            <v>.</v>
          </cell>
          <cell r="V616">
            <v>1</v>
          </cell>
          <cell r="W616" t="str">
            <v>GB0031790826</v>
          </cell>
          <cell r="X616" t="str">
            <v>UK 2 26 01 35 I</v>
          </cell>
          <cell r="Y616" t="str">
            <v>BOND</v>
          </cell>
          <cell r="Z616" t="str">
            <v>SOVEREIGN</v>
          </cell>
          <cell r="AA616">
            <v>0</v>
          </cell>
          <cell r="AB616" t="str">
            <v>GBP</v>
          </cell>
          <cell r="AC616" t="str">
            <v>AAA</v>
          </cell>
          <cell r="AD616">
            <v>200.35403700000001</v>
          </cell>
          <cell r="AE616">
            <v>0</v>
          </cell>
          <cell r="AF616">
            <v>49335</v>
          </cell>
          <cell r="AG616" t="str">
            <v>Y</v>
          </cell>
          <cell r="AH616">
            <v>0</v>
          </cell>
          <cell r="AI616">
            <v>0</v>
          </cell>
          <cell r="AJ616">
            <v>1</v>
          </cell>
          <cell r="AK616">
            <v>0</v>
          </cell>
          <cell r="AL616" t="str">
            <v>IND</v>
          </cell>
          <cell r="AM616">
            <v>2.468832E-2</v>
          </cell>
          <cell r="AN616">
            <v>0</v>
          </cell>
          <cell r="AO616" t="str">
            <v>AAA</v>
          </cell>
          <cell r="AP616">
            <v>2.1015470000000001E-3</v>
          </cell>
          <cell r="AQ616">
            <v>0</v>
          </cell>
          <cell r="AR616">
            <v>0</v>
          </cell>
          <cell r="AS616">
            <v>0</v>
          </cell>
          <cell r="AT616">
            <v>1.645</v>
          </cell>
          <cell r="AU616">
            <v>8072</v>
          </cell>
          <cell r="AV616">
            <v>15</v>
          </cell>
          <cell r="AW616">
            <v>1</v>
          </cell>
          <cell r="AX616">
            <v>10</v>
          </cell>
          <cell r="AY616">
            <v>5</v>
          </cell>
          <cell r="AZ616">
            <v>0</v>
          </cell>
          <cell r="BA616">
            <v>0.8</v>
          </cell>
          <cell r="BB616">
            <v>0.04</v>
          </cell>
          <cell r="BC616">
            <v>4</v>
          </cell>
          <cell r="BD616">
            <v>1.0959E-2</v>
          </cell>
          <cell r="BE616" t="str">
            <v>|TRANSACTION_RESIDUAL_MATURITY=T_MIN_ACTION</v>
          </cell>
        </row>
        <row r="617">
          <cell r="A617" t="str">
            <v>CBL</v>
          </cell>
          <cell r="B617">
            <v>41263</v>
          </cell>
          <cell r="C617" t="str">
            <v>TIE_RSK</v>
          </cell>
          <cell r="D617" t="str">
            <v>0098070</v>
          </cell>
          <cell r="E617" t="str">
            <v>GIS-GLOBAL EQUITY ALLOCATION</v>
          </cell>
          <cell r="F617" t="str">
            <v>SIF</v>
          </cell>
          <cell r="G617" t="str">
            <v>VAR_005</v>
          </cell>
          <cell r="H617">
            <v>25478512.91</v>
          </cell>
          <cell r="I617">
            <v>812283.35208494007</v>
          </cell>
          <cell r="J617">
            <v>653610.76669755997</v>
          </cell>
          <cell r="K617">
            <v>158672.58538736001</v>
          </cell>
          <cell r="L617">
            <v>0</v>
          </cell>
          <cell r="M617" t="str">
            <v>023272470</v>
          </cell>
          <cell r="N617" t="str">
            <v>0098070</v>
          </cell>
          <cell r="O617" t="str">
            <v>S.L.B</v>
          </cell>
          <cell r="P617" t="str">
            <v>SLSP</v>
          </cell>
          <cell r="Q617" t="str">
            <v>CRS</v>
          </cell>
          <cell r="R617" t="str">
            <v>0098070</v>
          </cell>
          <cell r="S617">
            <v>100</v>
          </cell>
          <cell r="T617">
            <v>41263</v>
          </cell>
          <cell r="U617" t="str">
            <v>.</v>
          </cell>
          <cell r="V617">
            <v>1</v>
          </cell>
          <cell r="W617" t="str">
            <v>DE0001135176</v>
          </cell>
          <cell r="X617" t="str">
            <v>GERMAN BD 5.50 01 31</v>
          </cell>
          <cell r="Y617" t="str">
            <v>BOND</v>
          </cell>
          <cell r="Z617" t="str">
            <v>SOVEREIGN</v>
          </cell>
          <cell r="AA617">
            <v>3457252</v>
          </cell>
          <cell r="AB617" t="str">
            <v>EUR</v>
          </cell>
          <cell r="AC617" t="str">
            <v>AAA</v>
          </cell>
          <cell r="AD617">
            <v>155.40458999999998</v>
          </cell>
          <cell r="AE617">
            <v>0</v>
          </cell>
          <cell r="AF617">
            <v>47852</v>
          </cell>
          <cell r="AG617" t="str">
            <v>Y</v>
          </cell>
          <cell r="AH617">
            <v>262981.58665856998</v>
          </cell>
          <cell r="AI617">
            <v>5372728.2999999998</v>
          </cell>
          <cell r="AJ617">
            <v>1</v>
          </cell>
          <cell r="AK617">
            <v>0</v>
          </cell>
          <cell r="AL617" t="str">
            <v>FIX</v>
          </cell>
          <cell r="AM617">
            <v>4.0305090000000002E-2</v>
          </cell>
          <cell r="AN617">
            <v>216548.33271823</v>
          </cell>
          <cell r="AO617" t="str">
            <v>AAA</v>
          </cell>
          <cell r="AP617">
            <v>2.1015470000000001E-3</v>
          </cell>
          <cell r="AQ617">
            <v>46433.253940330003</v>
          </cell>
          <cell r="AR617">
            <v>0</v>
          </cell>
          <cell r="AS617">
            <v>0</v>
          </cell>
          <cell r="AT617">
            <v>1.645</v>
          </cell>
          <cell r="AU617">
            <v>6589</v>
          </cell>
          <cell r="AV617">
            <v>15</v>
          </cell>
          <cell r="AW617">
            <v>1</v>
          </cell>
          <cell r="AX617">
            <v>10</v>
          </cell>
          <cell r="AY617">
            <v>5</v>
          </cell>
          <cell r="AZ617">
            <v>0</v>
          </cell>
          <cell r="BA617">
            <v>0.8</v>
          </cell>
          <cell r="BB617">
            <v>0.04</v>
          </cell>
          <cell r="BC617">
            <v>4</v>
          </cell>
          <cell r="BD617">
            <v>1.0959E-2</v>
          </cell>
          <cell r="BE617" t="str">
            <v>|TRANSACTION_RESIDUAL_MATURITY=T_MIN_ACTION</v>
          </cell>
        </row>
        <row r="618">
          <cell r="A618" t="str">
            <v>CBL</v>
          </cell>
          <cell r="B618">
            <v>41263</v>
          </cell>
          <cell r="C618" t="str">
            <v>TIE_RSK</v>
          </cell>
          <cell r="D618" t="str">
            <v>0098070</v>
          </cell>
          <cell r="E618" t="str">
            <v>GIS-GLOBAL EQUITY ALLOCATION</v>
          </cell>
          <cell r="F618" t="str">
            <v>SIF</v>
          </cell>
          <cell r="G618" t="str">
            <v>VAR_005</v>
          </cell>
          <cell r="H618">
            <v>25478512.91</v>
          </cell>
          <cell r="I618">
            <v>812283.35208494007</v>
          </cell>
          <cell r="J618">
            <v>653610.76669755997</v>
          </cell>
          <cell r="K618">
            <v>158672.58538736001</v>
          </cell>
          <cell r="L618">
            <v>0</v>
          </cell>
          <cell r="M618" t="str">
            <v>023263971</v>
          </cell>
          <cell r="N618" t="str">
            <v>0098070</v>
          </cell>
          <cell r="O618" t="str">
            <v>S.L.B</v>
          </cell>
          <cell r="P618" t="str">
            <v>SLSP</v>
          </cell>
          <cell r="Q618" t="str">
            <v>CRS</v>
          </cell>
          <cell r="R618" t="str">
            <v>0098070</v>
          </cell>
          <cell r="S618">
            <v>100</v>
          </cell>
          <cell r="T618">
            <v>41263</v>
          </cell>
          <cell r="U618" t="str">
            <v>.</v>
          </cell>
          <cell r="V618">
            <v>1</v>
          </cell>
          <cell r="W618" t="str">
            <v>DE0001141620</v>
          </cell>
          <cell r="X618" t="str">
            <v>ALLEMAGNE 0.75 02 17</v>
          </cell>
          <cell r="Y618" t="str">
            <v>BOND</v>
          </cell>
          <cell r="Z618" t="str">
            <v>SOVEREIGN</v>
          </cell>
          <cell r="AA618">
            <v>7260000</v>
          </cell>
          <cell r="AB618" t="str">
            <v>EUR</v>
          </cell>
          <cell r="AC618" t="str">
            <v>AAA</v>
          </cell>
          <cell r="AD618">
            <v>102.661676</v>
          </cell>
          <cell r="AE618">
            <v>0</v>
          </cell>
          <cell r="AF618">
            <v>42790</v>
          </cell>
          <cell r="AG618" t="str">
            <v>Y</v>
          </cell>
          <cell r="AH618">
            <v>99235.903878380006</v>
          </cell>
          <cell r="AI618">
            <v>7453237.6799999997</v>
          </cell>
          <cell r="AJ618">
            <v>1.16915477</v>
          </cell>
          <cell r="AK618">
            <v>0</v>
          </cell>
          <cell r="AL618" t="str">
            <v>FIX</v>
          </cell>
          <cell r="AM618">
            <v>1.092072E-2</v>
          </cell>
          <cell r="AN618">
            <v>81394.765055440002</v>
          </cell>
          <cell r="AO618" t="str">
            <v>AAA</v>
          </cell>
          <cell r="AP618">
            <v>2.1015470000000001E-3</v>
          </cell>
          <cell r="AQ618">
            <v>17841.13882294</v>
          </cell>
          <cell r="AR618">
            <v>0</v>
          </cell>
          <cell r="AS618">
            <v>0</v>
          </cell>
          <cell r="AT618">
            <v>1.645</v>
          </cell>
          <cell r="AU618">
            <v>1527</v>
          </cell>
          <cell r="AV618">
            <v>15</v>
          </cell>
          <cell r="AW618">
            <v>1</v>
          </cell>
          <cell r="AX618">
            <v>10</v>
          </cell>
          <cell r="AY618">
            <v>5</v>
          </cell>
          <cell r="AZ618">
            <v>0</v>
          </cell>
          <cell r="BA618">
            <v>0.8</v>
          </cell>
          <cell r="BB618">
            <v>0.04</v>
          </cell>
          <cell r="BC618">
            <v>4</v>
          </cell>
          <cell r="BD618">
            <v>1.0959E-2</v>
          </cell>
          <cell r="BE618" t="str">
            <v>|TRANSACTION_RESIDUAL_MATURITY=T_MIN_ACTION</v>
          </cell>
        </row>
        <row r="619">
          <cell r="A619" t="str">
            <v>CBL</v>
          </cell>
          <cell r="B619">
            <v>41263</v>
          </cell>
          <cell r="C619" t="str">
            <v>TIE_RSK</v>
          </cell>
          <cell r="D619" t="str">
            <v>0098070</v>
          </cell>
          <cell r="E619" t="str">
            <v>GIS-GLOBAL EQUITY ALLOCATION</v>
          </cell>
          <cell r="F619" t="str">
            <v>SIF</v>
          </cell>
          <cell r="G619" t="str">
            <v>VAR_005</v>
          </cell>
          <cell r="H619">
            <v>25478512.91</v>
          </cell>
          <cell r="I619">
            <v>812283.35208494007</v>
          </cell>
          <cell r="J619">
            <v>653610.76669755997</v>
          </cell>
          <cell r="K619">
            <v>158672.58538736001</v>
          </cell>
          <cell r="L619">
            <v>0</v>
          </cell>
          <cell r="M619" t="str">
            <v>023263970</v>
          </cell>
          <cell r="N619" t="str">
            <v>0098070</v>
          </cell>
          <cell r="O619" t="str">
            <v>S.L.B</v>
          </cell>
          <cell r="P619" t="str">
            <v>SLSP</v>
          </cell>
          <cell r="Q619" t="str">
            <v>CRS</v>
          </cell>
          <cell r="R619" t="str">
            <v>0098070</v>
          </cell>
          <cell r="S619">
            <v>100</v>
          </cell>
          <cell r="T619">
            <v>41263</v>
          </cell>
          <cell r="U619" t="str">
            <v>.</v>
          </cell>
          <cell r="V619">
            <v>1</v>
          </cell>
          <cell r="W619" t="str">
            <v>NL0009712470</v>
          </cell>
          <cell r="X619" t="str">
            <v>NEDERLAND 3.25 21</v>
          </cell>
          <cell r="Y619" t="str">
            <v>BOND</v>
          </cell>
          <cell r="Z619" t="str">
            <v>SOVEREIGN</v>
          </cell>
          <cell r="AA619">
            <v>4500000</v>
          </cell>
          <cell r="AB619" t="str">
            <v>EUR</v>
          </cell>
          <cell r="AC619" t="str">
            <v>AAA</v>
          </cell>
          <cell r="AD619">
            <v>115.804849</v>
          </cell>
          <cell r="AE619">
            <v>0</v>
          </cell>
          <cell r="AF619">
            <v>44392</v>
          </cell>
          <cell r="AG619" t="str">
            <v>Y</v>
          </cell>
          <cell r="AH619">
            <v>122147.25231664001</v>
          </cell>
          <cell r="AI619">
            <v>5211218.21</v>
          </cell>
          <cell r="AJ619">
            <v>1.0101873100000001</v>
          </cell>
          <cell r="AK619">
            <v>0</v>
          </cell>
          <cell r="AL619" t="str">
            <v>FIX</v>
          </cell>
          <cell r="AM619">
            <v>1.9335160000000001E-2</v>
          </cell>
          <cell r="AN619">
            <v>100759.77535223</v>
          </cell>
          <cell r="AO619" t="str">
            <v>AAA</v>
          </cell>
          <cell r="AP619">
            <v>2.1015470000000001E-3</v>
          </cell>
          <cell r="AQ619">
            <v>21387.476964400001</v>
          </cell>
          <cell r="AR619">
            <v>0</v>
          </cell>
          <cell r="AS619">
            <v>0</v>
          </cell>
          <cell r="AT619">
            <v>1.645</v>
          </cell>
          <cell r="AU619">
            <v>3129</v>
          </cell>
          <cell r="AV619">
            <v>15</v>
          </cell>
          <cell r="AW619">
            <v>1</v>
          </cell>
          <cell r="AX619">
            <v>10</v>
          </cell>
          <cell r="AY619">
            <v>5</v>
          </cell>
          <cell r="AZ619">
            <v>0</v>
          </cell>
          <cell r="BA619">
            <v>0.8</v>
          </cell>
          <cell r="BB619">
            <v>0.04</v>
          </cell>
          <cell r="BC619">
            <v>4</v>
          </cell>
          <cell r="BD619">
            <v>1.0959E-2</v>
          </cell>
          <cell r="BE619" t="str">
            <v>|TRANSACTION_RESIDUAL_MATURITY=T_MIN_ACTION</v>
          </cell>
        </row>
        <row r="620">
          <cell r="A620" t="str">
            <v>CBL</v>
          </cell>
          <cell r="B620">
            <v>41263</v>
          </cell>
          <cell r="C620" t="str">
            <v>TIE_RSK</v>
          </cell>
          <cell r="D620" t="str">
            <v>0098070</v>
          </cell>
          <cell r="E620" t="str">
            <v>GIS-GLOBAL EQUITY ALLOCATION</v>
          </cell>
          <cell r="F620" t="str">
            <v>SIF</v>
          </cell>
          <cell r="G620" t="str">
            <v>VAR_005</v>
          </cell>
          <cell r="H620">
            <v>25478512.91</v>
          </cell>
          <cell r="I620">
            <v>812283.35208494007</v>
          </cell>
          <cell r="J620">
            <v>653610.76669755997</v>
          </cell>
          <cell r="K620">
            <v>158672.58538736001</v>
          </cell>
          <cell r="L620">
            <v>0</v>
          </cell>
          <cell r="M620" t="str">
            <v>023364487</v>
          </cell>
          <cell r="N620" t="str">
            <v>0098070</v>
          </cell>
          <cell r="O620" t="str">
            <v>S.L.B</v>
          </cell>
          <cell r="P620" t="str">
            <v>SLSP</v>
          </cell>
          <cell r="Q620" t="str">
            <v>CRS</v>
          </cell>
          <cell r="R620" t="str">
            <v>0098070</v>
          </cell>
          <cell r="S620">
            <v>100</v>
          </cell>
          <cell r="T620">
            <v>41263</v>
          </cell>
          <cell r="U620" t="str">
            <v>.</v>
          </cell>
          <cell r="V620">
            <v>1</v>
          </cell>
          <cell r="W620" t="str">
            <v>DE0001030518</v>
          </cell>
          <cell r="X620" t="str">
            <v>BOBLei 2.25 04 13</v>
          </cell>
          <cell r="Y620" t="str">
            <v>BOND</v>
          </cell>
          <cell r="Z620" t="str">
            <v>SOVEREIGN</v>
          </cell>
          <cell r="AA620">
            <v>2946074</v>
          </cell>
          <cell r="AB620" t="str">
            <v>EUR</v>
          </cell>
          <cell r="AC620" t="str">
            <v>AAA</v>
          </cell>
          <cell r="AD620">
            <v>101.579932</v>
          </cell>
          <cell r="AE620">
            <v>0</v>
          </cell>
          <cell r="AF620">
            <v>41379</v>
          </cell>
          <cell r="AG620" t="str">
            <v>Y</v>
          </cell>
          <cell r="AH620">
            <v>8722.9742631499994</v>
          </cell>
          <cell r="AI620">
            <v>2992619.97</v>
          </cell>
          <cell r="AJ620">
            <v>1.4687241799999999</v>
          </cell>
          <cell r="AK620">
            <v>0</v>
          </cell>
          <cell r="AL620" t="str">
            <v>IND</v>
          </cell>
          <cell r="AM620">
            <v>5.2108000000000005E-4</v>
          </cell>
          <cell r="AN620">
            <v>1559.4098336500001</v>
          </cell>
          <cell r="AO620" t="str">
            <v>AAA</v>
          </cell>
          <cell r="AP620">
            <v>2.1015470000000001E-3</v>
          </cell>
          <cell r="AQ620">
            <v>7163.5644295000002</v>
          </cell>
          <cell r="AR620">
            <v>0</v>
          </cell>
          <cell r="AS620">
            <v>0</v>
          </cell>
          <cell r="AT620">
            <v>1.645</v>
          </cell>
          <cell r="AU620">
            <v>116</v>
          </cell>
          <cell r="AV620">
            <v>15</v>
          </cell>
          <cell r="AW620">
            <v>1</v>
          </cell>
          <cell r="AX620">
            <v>10</v>
          </cell>
          <cell r="AY620">
            <v>5</v>
          </cell>
          <cell r="AZ620">
            <v>0</v>
          </cell>
          <cell r="BA620">
            <v>0.8</v>
          </cell>
          <cell r="BB620">
            <v>0.04</v>
          </cell>
          <cell r="BC620">
            <v>4</v>
          </cell>
          <cell r="BD620">
            <v>1.0959E-2</v>
          </cell>
          <cell r="BE620" t="str">
            <v>|TRANSACTION_RESIDUAL_MATURITY=T_MIN_ACTION</v>
          </cell>
        </row>
        <row r="621">
          <cell r="A621" t="str">
            <v>CBL</v>
          </cell>
          <cell r="B621">
            <v>41263</v>
          </cell>
          <cell r="C621" t="str">
            <v>TIE_RSK</v>
          </cell>
          <cell r="D621" t="str">
            <v>0098070</v>
          </cell>
          <cell r="E621" t="str">
            <v>GIS-GLOBAL EQUITY ALLOCATION</v>
          </cell>
          <cell r="F621" t="str">
            <v>SIF</v>
          </cell>
          <cell r="G621" t="str">
            <v>VAR_005</v>
          </cell>
          <cell r="H621">
            <v>25478512.91</v>
          </cell>
          <cell r="I621">
            <v>812283.35208494007</v>
          </cell>
          <cell r="J621">
            <v>653610.76669755997</v>
          </cell>
          <cell r="K621">
            <v>158672.58538736001</v>
          </cell>
          <cell r="L621">
            <v>0</v>
          </cell>
          <cell r="M621" t="str">
            <v>023263972</v>
          </cell>
          <cell r="N621" t="str">
            <v>0098070</v>
          </cell>
          <cell r="O621" t="str">
            <v>S.L.B</v>
          </cell>
          <cell r="P621" t="str">
            <v>SLSP</v>
          </cell>
          <cell r="Q621" t="str">
            <v>CRS</v>
          </cell>
          <cell r="R621" t="str">
            <v>0098070</v>
          </cell>
          <cell r="S621">
            <v>100</v>
          </cell>
          <cell r="T621">
            <v>41263</v>
          </cell>
          <cell r="U621" t="str">
            <v>.</v>
          </cell>
          <cell r="V621">
            <v>1</v>
          </cell>
          <cell r="W621" t="str">
            <v>DE0001135481</v>
          </cell>
          <cell r="X621" t="str">
            <v>ALLEMAGNE 2.5 2044</v>
          </cell>
          <cell r="Y621" t="str">
            <v>BOND</v>
          </cell>
          <cell r="Z621" t="str">
            <v>SOVEREIGN</v>
          </cell>
          <cell r="AA621">
            <v>3355879</v>
          </cell>
          <cell r="AB621" t="str">
            <v>EUR</v>
          </cell>
          <cell r="AC621" t="str">
            <v>AAA</v>
          </cell>
          <cell r="AD621">
            <v>105.54336000000001</v>
          </cell>
          <cell r="AE621">
            <v>0</v>
          </cell>
          <cell r="AF621">
            <v>52782</v>
          </cell>
          <cell r="AG621" t="str">
            <v>Y</v>
          </cell>
          <cell r="AH621">
            <v>303083.95245263999</v>
          </cell>
          <cell r="AI621">
            <v>3541907.45</v>
          </cell>
          <cell r="AJ621">
            <v>1</v>
          </cell>
          <cell r="AK621">
            <v>0</v>
          </cell>
          <cell r="AL621" t="str">
            <v>FIX</v>
          </cell>
          <cell r="AM621">
            <v>7.0462040000000004E-2</v>
          </cell>
          <cell r="AN621">
            <v>249570.03800606</v>
          </cell>
          <cell r="AO621" t="str">
            <v>AAA</v>
          </cell>
          <cell r="AP621">
            <v>2.1015470000000001E-3</v>
          </cell>
          <cell r="AQ621">
            <v>53513.914446579998</v>
          </cell>
          <cell r="AR621">
            <v>0</v>
          </cell>
          <cell r="AS621">
            <v>0</v>
          </cell>
          <cell r="AT621">
            <v>1.645</v>
          </cell>
          <cell r="AU621">
            <v>11519</v>
          </cell>
          <cell r="AV621">
            <v>15</v>
          </cell>
          <cell r="AW621">
            <v>1</v>
          </cell>
          <cell r="AX621">
            <v>10</v>
          </cell>
          <cell r="AY621">
            <v>5</v>
          </cell>
          <cell r="AZ621">
            <v>0</v>
          </cell>
          <cell r="BA621">
            <v>0.8</v>
          </cell>
          <cell r="BB621">
            <v>0.04</v>
          </cell>
          <cell r="BC621">
            <v>4</v>
          </cell>
          <cell r="BD621">
            <v>1.0959E-2</v>
          </cell>
          <cell r="BE621" t="str">
            <v>|TRANSACTION_RESIDUAL_MATURITY=T_MIN_ACTION</v>
          </cell>
        </row>
        <row r="622">
          <cell r="A622" t="str">
            <v>CBL</v>
          </cell>
          <cell r="B622">
            <v>41263</v>
          </cell>
          <cell r="C622" t="str">
            <v>TIE_RSK</v>
          </cell>
          <cell r="D622" t="str">
            <v>0098070</v>
          </cell>
          <cell r="E622" t="str">
            <v>GIS-GLOBAL EQUITY ALLOCATION</v>
          </cell>
          <cell r="F622" t="str">
            <v>SIF</v>
          </cell>
          <cell r="G622" t="str">
            <v>VAR_005</v>
          </cell>
          <cell r="H622">
            <v>25478512.91</v>
          </cell>
          <cell r="I622">
            <v>812283.35208494007</v>
          </cell>
          <cell r="J622">
            <v>653610.76669755997</v>
          </cell>
          <cell r="K622">
            <v>158672.58538736001</v>
          </cell>
          <cell r="L622">
            <v>0</v>
          </cell>
          <cell r="M622" t="str">
            <v>023302087</v>
          </cell>
          <cell r="N622" t="str">
            <v>0098070</v>
          </cell>
          <cell r="O622" t="str">
            <v>S.L.B</v>
          </cell>
          <cell r="P622" t="str">
            <v>SLSP</v>
          </cell>
          <cell r="Q622" t="str">
            <v>CRS</v>
          </cell>
          <cell r="R622" t="str">
            <v>0098070</v>
          </cell>
          <cell r="S622">
            <v>100</v>
          </cell>
          <cell r="T622">
            <v>41263</v>
          </cell>
          <cell r="U622" t="str">
            <v>.</v>
          </cell>
          <cell r="V622">
            <v>1</v>
          </cell>
          <cell r="W622" t="str">
            <v>DE0001135143</v>
          </cell>
          <cell r="X622" t="str">
            <v>GERMAN BD 6.25 1 30</v>
          </cell>
          <cell r="Y622" t="str">
            <v>BOND</v>
          </cell>
          <cell r="Z622" t="str">
            <v>SOVEREIGN</v>
          </cell>
          <cell r="AA622">
            <v>0</v>
          </cell>
          <cell r="AB622" t="str">
            <v>EUR</v>
          </cell>
          <cell r="AC622" t="str">
            <v>AAA</v>
          </cell>
          <cell r="AD622">
            <v>165.47385199999999</v>
          </cell>
          <cell r="AE622">
            <v>0</v>
          </cell>
          <cell r="AF622">
            <v>47487</v>
          </cell>
          <cell r="AG622" t="str">
            <v>Y</v>
          </cell>
          <cell r="AH622">
            <v>0</v>
          </cell>
          <cell r="AI622">
            <v>0</v>
          </cell>
          <cell r="AJ622">
            <v>1</v>
          </cell>
          <cell r="AK622">
            <v>0</v>
          </cell>
          <cell r="AL622" t="str">
            <v>FIX</v>
          </cell>
          <cell r="AM622">
            <v>3.8072380000000003E-2</v>
          </cell>
          <cell r="AN622">
            <v>0</v>
          </cell>
          <cell r="AO622" t="str">
            <v>AAA</v>
          </cell>
          <cell r="AP622">
            <v>2.1015470000000001E-3</v>
          </cell>
          <cell r="AQ622">
            <v>0</v>
          </cell>
          <cell r="AR622">
            <v>0</v>
          </cell>
          <cell r="AS622">
            <v>0</v>
          </cell>
          <cell r="AT622">
            <v>1.645</v>
          </cell>
          <cell r="AU622">
            <v>6224</v>
          </cell>
          <cell r="AV622">
            <v>15</v>
          </cell>
          <cell r="AW622">
            <v>1</v>
          </cell>
          <cell r="AX622">
            <v>10</v>
          </cell>
          <cell r="AY622">
            <v>5</v>
          </cell>
          <cell r="AZ622">
            <v>0</v>
          </cell>
          <cell r="BA622">
            <v>0.8</v>
          </cell>
          <cell r="BB622">
            <v>0.04</v>
          </cell>
          <cell r="BC622">
            <v>4</v>
          </cell>
          <cell r="BD622">
            <v>1.0959E-2</v>
          </cell>
          <cell r="BE622" t="str">
            <v>|TRANSACTION_RESIDUAL_MATURITY=T_MIN_ACTION</v>
          </cell>
        </row>
        <row r="623">
          <cell r="A623" t="str">
            <v>CBL</v>
          </cell>
          <cell r="B623">
            <v>41263</v>
          </cell>
          <cell r="C623" t="str">
            <v>TIE_RSK</v>
          </cell>
          <cell r="D623" t="str">
            <v>0098070</v>
          </cell>
          <cell r="E623" t="str">
            <v>GIS-GLOBAL EQUITY ALLOCATION</v>
          </cell>
          <cell r="F623" t="str">
            <v>SIF</v>
          </cell>
          <cell r="G623" t="str">
            <v>VAR_005</v>
          </cell>
          <cell r="H623">
            <v>25478512.91</v>
          </cell>
          <cell r="I623">
            <v>812283.35208494007</v>
          </cell>
          <cell r="J623">
            <v>653610.76669755997</v>
          </cell>
          <cell r="K623">
            <v>158672.58538736001</v>
          </cell>
          <cell r="L623">
            <v>0</v>
          </cell>
          <cell r="M623" t="str">
            <v>023104444</v>
          </cell>
          <cell r="N623" t="str">
            <v>0098070</v>
          </cell>
          <cell r="O623" t="str">
            <v>S.L.B</v>
          </cell>
          <cell r="P623" t="str">
            <v>SLSP</v>
          </cell>
          <cell r="Q623" t="str">
            <v>COB</v>
          </cell>
          <cell r="R623" t="str">
            <v>0098070</v>
          </cell>
          <cell r="S623">
            <v>100</v>
          </cell>
          <cell r="T623">
            <v>41263</v>
          </cell>
          <cell r="U623" t="str">
            <v>.</v>
          </cell>
          <cell r="V623">
            <v>1</v>
          </cell>
          <cell r="W623" t="str">
            <v>US912828SR21</v>
          </cell>
          <cell r="X623" t="str">
            <v>US TREA 0.25 04 14</v>
          </cell>
          <cell r="Y623" t="str">
            <v>BOND</v>
          </cell>
          <cell r="Z623" t="str">
            <v>SOVEREIGN</v>
          </cell>
          <cell r="AA623">
            <v>1200500</v>
          </cell>
          <cell r="AB623" t="str">
            <v>USD</v>
          </cell>
          <cell r="AC623" t="str">
            <v>BBB+</v>
          </cell>
          <cell r="AD623">
            <v>100.054061</v>
          </cell>
          <cell r="AE623">
            <v>0</v>
          </cell>
          <cell r="AF623">
            <v>41759</v>
          </cell>
          <cell r="AG623" t="str">
            <v>Y</v>
          </cell>
          <cell r="AH623">
            <v>16111.68251556</v>
          </cell>
          <cell r="AI623">
            <v>906801.3</v>
          </cell>
          <cell r="AJ623">
            <v>1.3733426900000001</v>
          </cell>
          <cell r="AK623">
            <v>0</v>
          </cell>
          <cell r="AL623" t="str">
            <v>FIX</v>
          </cell>
          <cell r="AM623">
            <v>4.1667800000000001E-3</v>
          </cell>
          <cell r="AN623">
            <v>3778.4457319500002</v>
          </cell>
          <cell r="AO623" t="str">
            <v>BBB+</v>
          </cell>
          <cell r="AP623">
            <v>1.1940608E-2</v>
          </cell>
          <cell r="AQ623">
            <v>12333.23678361</v>
          </cell>
          <cell r="AR623">
            <v>0</v>
          </cell>
          <cell r="AS623">
            <v>0</v>
          </cell>
          <cell r="AT623">
            <v>1.645</v>
          </cell>
          <cell r="AU623">
            <v>496</v>
          </cell>
          <cell r="AV623">
            <v>15</v>
          </cell>
          <cell r="AW623">
            <v>1</v>
          </cell>
          <cell r="AX623">
            <v>10</v>
          </cell>
          <cell r="AY623">
            <v>5</v>
          </cell>
          <cell r="AZ623">
            <v>0</v>
          </cell>
          <cell r="BA623">
            <v>0.8</v>
          </cell>
          <cell r="BB623">
            <v>0.04</v>
          </cell>
          <cell r="BC623">
            <v>4</v>
          </cell>
          <cell r="BD623">
            <v>1.0959E-2</v>
          </cell>
          <cell r="BE623" t="str">
            <v>|TRANSACTION_RESIDUAL_MATURITY=T_MIN_ACTION</v>
          </cell>
        </row>
        <row r="624">
          <cell r="A624" t="str">
            <v>CBL</v>
          </cell>
          <cell r="B624">
            <v>41263</v>
          </cell>
          <cell r="C624" t="str">
            <v>TIE_RSK</v>
          </cell>
          <cell r="D624" t="str">
            <v>0090498</v>
          </cell>
          <cell r="E624" t="str">
            <v>GIS-GLOBAL MULTI UTILITIES</v>
          </cell>
          <cell r="F624" t="str">
            <v>SIF</v>
          </cell>
          <cell r="G624" t="str">
            <v>VAR_005</v>
          </cell>
          <cell r="H624">
            <v>1324165.82</v>
          </cell>
          <cell r="I624">
            <v>19322.499987579999</v>
          </cell>
          <cell r="J624">
            <v>16152.78673899</v>
          </cell>
          <cell r="K624">
            <v>3169.7132485900001</v>
          </cell>
          <cell r="L624">
            <v>0</v>
          </cell>
          <cell r="M624" t="str">
            <v>023323940</v>
          </cell>
          <cell r="N624" t="str">
            <v>0090498</v>
          </cell>
          <cell r="O624" t="str">
            <v>S.L.B</v>
          </cell>
          <cell r="P624" t="str">
            <v>SLSP</v>
          </cell>
          <cell r="Q624" t="str">
            <v>CRS</v>
          </cell>
          <cell r="R624" t="str">
            <v>0090498</v>
          </cell>
          <cell r="S624">
            <v>100</v>
          </cell>
          <cell r="T624">
            <v>41263</v>
          </cell>
          <cell r="U624" t="str">
            <v>.</v>
          </cell>
          <cell r="V624">
            <v>1</v>
          </cell>
          <cell r="W624" t="str">
            <v>DE0001141547</v>
          </cell>
          <cell r="X624" t="str">
            <v>ALLEMAGNE 2.25 4 14</v>
          </cell>
          <cell r="Y624" t="str">
            <v>BOND</v>
          </cell>
          <cell r="Z624" t="str">
            <v>SOVEREIGN</v>
          </cell>
          <cell r="AA624">
            <v>0</v>
          </cell>
          <cell r="AB624" t="str">
            <v>EUR</v>
          </cell>
          <cell r="AC624" t="str">
            <v>AAA</v>
          </cell>
          <cell r="AD624">
            <v>104.484589</v>
          </cell>
          <cell r="AE624">
            <v>0</v>
          </cell>
          <cell r="AF624">
            <v>41740</v>
          </cell>
          <cell r="AG624" t="str">
            <v>Y</v>
          </cell>
          <cell r="AH624">
            <v>0</v>
          </cell>
          <cell r="AI624">
            <v>0</v>
          </cell>
          <cell r="AJ624">
            <v>1.3778543400000001</v>
          </cell>
          <cell r="AK624">
            <v>0</v>
          </cell>
          <cell r="AL624" t="str">
            <v>FIX</v>
          </cell>
          <cell r="AM624">
            <v>4.0203299999999999E-3</v>
          </cell>
          <cell r="AN624">
            <v>0</v>
          </cell>
          <cell r="AO624" t="str">
            <v>AAA</v>
          </cell>
          <cell r="AP624">
            <v>2.1015470000000001E-3</v>
          </cell>
          <cell r="AQ624">
            <v>0</v>
          </cell>
          <cell r="AR624">
            <v>0</v>
          </cell>
          <cell r="AS624">
            <v>0</v>
          </cell>
          <cell r="AT624">
            <v>1.645</v>
          </cell>
          <cell r="AU624">
            <v>477</v>
          </cell>
          <cell r="AV624">
            <v>15</v>
          </cell>
          <cell r="AW624">
            <v>1</v>
          </cell>
          <cell r="AX624">
            <v>10</v>
          </cell>
          <cell r="AY624">
            <v>5</v>
          </cell>
          <cell r="AZ624">
            <v>0</v>
          </cell>
          <cell r="BA624">
            <v>0.8</v>
          </cell>
          <cell r="BB624">
            <v>0.04</v>
          </cell>
          <cell r="BC624">
            <v>4</v>
          </cell>
          <cell r="BD624">
            <v>1.0959E-2</v>
          </cell>
          <cell r="BE624" t="str">
            <v>|TRANSACTION_RESIDUAL_MATURITY=T_MIN_ACTION</v>
          </cell>
        </row>
        <row r="625">
          <cell r="A625" t="str">
            <v>CBL</v>
          </cell>
          <cell r="B625">
            <v>41263</v>
          </cell>
          <cell r="C625" t="str">
            <v>TIE_RSK</v>
          </cell>
          <cell r="D625" t="str">
            <v>0090498</v>
          </cell>
          <cell r="E625" t="str">
            <v>GIS-GLOBAL MULTI UTILITIES</v>
          </cell>
          <cell r="F625" t="str">
            <v>SIF</v>
          </cell>
          <cell r="G625" t="str">
            <v>VAR_005</v>
          </cell>
          <cell r="H625">
            <v>1324165.82</v>
          </cell>
          <cell r="I625">
            <v>19322.499987579999</v>
          </cell>
          <cell r="J625">
            <v>16152.78673899</v>
          </cell>
          <cell r="K625">
            <v>3169.7132485900001</v>
          </cell>
          <cell r="L625">
            <v>0</v>
          </cell>
          <cell r="M625" t="str">
            <v>023332653</v>
          </cell>
          <cell r="N625" t="str">
            <v>0090498</v>
          </cell>
          <cell r="O625" t="str">
            <v>S.L.B</v>
          </cell>
          <cell r="P625" t="str">
            <v>SLSP</v>
          </cell>
          <cell r="Q625" t="str">
            <v>CRS</v>
          </cell>
          <cell r="R625" t="str">
            <v>0090498</v>
          </cell>
          <cell r="S625">
            <v>100</v>
          </cell>
          <cell r="T625">
            <v>41263</v>
          </cell>
          <cell r="U625" t="str">
            <v>.</v>
          </cell>
          <cell r="V625">
            <v>1</v>
          </cell>
          <cell r="W625" t="str">
            <v>NL0000102234</v>
          </cell>
          <cell r="X625" t="str">
            <v>PAYS BAS 4 37</v>
          </cell>
          <cell r="Y625" t="str">
            <v>BOND</v>
          </cell>
          <cell r="Z625" t="str">
            <v>SOVEREIGN</v>
          </cell>
          <cell r="AA625">
            <v>0</v>
          </cell>
          <cell r="AB625" t="str">
            <v>EUR</v>
          </cell>
          <cell r="AC625" t="str">
            <v>AAA</v>
          </cell>
          <cell r="AD625">
            <v>133.20584700000001</v>
          </cell>
          <cell r="AE625">
            <v>0</v>
          </cell>
          <cell r="AF625">
            <v>50055</v>
          </cell>
          <cell r="AG625" t="str">
            <v>Y</v>
          </cell>
          <cell r="AH625">
            <v>0</v>
          </cell>
          <cell r="AI625">
            <v>0</v>
          </cell>
          <cell r="AJ625">
            <v>1</v>
          </cell>
          <cell r="AK625">
            <v>0</v>
          </cell>
          <cell r="AL625" t="str">
            <v>FIX</v>
          </cell>
          <cell r="AM625">
            <v>5.37809E-2</v>
          </cell>
          <cell r="AN625">
            <v>0</v>
          </cell>
          <cell r="AO625" t="str">
            <v>AAA</v>
          </cell>
          <cell r="AP625">
            <v>2.1015470000000001E-3</v>
          </cell>
          <cell r="AQ625">
            <v>0</v>
          </cell>
          <cell r="AR625">
            <v>0</v>
          </cell>
          <cell r="AS625">
            <v>0</v>
          </cell>
          <cell r="AT625">
            <v>1.645</v>
          </cell>
          <cell r="AU625">
            <v>8792</v>
          </cell>
          <cell r="AV625">
            <v>15</v>
          </cell>
          <cell r="AW625">
            <v>1</v>
          </cell>
          <cell r="AX625">
            <v>10</v>
          </cell>
          <cell r="AY625">
            <v>5</v>
          </cell>
          <cell r="AZ625">
            <v>0</v>
          </cell>
          <cell r="BA625">
            <v>0.8</v>
          </cell>
          <cell r="BB625">
            <v>0.04</v>
          </cell>
          <cell r="BC625">
            <v>4</v>
          </cell>
          <cell r="BD625">
            <v>1.0959E-2</v>
          </cell>
          <cell r="BE625" t="str">
            <v>|TRANSACTION_RESIDUAL_MATURITY=T_MIN_ACTION</v>
          </cell>
        </row>
        <row r="626">
          <cell r="A626" t="str">
            <v>CBL</v>
          </cell>
          <cell r="B626">
            <v>41263</v>
          </cell>
          <cell r="C626" t="str">
            <v>TIE_RSK</v>
          </cell>
          <cell r="D626" t="str">
            <v>0090498</v>
          </cell>
          <cell r="E626" t="str">
            <v>GIS-GLOBAL MULTI UTILITIES</v>
          </cell>
          <cell r="F626" t="str">
            <v>SIF</v>
          </cell>
          <cell r="G626" t="str">
            <v>VAR_005</v>
          </cell>
          <cell r="H626">
            <v>1324165.82</v>
          </cell>
          <cell r="I626">
            <v>19322.499987579999</v>
          </cell>
          <cell r="J626">
            <v>16152.78673899</v>
          </cell>
          <cell r="K626">
            <v>3169.7132485900001</v>
          </cell>
          <cell r="L626">
            <v>0</v>
          </cell>
          <cell r="M626" t="str">
            <v>023332654</v>
          </cell>
          <cell r="N626" t="str">
            <v>0090498</v>
          </cell>
          <cell r="O626" t="str">
            <v>S.L.B</v>
          </cell>
          <cell r="P626" t="str">
            <v>SLSP</v>
          </cell>
          <cell r="Q626" t="str">
            <v>CRS</v>
          </cell>
          <cell r="R626" t="str">
            <v>0090498</v>
          </cell>
          <cell r="S626">
            <v>100</v>
          </cell>
          <cell r="T626">
            <v>41263</v>
          </cell>
          <cell r="U626" t="str">
            <v>.</v>
          </cell>
          <cell r="V626">
            <v>1</v>
          </cell>
          <cell r="W626" t="str">
            <v>DE0001135143</v>
          </cell>
          <cell r="X626" t="str">
            <v>GERMAN BD 6.25 1 30</v>
          </cell>
          <cell r="Y626" t="str">
            <v>BOND</v>
          </cell>
          <cell r="Z626" t="str">
            <v>SOVEREIGN</v>
          </cell>
          <cell r="AA626">
            <v>0</v>
          </cell>
          <cell r="AB626" t="str">
            <v>EUR</v>
          </cell>
          <cell r="AC626" t="str">
            <v>AAA</v>
          </cell>
          <cell r="AD626">
            <v>165.47385199999999</v>
          </cell>
          <cell r="AE626">
            <v>0</v>
          </cell>
          <cell r="AF626">
            <v>47487</v>
          </cell>
          <cell r="AG626" t="str">
            <v>Y</v>
          </cell>
          <cell r="AH626">
            <v>0</v>
          </cell>
          <cell r="AI626">
            <v>0</v>
          </cell>
          <cell r="AJ626">
            <v>1</v>
          </cell>
          <cell r="AK626">
            <v>0</v>
          </cell>
          <cell r="AL626" t="str">
            <v>FIX</v>
          </cell>
          <cell r="AM626">
            <v>3.8072380000000003E-2</v>
          </cell>
          <cell r="AN626">
            <v>0</v>
          </cell>
          <cell r="AO626" t="str">
            <v>AAA</v>
          </cell>
          <cell r="AP626">
            <v>2.1015470000000001E-3</v>
          </cell>
          <cell r="AQ626">
            <v>0</v>
          </cell>
          <cell r="AR626">
            <v>0</v>
          </cell>
          <cell r="AS626">
            <v>0</v>
          </cell>
          <cell r="AT626">
            <v>1.645</v>
          </cell>
          <cell r="AU626">
            <v>6224</v>
          </cell>
          <cell r="AV626">
            <v>15</v>
          </cell>
          <cell r="AW626">
            <v>1</v>
          </cell>
          <cell r="AX626">
            <v>10</v>
          </cell>
          <cell r="AY626">
            <v>5</v>
          </cell>
          <cell r="AZ626">
            <v>0</v>
          </cell>
          <cell r="BA626">
            <v>0.8</v>
          </cell>
          <cell r="BB626">
            <v>0.04</v>
          </cell>
          <cell r="BC626">
            <v>4</v>
          </cell>
          <cell r="BD626">
            <v>1.0959E-2</v>
          </cell>
          <cell r="BE626" t="str">
            <v>|TRANSACTION_RESIDUAL_MATURITY=T_MIN_ACTION</v>
          </cell>
        </row>
        <row r="627">
          <cell r="A627" t="str">
            <v>CBL</v>
          </cell>
          <cell r="B627">
            <v>41263</v>
          </cell>
          <cell r="C627" t="str">
            <v>TIE_RSK</v>
          </cell>
          <cell r="D627" t="str">
            <v>0090498</v>
          </cell>
          <cell r="E627" t="str">
            <v>GIS-GLOBAL MULTI UTILITIES</v>
          </cell>
          <cell r="F627" t="str">
            <v>SIF</v>
          </cell>
          <cell r="G627" t="str">
            <v>VAR_005</v>
          </cell>
          <cell r="H627">
            <v>1324165.82</v>
          </cell>
          <cell r="I627">
            <v>19322.499987579999</v>
          </cell>
          <cell r="J627">
            <v>16152.78673899</v>
          </cell>
          <cell r="K627">
            <v>3169.7132485900001</v>
          </cell>
          <cell r="L627">
            <v>0</v>
          </cell>
          <cell r="M627" t="str">
            <v>023263961</v>
          </cell>
          <cell r="N627" t="str">
            <v>0090498</v>
          </cell>
          <cell r="O627" t="str">
            <v>S.L.B</v>
          </cell>
          <cell r="P627" t="str">
            <v>SLSP</v>
          </cell>
          <cell r="Q627" t="str">
            <v>CRS</v>
          </cell>
          <cell r="R627" t="str">
            <v>0090498</v>
          </cell>
          <cell r="S627">
            <v>100</v>
          </cell>
          <cell r="T627">
            <v>41263</v>
          </cell>
          <cell r="U627" t="str">
            <v>.</v>
          </cell>
          <cell r="V627">
            <v>1</v>
          </cell>
          <cell r="W627" t="str">
            <v>DE0001141646</v>
          </cell>
          <cell r="X627" t="str">
            <v>ALLEMAGNE 0.5 10 17</v>
          </cell>
          <cell r="Y627" t="str">
            <v>BOND</v>
          </cell>
          <cell r="Z627" t="str">
            <v>SOVEREIGN</v>
          </cell>
          <cell r="AA627">
            <v>1315600</v>
          </cell>
          <cell r="AB627" t="str">
            <v>EUR</v>
          </cell>
          <cell r="AC627" t="str">
            <v>AAA</v>
          </cell>
          <cell r="AD627">
            <v>100.651096</v>
          </cell>
          <cell r="AE627">
            <v>0</v>
          </cell>
          <cell r="AF627">
            <v>43021</v>
          </cell>
          <cell r="AG627" t="str">
            <v>Y</v>
          </cell>
          <cell r="AH627">
            <v>19322.499987579999</v>
          </cell>
          <cell r="AI627">
            <v>1324165.82</v>
          </cell>
          <cell r="AJ627">
            <v>1.1343465500000001</v>
          </cell>
          <cell r="AK627">
            <v>0</v>
          </cell>
          <cell r="AL627" t="str">
            <v>FIX</v>
          </cell>
          <cell r="AM627">
            <v>1.219846E-2</v>
          </cell>
          <cell r="AN627">
            <v>16152.78673899</v>
          </cell>
          <cell r="AO627" t="str">
            <v>AAA</v>
          </cell>
          <cell r="AP627">
            <v>2.1015470000000001E-3</v>
          </cell>
          <cell r="AQ627">
            <v>3169.7132485900001</v>
          </cell>
          <cell r="AR627">
            <v>0</v>
          </cell>
          <cell r="AS627">
            <v>0</v>
          </cell>
          <cell r="AT627">
            <v>1.645</v>
          </cell>
          <cell r="AU627">
            <v>1758</v>
          </cell>
          <cell r="AV627">
            <v>15</v>
          </cell>
          <cell r="AW627">
            <v>1</v>
          </cell>
          <cell r="AX627">
            <v>10</v>
          </cell>
          <cell r="AY627">
            <v>5</v>
          </cell>
          <cell r="AZ627">
            <v>0</v>
          </cell>
          <cell r="BA627">
            <v>0.8</v>
          </cell>
          <cell r="BB627">
            <v>0.04</v>
          </cell>
          <cell r="BC627">
            <v>4</v>
          </cell>
          <cell r="BD627">
            <v>1.0959E-2</v>
          </cell>
          <cell r="BE627" t="str">
            <v>|TRANSACTION_RESIDUAL_MATURITY=T_MIN_ACTION</v>
          </cell>
        </row>
        <row r="628">
          <cell r="A628" t="str">
            <v>CBL</v>
          </cell>
          <cell r="B628">
            <v>41263</v>
          </cell>
          <cell r="C628" t="str">
            <v>TIE_RSK</v>
          </cell>
          <cell r="D628" t="str">
            <v>0064334</v>
          </cell>
          <cell r="E628" t="str">
            <v>GIS-HIGH CONVICTION EUROPE</v>
          </cell>
          <cell r="F628" t="str">
            <v>SIF</v>
          </cell>
          <cell r="G628" t="str">
            <v>VAR_005</v>
          </cell>
          <cell r="H628">
            <v>5858895.7000000002</v>
          </cell>
          <cell r="I628">
            <v>104098.51354448999</v>
          </cell>
          <cell r="J628">
            <v>24412.756633239998</v>
          </cell>
          <cell r="K628">
            <v>79685.756911239994</v>
          </cell>
          <cell r="L628">
            <v>0</v>
          </cell>
          <cell r="M628" t="str">
            <v>023354200</v>
          </cell>
          <cell r="N628" t="str">
            <v>0064334</v>
          </cell>
          <cell r="O628" t="str">
            <v>S.L.B</v>
          </cell>
          <cell r="P628" t="str">
            <v>SLSP</v>
          </cell>
          <cell r="Q628" t="str">
            <v>CRS</v>
          </cell>
          <cell r="R628" t="str">
            <v>0064334</v>
          </cell>
          <cell r="S628">
            <v>100</v>
          </cell>
          <cell r="T628">
            <v>41263</v>
          </cell>
          <cell r="U628" t="str">
            <v>.</v>
          </cell>
          <cell r="V628">
            <v>1</v>
          </cell>
          <cell r="W628" t="str">
            <v>DE0001030518</v>
          </cell>
          <cell r="X628" t="str">
            <v>BOBLei 2.25 04 13</v>
          </cell>
          <cell r="Y628" t="str">
            <v>BOND</v>
          </cell>
          <cell r="Z628" t="str">
            <v>SOVEREIGN</v>
          </cell>
          <cell r="AA628">
            <v>0</v>
          </cell>
          <cell r="AB628" t="str">
            <v>EUR</v>
          </cell>
          <cell r="AC628" t="str">
            <v>AAA</v>
          </cell>
          <cell r="AD628">
            <v>101.579932</v>
          </cell>
          <cell r="AE628">
            <v>0</v>
          </cell>
          <cell r="AF628">
            <v>41379</v>
          </cell>
          <cell r="AG628" t="str">
            <v>Y</v>
          </cell>
          <cell r="AH628">
            <v>0</v>
          </cell>
          <cell r="AI628">
            <v>0</v>
          </cell>
          <cell r="AJ628">
            <v>1.4687241799999999</v>
          </cell>
          <cell r="AK628">
            <v>0</v>
          </cell>
          <cell r="AL628" t="str">
            <v>IND</v>
          </cell>
          <cell r="AM628">
            <v>5.2108000000000005E-4</v>
          </cell>
          <cell r="AN628">
            <v>0</v>
          </cell>
          <cell r="AO628" t="str">
            <v>AAA</v>
          </cell>
          <cell r="AP628">
            <v>2.1015470000000001E-3</v>
          </cell>
          <cell r="AQ628">
            <v>0</v>
          </cell>
          <cell r="AR628">
            <v>0</v>
          </cell>
          <cell r="AS628">
            <v>0</v>
          </cell>
          <cell r="AT628">
            <v>1.645</v>
          </cell>
          <cell r="AU628">
            <v>116</v>
          </cell>
          <cell r="AV628">
            <v>15</v>
          </cell>
          <cell r="AW628">
            <v>1</v>
          </cell>
          <cell r="AX628">
            <v>10</v>
          </cell>
          <cell r="AY628">
            <v>5</v>
          </cell>
          <cell r="AZ628">
            <v>0</v>
          </cell>
          <cell r="BA628">
            <v>0.8</v>
          </cell>
          <cell r="BB628">
            <v>0.04</v>
          </cell>
          <cell r="BC628">
            <v>4</v>
          </cell>
          <cell r="BD628">
            <v>1.0959E-2</v>
          </cell>
          <cell r="BE628" t="str">
            <v>|TRANSACTION_RESIDUAL_MATURITY=T_MIN_ACTION</v>
          </cell>
        </row>
        <row r="629">
          <cell r="A629" t="str">
            <v>CBL</v>
          </cell>
          <cell r="B629">
            <v>41263</v>
          </cell>
          <cell r="C629" t="str">
            <v>TIE_RSK</v>
          </cell>
          <cell r="D629" t="str">
            <v>0064334</v>
          </cell>
          <cell r="E629" t="str">
            <v>GIS-HIGH CONVICTION EUROPE</v>
          </cell>
          <cell r="F629" t="str">
            <v>SIF</v>
          </cell>
          <cell r="G629" t="str">
            <v>VAR_005</v>
          </cell>
          <cell r="H629">
            <v>5858895.7000000002</v>
          </cell>
          <cell r="I629">
            <v>104098.51354448999</v>
          </cell>
          <cell r="J629">
            <v>24412.756633239998</v>
          </cell>
          <cell r="K629">
            <v>79685.756911239994</v>
          </cell>
          <cell r="L629">
            <v>0</v>
          </cell>
          <cell r="M629" t="str">
            <v>023354199</v>
          </cell>
          <cell r="N629" t="str">
            <v>0064334</v>
          </cell>
          <cell r="O629" t="str">
            <v>S.L.B</v>
          </cell>
          <cell r="P629" t="str">
            <v>SLSP</v>
          </cell>
          <cell r="Q629" t="str">
            <v>CRS</v>
          </cell>
          <cell r="R629" t="str">
            <v>0064334</v>
          </cell>
          <cell r="S629">
            <v>100</v>
          </cell>
          <cell r="T629">
            <v>41263</v>
          </cell>
          <cell r="U629" t="str">
            <v>.</v>
          </cell>
          <cell r="V629">
            <v>1</v>
          </cell>
          <cell r="W629" t="str">
            <v>DE0001135457</v>
          </cell>
          <cell r="X629" t="str">
            <v>DEUTSCH 2.25 040921</v>
          </cell>
          <cell r="Y629" t="str">
            <v>BOND</v>
          </cell>
          <cell r="Z629" t="str">
            <v>SOVEREIGN</v>
          </cell>
          <cell r="AA629">
            <v>0</v>
          </cell>
          <cell r="AB629" t="str">
            <v>EUR</v>
          </cell>
          <cell r="AC629" t="str">
            <v>AAA</v>
          </cell>
          <cell r="AD629">
            <v>109.111589</v>
          </cell>
          <cell r="AE629">
            <v>0</v>
          </cell>
          <cell r="AF629">
            <v>44443</v>
          </cell>
          <cell r="AG629" t="str">
            <v>Y</v>
          </cell>
          <cell r="AH629">
            <v>0</v>
          </cell>
          <cell r="AI629">
            <v>0</v>
          </cell>
          <cell r="AJ629">
            <v>1.0082904800000001</v>
          </cell>
          <cell r="AK629">
            <v>0</v>
          </cell>
          <cell r="AL629" t="str">
            <v>FIX</v>
          </cell>
          <cell r="AM629">
            <v>1.9613410000000001E-2</v>
          </cell>
          <cell r="AN629">
            <v>0</v>
          </cell>
          <cell r="AO629" t="str">
            <v>AAA</v>
          </cell>
          <cell r="AP629">
            <v>2.1015470000000001E-3</v>
          </cell>
          <cell r="AQ629">
            <v>0</v>
          </cell>
          <cell r="AR629">
            <v>0</v>
          </cell>
          <cell r="AS629">
            <v>0</v>
          </cell>
          <cell r="AT629">
            <v>1.645</v>
          </cell>
          <cell r="AU629">
            <v>3180</v>
          </cell>
          <cell r="AV629">
            <v>15</v>
          </cell>
          <cell r="AW629">
            <v>1</v>
          </cell>
          <cell r="AX629">
            <v>10</v>
          </cell>
          <cell r="AY629">
            <v>5</v>
          </cell>
          <cell r="AZ629">
            <v>0</v>
          </cell>
          <cell r="BA629">
            <v>0.8</v>
          </cell>
          <cell r="BB629">
            <v>0.04</v>
          </cell>
          <cell r="BC629">
            <v>4</v>
          </cell>
          <cell r="BD629">
            <v>1.0959E-2</v>
          </cell>
          <cell r="BE629" t="str">
            <v>|TRANSACTION_RESIDUAL_MATURITY=T_MIN_ACTION</v>
          </cell>
        </row>
        <row r="630">
          <cell r="A630" t="str">
            <v>CBL</v>
          </cell>
          <cell r="B630">
            <v>41263</v>
          </cell>
          <cell r="C630" t="str">
            <v>TIE_RSK</v>
          </cell>
          <cell r="D630" t="str">
            <v>0064334</v>
          </cell>
          <cell r="E630" t="str">
            <v>GIS-HIGH CONVICTION EUROPE</v>
          </cell>
          <cell r="F630" t="str">
            <v>SIF</v>
          </cell>
          <cell r="G630" t="str">
            <v>VAR_005</v>
          </cell>
          <cell r="H630">
            <v>5858895.7000000002</v>
          </cell>
          <cell r="I630">
            <v>104098.51354448999</v>
          </cell>
          <cell r="J630">
            <v>24412.756633239998</v>
          </cell>
          <cell r="K630">
            <v>79685.756911239994</v>
          </cell>
          <cell r="L630">
            <v>0</v>
          </cell>
          <cell r="M630" t="str">
            <v>023342676</v>
          </cell>
          <cell r="N630" t="str">
            <v>0064334</v>
          </cell>
          <cell r="O630" t="str">
            <v>S.L.B</v>
          </cell>
          <cell r="P630" t="str">
            <v>SLSP</v>
          </cell>
          <cell r="Q630" t="str">
            <v>CRS</v>
          </cell>
          <cell r="R630" t="str">
            <v>0064334</v>
          </cell>
          <cell r="S630">
            <v>100</v>
          </cell>
          <cell r="T630">
            <v>41263</v>
          </cell>
          <cell r="U630" t="str">
            <v>.</v>
          </cell>
          <cell r="V630">
            <v>1</v>
          </cell>
          <cell r="W630" t="str">
            <v>DE0001135176</v>
          </cell>
          <cell r="X630" t="str">
            <v>GERMAN BD 5.50 01 31</v>
          </cell>
          <cell r="Y630" t="str">
            <v>BOND</v>
          </cell>
          <cell r="Z630" t="str">
            <v>SOVEREIGN</v>
          </cell>
          <cell r="AA630">
            <v>0</v>
          </cell>
          <cell r="AB630" t="str">
            <v>EUR</v>
          </cell>
          <cell r="AC630" t="str">
            <v>AAA</v>
          </cell>
          <cell r="AD630">
            <v>155.40458999999998</v>
          </cell>
          <cell r="AE630">
            <v>0</v>
          </cell>
          <cell r="AF630">
            <v>47852</v>
          </cell>
          <cell r="AG630" t="str">
            <v>Y</v>
          </cell>
          <cell r="AH630">
            <v>0</v>
          </cell>
          <cell r="AI630">
            <v>0</v>
          </cell>
          <cell r="AJ630">
            <v>1</v>
          </cell>
          <cell r="AK630">
            <v>0</v>
          </cell>
          <cell r="AL630" t="str">
            <v>FIX</v>
          </cell>
          <cell r="AM630">
            <v>4.0305090000000002E-2</v>
          </cell>
          <cell r="AN630">
            <v>0</v>
          </cell>
          <cell r="AO630" t="str">
            <v>AAA</v>
          </cell>
          <cell r="AP630">
            <v>2.1015470000000001E-3</v>
          </cell>
          <cell r="AQ630">
            <v>0</v>
          </cell>
          <cell r="AR630">
            <v>0</v>
          </cell>
          <cell r="AS630">
            <v>0</v>
          </cell>
          <cell r="AT630">
            <v>1.645</v>
          </cell>
          <cell r="AU630">
            <v>6589</v>
          </cell>
          <cell r="AV630">
            <v>15</v>
          </cell>
          <cell r="AW630">
            <v>1</v>
          </cell>
          <cell r="AX630">
            <v>10</v>
          </cell>
          <cell r="AY630">
            <v>5</v>
          </cell>
          <cell r="AZ630">
            <v>0</v>
          </cell>
          <cell r="BA630">
            <v>0.8</v>
          </cell>
          <cell r="BB630">
            <v>0.04</v>
          </cell>
          <cell r="BC630">
            <v>4</v>
          </cell>
          <cell r="BD630">
            <v>1.0959E-2</v>
          </cell>
          <cell r="BE630" t="str">
            <v>|TRANSACTION_RESIDUAL_MATURITY=T_MIN_ACTION</v>
          </cell>
        </row>
        <row r="631">
          <cell r="A631" t="str">
            <v>CBL</v>
          </cell>
          <cell r="B631">
            <v>41263</v>
          </cell>
          <cell r="C631" t="str">
            <v>TIE_RSK</v>
          </cell>
          <cell r="D631" t="str">
            <v>0064334</v>
          </cell>
          <cell r="E631" t="str">
            <v>GIS-HIGH CONVICTION EUROPE</v>
          </cell>
          <cell r="F631" t="str">
            <v>SIF</v>
          </cell>
          <cell r="G631" t="str">
            <v>VAR_005</v>
          </cell>
          <cell r="H631">
            <v>5858895.7000000002</v>
          </cell>
          <cell r="I631">
            <v>104098.51354448999</v>
          </cell>
          <cell r="J631">
            <v>24412.756633239998</v>
          </cell>
          <cell r="K631">
            <v>79685.756911239994</v>
          </cell>
          <cell r="L631">
            <v>0</v>
          </cell>
          <cell r="M631" t="str">
            <v>023292059</v>
          </cell>
          <cell r="N631" t="str">
            <v>0064334</v>
          </cell>
          <cell r="O631" t="str">
            <v>S.L.B</v>
          </cell>
          <cell r="P631" t="str">
            <v>SLSP</v>
          </cell>
          <cell r="Q631" t="str">
            <v>CRS</v>
          </cell>
          <cell r="R631" t="str">
            <v>0064334</v>
          </cell>
          <cell r="S631">
            <v>100</v>
          </cell>
          <cell r="T631">
            <v>41263</v>
          </cell>
          <cell r="U631" t="str">
            <v>.</v>
          </cell>
          <cell r="V631">
            <v>1</v>
          </cell>
          <cell r="W631" t="str">
            <v>DE0001135143</v>
          </cell>
          <cell r="X631" t="str">
            <v>GERMAN BD 6.25 1 30</v>
          </cell>
          <cell r="Y631" t="str">
            <v>BOND</v>
          </cell>
          <cell r="Z631" t="str">
            <v>SOVEREIGN</v>
          </cell>
          <cell r="AA631">
            <v>0</v>
          </cell>
          <cell r="AB631" t="str">
            <v>EUR</v>
          </cell>
          <cell r="AC631" t="str">
            <v>AAA</v>
          </cell>
          <cell r="AD631">
            <v>165.47385199999999</v>
          </cell>
          <cell r="AE631">
            <v>0</v>
          </cell>
          <cell r="AF631">
            <v>47487</v>
          </cell>
          <cell r="AG631" t="str">
            <v>Y</v>
          </cell>
          <cell r="AH631">
            <v>0</v>
          </cell>
          <cell r="AI631">
            <v>0</v>
          </cell>
          <cell r="AJ631">
            <v>1</v>
          </cell>
          <cell r="AK631">
            <v>0</v>
          </cell>
          <cell r="AL631" t="str">
            <v>FIX</v>
          </cell>
          <cell r="AM631">
            <v>3.8072380000000003E-2</v>
          </cell>
          <cell r="AN631">
            <v>0</v>
          </cell>
          <cell r="AO631" t="str">
            <v>AAA</v>
          </cell>
          <cell r="AP631">
            <v>2.1015470000000001E-3</v>
          </cell>
          <cell r="AQ631">
            <v>0</v>
          </cell>
          <cell r="AR631">
            <v>0</v>
          </cell>
          <cell r="AS631">
            <v>0</v>
          </cell>
          <cell r="AT631">
            <v>1.645</v>
          </cell>
          <cell r="AU631">
            <v>6224</v>
          </cell>
          <cell r="AV631">
            <v>15</v>
          </cell>
          <cell r="AW631">
            <v>1</v>
          </cell>
          <cell r="AX631">
            <v>10</v>
          </cell>
          <cell r="AY631">
            <v>5</v>
          </cell>
          <cell r="AZ631">
            <v>0</v>
          </cell>
          <cell r="BA631">
            <v>0.8</v>
          </cell>
          <cell r="BB631">
            <v>0.04</v>
          </cell>
          <cell r="BC631">
            <v>4</v>
          </cell>
          <cell r="BD631">
            <v>1.0959E-2</v>
          </cell>
          <cell r="BE631" t="str">
            <v>|TRANSACTION_RESIDUAL_MATURITY=T_MIN_ACTION</v>
          </cell>
        </row>
        <row r="632">
          <cell r="A632" t="str">
            <v>CBL</v>
          </cell>
          <cell r="B632">
            <v>41263</v>
          </cell>
          <cell r="C632" t="str">
            <v>TIE_RSK</v>
          </cell>
          <cell r="D632" t="str">
            <v>0064334</v>
          </cell>
          <cell r="E632" t="str">
            <v>GIS-HIGH CONVICTION EUROPE</v>
          </cell>
          <cell r="F632" t="str">
            <v>SIF</v>
          </cell>
          <cell r="G632" t="str">
            <v>VAR_005</v>
          </cell>
          <cell r="H632">
            <v>5858895.7000000002</v>
          </cell>
          <cell r="I632">
            <v>104098.51354448999</v>
          </cell>
          <cell r="J632">
            <v>24412.756633239998</v>
          </cell>
          <cell r="K632">
            <v>79685.756911239994</v>
          </cell>
          <cell r="L632">
            <v>0</v>
          </cell>
          <cell r="M632" t="str">
            <v>023094659</v>
          </cell>
          <cell r="N632" t="str">
            <v>0064334</v>
          </cell>
          <cell r="O632" t="str">
            <v>S.L.B</v>
          </cell>
          <cell r="P632" t="str">
            <v>SLSP</v>
          </cell>
          <cell r="Q632" t="str">
            <v>COB</v>
          </cell>
          <cell r="R632" t="str">
            <v>0064334</v>
          </cell>
          <cell r="S632">
            <v>100</v>
          </cell>
          <cell r="T632">
            <v>41263</v>
          </cell>
          <cell r="U632" t="str">
            <v>.</v>
          </cell>
          <cell r="V632">
            <v>1</v>
          </cell>
          <cell r="W632" t="str">
            <v>US912828SR21</v>
          </cell>
          <cell r="X632" t="str">
            <v>US TREA 0.25 04 14</v>
          </cell>
          <cell r="Y632" t="str">
            <v>BOND</v>
          </cell>
          <cell r="Z632" t="str">
            <v>SOVEREIGN</v>
          </cell>
          <cell r="AA632">
            <v>7756500</v>
          </cell>
          <cell r="AB632" t="str">
            <v>USD</v>
          </cell>
          <cell r="AC632" t="str">
            <v>BBB+</v>
          </cell>
          <cell r="AD632">
            <v>100.054061</v>
          </cell>
          <cell r="AE632">
            <v>0</v>
          </cell>
          <cell r="AF632">
            <v>41759</v>
          </cell>
          <cell r="AG632" t="str">
            <v>Y</v>
          </cell>
          <cell r="AH632">
            <v>104098.51354448999</v>
          </cell>
          <cell r="AI632">
            <v>5858895.7000000002</v>
          </cell>
          <cell r="AJ632">
            <v>1.3733426900000001</v>
          </cell>
          <cell r="AK632">
            <v>0</v>
          </cell>
          <cell r="AL632" t="str">
            <v>FIX</v>
          </cell>
          <cell r="AM632">
            <v>4.1667800000000001E-3</v>
          </cell>
          <cell r="AN632">
            <v>24412.756633239998</v>
          </cell>
          <cell r="AO632" t="str">
            <v>BBB+</v>
          </cell>
          <cell r="AP632">
            <v>1.1940608E-2</v>
          </cell>
          <cell r="AQ632">
            <v>79685.756911239994</v>
          </cell>
          <cell r="AR632">
            <v>0</v>
          </cell>
          <cell r="AS632">
            <v>0</v>
          </cell>
          <cell r="AT632">
            <v>1.645</v>
          </cell>
          <cell r="AU632">
            <v>496</v>
          </cell>
          <cell r="AV632">
            <v>15</v>
          </cell>
          <cell r="AW632">
            <v>1</v>
          </cell>
          <cell r="AX632">
            <v>10</v>
          </cell>
          <cell r="AY632">
            <v>5</v>
          </cell>
          <cell r="AZ632">
            <v>0</v>
          </cell>
          <cell r="BA632">
            <v>0.8</v>
          </cell>
          <cell r="BB632">
            <v>0.04</v>
          </cell>
          <cell r="BC632">
            <v>4</v>
          </cell>
          <cell r="BD632">
            <v>1.0959E-2</v>
          </cell>
          <cell r="BE632" t="str">
            <v>|TRANSACTION_RESIDUAL_MATURITY=T_MIN_ACTION</v>
          </cell>
        </row>
        <row r="633">
          <cell r="A633" t="str">
            <v>CBL</v>
          </cell>
          <cell r="B633">
            <v>41263</v>
          </cell>
          <cell r="C633" t="str">
            <v>TIE_RSK</v>
          </cell>
          <cell r="D633" t="str">
            <v>0214964</v>
          </cell>
          <cell r="E633" t="str">
            <v>GOLDMAN SACHS INTERN FINANCE LTD</v>
          </cell>
          <cell r="F633" t="str">
            <v>BKA</v>
          </cell>
          <cell r="G633" t="str">
            <v>VAR_005</v>
          </cell>
          <cell r="H633">
            <v>485681489.94999999</v>
          </cell>
          <cell r="I633">
            <v>1159850.46714652</v>
          </cell>
          <cell r="J633">
            <v>874228.13480081991</v>
          </cell>
          <cell r="K633">
            <v>285622.33234567998</v>
          </cell>
          <cell r="L633">
            <v>0</v>
          </cell>
          <cell r="M633" t="str">
            <v>023057814</v>
          </cell>
          <cell r="N633" t="str">
            <v>0214964</v>
          </cell>
          <cell r="O633" t="str">
            <v>S.L.B</v>
          </cell>
          <cell r="P633" t="str">
            <v>SLCR</v>
          </cell>
          <cell r="Q633" t="str">
            <v>CRS</v>
          </cell>
          <cell r="R633" t="str">
            <v>0214964</v>
          </cell>
          <cell r="S633">
            <v>100</v>
          </cell>
          <cell r="T633">
            <v>41263</v>
          </cell>
          <cell r="U633" t="str">
            <v>.</v>
          </cell>
          <cell r="V633">
            <v>1</v>
          </cell>
          <cell r="AA633">
            <v>0</v>
          </cell>
          <cell r="AB633" t="str">
            <v>EUR</v>
          </cell>
          <cell r="AD633">
            <v>0</v>
          </cell>
          <cell r="AE633">
            <v>0</v>
          </cell>
          <cell r="AF633">
            <v>1</v>
          </cell>
          <cell r="AG633" t="str">
            <v>Y</v>
          </cell>
          <cell r="AH633">
            <v>0</v>
          </cell>
          <cell r="AI633">
            <v>54533000</v>
          </cell>
          <cell r="AJ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1.645</v>
          </cell>
          <cell r="AU633">
            <v>0</v>
          </cell>
          <cell r="AV633">
            <v>0</v>
          </cell>
          <cell r="AW633">
            <v>1</v>
          </cell>
          <cell r="AX633" t="str">
            <v>.</v>
          </cell>
          <cell r="AY633">
            <v>5</v>
          </cell>
          <cell r="AZ633" t="str">
            <v>.</v>
          </cell>
          <cell r="BA633" t="str">
            <v>.</v>
          </cell>
          <cell r="BB633">
            <v>0.04</v>
          </cell>
          <cell r="BC633">
            <v>4</v>
          </cell>
          <cell r="BD633">
            <v>1.0959E-2</v>
          </cell>
        </row>
        <row r="634">
          <cell r="A634" t="str">
            <v>CBL</v>
          </cell>
          <cell r="B634">
            <v>41263</v>
          </cell>
          <cell r="C634" t="str">
            <v>TIE_RSK</v>
          </cell>
          <cell r="D634" t="str">
            <v>0214964</v>
          </cell>
          <cell r="E634" t="str">
            <v>GOLDMAN SACHS INTERN FINANCE LTD</v>
          </cell>
          <cell r="F634" t="str">
            <v>BKA</v>
          </cell>
          <cell r="G634" t="str">
            <v>VAR_005</v>
          </cell>
          <cell r="H634">
            <v>485681489.94999999</v>
          </cell>
          <cell r="I634">
            <v>1159850.46714652</v>
          </cell>
          <cell r="J634">
            <v>874228.13480081991</v>
          </cell>
          <cell r="K634">
            <v>285622.33234567998</v>
          </cell>
          <cell r="L634">
            <v>0</v>
          </cell>
          <cell r="M634" t="str">
            <v>023272378</v>
          </cell>
          <cell r="N634" t="str">
            <v>0214964</v>
          </cell>
          <cell r="O634" t="str">
            <v>S.L.B</v>
          </cell>
          <cell r="P634" t="str">
            <v>SLCR</v>
          </cell>
          <cell r="Q634" t="str">
            <v>CRS</v>
          </cell>
          <cell r="R634" t="str">
            <v>0214964</v>
          </cell>
          <cell r="S634">
            <v>100</v>
          </cell>
          <cell r="T634">
            <v>41263</v>
          </cell>
          <cell r="U634" t="str">
            <v>.</v>
          </cell>
          <cell r="V634">
            <v>1</v>
          </cell>
          <cell r="AA634">
            <v>0</v>
          </cell>
          <cell r="AB634" t="str">
            <v>EUR</v>
          </cell>
          <cell r="AD634">
            <v>0</v>
          </cell>
          <cell r="AE634">
            <v>0</v>
          </cell>
          <cell r="AF634">
            <v>1</v>
          </cell>
          <cell r="AG634" t="str">
            <v>Y</v>
          </cell>
          <cell r="AH634">
            <v>0</v>
          </cell>
          <cell r="AI634">
            <v>418253351.70999998</v>
          </cell>
          <cell r="AJ634">
            <v>0</v>
          </cell>
          <cell r="AK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1.645</v>
          </cell>
          <cell r="AU634">
            <v>0</v>
          </cell>
          <cell r="AV634">
            <v>0</v>
          </cell>
          <cell r="AW634">
            <v>1</v>
          </cell>
          <cell r="AX634" t="str">
            <v>.</v>
          </cell>
          <cell r="AY634">
            <v>5</v>
          </cell>
          <cell r="AZ634" t="str">
            <v>.</v>
          </cell>
          <cell r="BA634" t="str">
            <v>.</v>
          </cell>
          <cell r="BB634">
            <v>0.04</v>
          </cell>
          <cell r="BC634">
            <v>4</v>
          </cell>
          <cell r="BD634">
            <v>1.0959E-2</v>
          </cell>
        </row>
        <row r="635">
          <cell r="A635" t="str">
            <v>CBL</v>
          </cell>
          <cell r="B635">
            <v>41263</v>
          </cell>
          <cell r="C635" t="str">
            <v>TIE_RSK</v>
          </cell>
          <cell r="D635" t="str">
            <v>0214964</v>
          </cell>
          <cell r="E635" t="str">
            <v>GOLDMAN SACHS INTERN FINANCE LTD</v>
          </cell>
          <cell r="F635" t="str">
            <v>BKA</v>
          </cell>
          <cell r="G635" t="str">
            <v>VAR_005</v>
          </cell>
          <cell r="H635">
            <v>485681489.94999999</v>
          </cell>
          <cell r="I635">
            <v>1159850.46714652</v>
          </cell>
          <cell r="J635">
            <v>874228.13480081991</v>
          </cell>
          <cell r="K635">
            <v>285622.33234567998</v>
          </cell>
          <cell r="L635">
            <v>0</v>
          </cell>
          <cell r="M635" t="str">
            <v>023272375</v>
          </cell>
          <cell r="N635" t="str">
            <v>0214964</v>
          </cell>
          <cell r="O635" t="str">
            <v>S.L.B</v>
          </cell>
          <cell r="P635" t="str">
            <v>SLCR</v>
          </cell>
          <cell r="Q635" t="str">
            <v>CRS</v>
          </cell>
          <cell r="R635" t="str">
            <v>0214964</v>
          </cell>
          <cell r="S635">
            <v>100</v>
          </cell>
          <cell r="T635">
            <v>41263</v>
          </cell>
          <cell r="U635" t="str">
            <v>.</v>
          </cell>
          <cell r="V635">
            <v>1</v>
          </cell>
          <cell r="AA635">
            <v>0</v>
          </cell>
          <cell r="AB635" t="str">
            <v>EUR</v>
          </cell>
          <cell r="AD635">
            <v>0</v>
          </cell>
          <cell r="AE635">
            <v>0</v>
          </cell>
          <cell r="AF635">
            <v>1</v>
          </cell>
          <cell r="AG635" t="str">
            <v>Y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1.645</v>
          </cell>
          <cell r="AU635">
            <v>0</v>
          </cell>
          <cell r="AV635">
            <v>0</v>
          </cell>
          <cell r="AW635">
            <v>1</v>
          </cell>
          <cell r="AX635" t="str">
            <v>.</v>
          </cell>
          <cell r="AY635">
            <v>5</v>
          </cell>
          <cell r="AZ635" t="str">
            <v>.</v>
          </cell>
          <cell r="BA635" t="str">
            <v>.</v>
          </cell>
          <cell r="BB635">
            <v>0.04</v>
          </cell>
          <cell r="BC635">
            <v>4</v>
          </cell>
          <cell r="BD635">
            <v>1.0959E-2</v>
          </cell>
        </row>
        <row r="636">
          <cell r="A636" t="str">
            <v>CBL</v>
          </cell>
          <cell r="B636">
            <v>41263</v>
          </cell>
          <cell r="C636" t="str">
            <v>TIE_RSK</v>
          </cell>
          <cell r="D636" t="str">
            <v>0214964</v>
          </cell>
          <cell r="E636" t="str">
            <v>GOLDMAN SACHS INTERN FINANCE LTD</v>
          </cell>
          <cell r="F636" t="str">
            <v>BKA</v>
          </cell>
          <cell r="G636" t="str">
            <v>VAR_005</v>
          </cell>
          <cell r="H636">
            <v>485681489.94999999</v>
          </cell>
          <cell r="I636">
            <v>1159850.46714652</v>
          </cell>
          <cell r="J636">
            <v>874228.13480081991</v>
          </cell>
          <cell r="K636">
            <v>285622.33234567998</v>
          </cell>
          <cell r="L636">
            <v>0</v>
          </cell>
          <cell r="M636" t="str">
            <v>023124655</v>
          </cell>
          <cell r="N636" t="str">
            <v>0214964</v>
          </cell>
          <cell r="O636" t="str">
            <v>S.L.B</v>
          </cell>
          <cell r="P636" t="str">
            <v>SLSR</v>
          </cell>
          <cell r="Q636" t="str">
            <v>CRS</v>
          </cell>
          <cell r="R636" t="str">
            <v>0214964</v>
          </cell>
          <cell r="S636">
            <v>100</v>
          </cell>
          <cell r="T636">
            <v>41263</v>
          </cell>
          <cell r="U636" t="str">
            <v>.</v>
          </cell>
          <cell r="V636">
            <v>1</v>
          </cell>
          <cell r="W636" t="str">
            <v>DE0001135432</v>
          </cell>
          <cell r="X636" t="str">
            <v>ALLEMAGNE 3.25 07 42</v>
          </cell>
          <cell r="Y636" t="str">
            <v>BOND</v>
          </cell>
          <cell r="Z636" t="str">
            <v>SOVEREIGN</v>
          </cell>
          <cell r="AA636">
            <v>1434000</v>
          </cell>
          <cell r="AB636" t="str">
            <v>EUR</v>
          </cell>
          <cell r="AC636" t="str">
            <v>AAA</v>
          </cell>
          <cell r="AD636">
            <v>122.387795</v>
          </cell>
          <cell r="AE636">
            <v>0</v>
          </cell>
          <cell r="AF636">
            <v>52051</v>
          </cell>
          <cell r="AG636" t="str">
            <v>Y</v>
          </cell>
          <cell r="AH636">
            <v>151434.48723949</v>
          </cell>
          <cell r="AI636">
            <v>1755040.98</v>
          </cell>
          <cell r="AJ636">
            <v>1</v>
          </cell>
          <cell r="AK636">
            <v>0</v>
          </cell>
          <cell r="AL636" t="str">
            <v>FIX</v>
          </cell>
          <cell r="AM636">
            <v>6.5990489999999999E-2</v>
          </cell>
          <cell r="AN636">
            <v>115816.02560578</v>
          </cell>
          <cell r="AO636" t="str">
            <v>AAA</v>
          </cell>
          <cell r="AP636">
            <v>2.1015470000000001E-3</v>
          </cell>
          <cell r="AQ636">
            <v>35618.461633710001</v>
          </cell>
          <cell r="AR636">
            <v>0</v>
          </cell>
          <cell r="AS636">
            <v>0</v>
          </cell>
          <cell r="AT636">
            <v>1.645</v>
          </cell>
          <cell r="AU636">
            <v>10788</v>
          </cell>
          <cell r="AV636">
            <v>15</v>
          </cell>
          <cell r="AW636">
            <v>1</v>
          </cell>
          <cell r="AX636">
            <v>10</v>
          </cell>
          <cell r="AY636">
            <v>5</v>
          </cell>
          <cell r="AZ636">
            <v>0</v>
          </cell>
          <cell r="BA636">
            <v>1.2</v>
          </cell>
          <cell r="BB636">
            <v>0.04</v>
          </cell>
          <cell r="BC636">
            <v>4</v>
          </cell>
          <cell r="BD636">
            <v>1.0959E-2</v>
          </cell>
          <cell r="BE636" t="str">
            <v>|TRANSACTION_RESIDUAL_MATURITY=T_MIN_ACTION</v>
          </cell>
        </row>
        <row r="637">
          <cell r="A637" t="str">
            <v>CBL</v>
          </cell>
          <cell r="B637">
            <v>41263</v>
          </cell>
          <cell r="C637" t="str">
            <v>TIE_RSK</v>
          </cell>
          <cell r="D637" t="str">
            <v>0214964</v>
          </cell>
          <cell r="E637" t="str">
            <v>GOLDMAN SACHS INTERN FINANCE LTD</v>
          </cell>
          <cell r="F637" t="str">
            <v>BKA</v>
          </cell>
          <cell r="G637" t="str">
            <v>VAR_005</v>
          </cell>
          <cell r="H637">
            <v>485681489.94999999</v>
          </cell>
          <cell r="I637">
            <v>1159850.46714652</v>
          </cell>
          <cell r="J637">
            <v>874228.13480081991</v>
          </cell>
          <cell r="K637">
            <v>285622.33234567998</v>
          </cell>
          <cell r="L637">
            <v>0</v>
          </cell>
          <cell r="M637" t="str">
            <v>023069936</v>
          </cell>
          <cell r="N637" t="str">
            <v>0214964</v>
          </cell>
          <cell r="O637" t="str">
            <v>S.L.B</v>
          </cell>
          <cell r="P637" t="str">
            <v>SLSR</v>
          </cell>
          <cell r="Q637" t="str">
            <v>CRS</v>
          </cell>
          <cell r="R637" t="str">
            <v>0214964</v>
          </cell>
          <cell r="S637">
            <v>100</v>
          </cell>
          <cell r="T637">
            <v>41263</v>
          </cell>
          <cell r="U637" t="str">
            <v>.</v>
          </cell>
          <cell r="V637">
            <v>1</v>
          </cell>
          <cell r="W637" t="str">
            <v>FR0010773192</v>
          </cell>
          <cell r="X637" t="str">
            <v>OAT 4.5 04-41</v>
          </cell>
          <cell r="Y637" t="str">
            <v>BOND</v>
          </cell>
          <cell r="Z637" t="str">
            <v>SOVEREIGN</v>
          </cell>
          <cell r="AA637">
            <v>1113000</v>
          </cell>
          <cell r="AB637" t="str">
            <v>EUR</v>
          </cell>
          <cell r="AC637" t="str">
            <v>AA+</v>
          </cell>
          <cell r="AD637">
            <v>130.83500000000001</v>
          </cell>
          <cell r="AE637">
            <v>0</v>
          </cell>
          <cell r="AF637">
            <v>51616</v>
          </cell>
          <cell r="AG637" t="str">
            <v>Y</v>
          </cell>
          <cell r="AH637">
            <v>137341.02461853999</v>
          </cell>
          <cell r="AI637">
            <v>1456193.55</v>
          </cell>
          <cell r="AJ637">
            <v>1</v>
          </cell>
          <cell r="AK637">
            <v>0</v>
          </cell>
          <cell r="AL637" t="str">
            <v>FIX</v>
          </cell>
          <cell r="AM637">
            <v>6.3329579999999996E-2</v>
          </cell>
          <cell r="AN637">
            <v>92220.139550110005</v>
          </cell>
          <cell r="AO637" t="str">
            <v>AA+</v>
          </cell>
          <cell r="AP637">
            <v>3.34337E-3</v>
          </cell>
          <cell r="AQ637">
            <v>45120.885068420001</v>
          </cell>
          <cell r="AR637">
            <v>0</v>
          </cell>
          <cell r="AS637">
            <v>0</v>
          </cell>
          <cell r="AT637">
            <v>1.645</v>
          </cell>
          <cell r="AU637">
            <v>10353</v>
          </cell>
          <cell r="AV637">
            <v>15</v>
          </cell>
          <cell r="AW637">
            <v>1</v>
          </cell>
          <cell r="AX637">
            <v>10</v>
          </cell>
          <cell r="AY637">
            <v>5</v>
          </cell>
          <cell r="AZ637">
            <v>0</v>
          </cell>
          <cell r="BA637">
            <v>1.2</v>
          </cell>
          <cell r="BB637">
            <v>0.04</v>
          </cell>
          <cell r="BC637">
            <v>4</v>
          </cell>
          <cell r="BD637">
            <v>1.0959E-2</v>
          </cell>
          <cell r="BE637" t="str">
            <v>|TRANSACTION_RESIDUAL_MATURITY=T_MIN_ACTION</v>
          </cell>
        </row>
        <row r="638">
          <cell r="A638" t="str">
            <v>CBL</v>
          </cell>
          <cell r="B638">
            <v>41263</v>
          </cell>
          <cell r="C638" t="str">
            <v>TIE_RSK</v>
          </cell>
          <cell r="D638" t="str">
            <v>0214964</v>
          </cell>
          <cell r="E638" t="str">
            <v>GOLDMAN SACHS INTERN FINANCE LTD</v>
          </cell>
          <cell r="F638" t="str">
            <v>BKA</v>
          </cell>
          <cell r="G638" t="str">
            <v>VAR_005</v>
          </cell>
          <cell r="H638">
            <v>485681489.94999999</v>
          </cell>
          <cell r="I638">
            <v>1159850.46714652</v>
          </cell>
          <cell r="J638">
            <v>874228.13480081991</v>
          </cell>
          <cell r="K638">
            <v>285622.33234567998</v>
          </cell>
          <cell r="L638">
            <v>0</v>
          </cell>
          <cell r="M638" t="str">
            <v>023069929</v>
          </cell>
          <cell r="N638" t="str">
            <v>0214964</v>
          </cell>
          <cell r="O638" t="str">
            <v>S.L.B</v>
          </cell>
          <cell r="P638" t="str">
            <v>SLSR</v>
          </cell>
          <cell r="Q638" t="str">
            <v>CRS</v>
          </cell>
          <cell r="R638" t="str">
            <v>0214964</v>
          </cell>
          <cell r="S638">
            <v>100</v>
          </cell>
          <cell r="T638">
            <v>41263</v>
          </cell>
          <cell r="U638" t="str">
            <v>.</v>
          </cell>
          <cell r="V638">
            <v>1</v>
          </cell>
          <cell r="W638" t="str">
            <v>DE0001135481</v>
          </cell>
          <cell r="X638" t="str">
            <v>ALLEMAGNE 2.5 2044</v>
          </cell>
          <cell r="Y638" t="str">
            <v>BOND</v>
          </cell>
          <cell r="Z638" t="str">
            <v>SOVEREIGN</v>
          </cell>
          <cell r="AA638">
            <v>8488000</v>
          </cell>
          <cell r="AB638" t="str">
            <v>EUR</v>
          </cell>
          <cell r="AC638" t="str">
            <v>AAA</v>
          </cell>
          <cell r="AD638">
            <v>105.54336000000001</v>
          </cell>
          <cell r="AE638">
            <v>0</v>
          </cell>
          <cell r="AF638">
            <v>52782</v>
          </cell>
          <cell r="AG638" t="str">
            <v>Y</v>
          </cell>
          <cell r="AH638">
            <v>825368.05735881999</v>
          </cell>
          <cell r="AI638">
            <v>8958520.4000000004</v>
          </cell>
          <cell r="AJ638">
            <v>1</v>
          </cell>
          <cell r="AK638">
            <v>0</v>
          </cell>
          <cell r="AL638" t="str">
            <v>FIX</v>
          </cell>
          <cell r="AM638">
            <v>7.0462040000000004E-2</v>
          </cell>
          <cell r="AN638">
            <v>631235.65713328996</v>
          </cell>
          <cell r="AO638" t="str">
            <v>AAA</v>
          </cell>
          <cell r="AP638">
            <v>2.1015470000000001E-3</v>
          </cell>
          <cell r="AQ638">
            <v>194132.40022551999</v>
          </cell>
          <cell r="AR638">
            <v>0</v>
          </cell>
          <cell r="AS638">
            <v>0</v>
          </cell>
          <cell r="AT638">
            <v>1.645</v>
          </cell>
          <cell r="AU638">
            <v>11519</v>
          </cell>
          <cell r="AV638">
            <v>15</v>
          </cell>
          <cell r="AW638">
            <v>1</v>
          </cell>
          <cell r="AX638">
            <v>10</v>
          </cell>
          <cell r="AY638">
            <v>5</v>
          </cell>
          <cell r="AZ638">
            <v>0</v>
          </cell>
          <cell r="BA638">
            <v>1.2</v>
          </cell>
          <cell r="BB638">
            <v>0.04</v>
          </cell>
          <cell r="BC638">
            <v>4</v>
          </cell>
          <cell r="BD638">
            <v>1.0959E-2</v>
          </cell>
          <cell r="BE638" t="str">
            <v>|TRANSACTION_RESIDUAL_MATURITY=T_MIN_ACTION</v>
          </cell>
        </row>
        <row r="639">
          <cell r="A639" t="str">
            <v>CBL</v>
          </cell>
          <cell r="B639">
            <v>41263</v>
          </cell>
          <cell r="C639" t="str">
            <v>TIE_RSK</v>
          </cell>
          <cell r="D639" t="str">
            <v>0214964</v>
          </cell>
          <cell r="E639" t="str">
            <v>GOLDMAN SACHS INTERN FINANCE LTD</v>
          </cell>
          <cell r="F639" t="str">
            <v>BKA</v>
          </cell>
          <cell r="G639" t="str">
            <v>VAR_005</v>
          </cell>
          <cell r="H639">
            <v>485681489.94999999</v>
          </cell>
          <cell r="I639">
            <v>1159850.46714652</v>
          </cell>
          <cell r="J639">
            <v>874228.13480081991</v>
          </cell>
          <cell r="K639">
            <v>285622.33234567998</v>
          </cell>
          <cell r="L639">
            <v>0</v>
          </cell>
          <cell r="M639" t="str">
            <v>023354174</v>
          </cell>
          <cell r="N639" t="str">
            <v>0214964</v>
          </cell>
          <cell r="O639" t="str">
            <v>S.L.B</v>
          </cell>
          <cell r="P639" t="str">
            <v>SLSR</v>
          </cell>
          <cell r="Q639" t="str">
            <v>CRS</v>
          </cell>
          <cell r="R639" t="str">
            <v>0214964</v>
          </cell>
          <cell r="S639">
            <v>100</v>
          </cell>
          <cell r="T639">
            <v>41263</v>
          </cell>
          <cell r="U639" t="str">
            <v>.</v>
          </cell>
          <cell r="V639">
            <v>1</v>
          </cell>
          <cell r="W639" t="str">
            <v>DE0001135226</v>
          </cell>
          <cell r="X639" t="str">
            <v>GERMAN BD 4.75 7 34</v>
          </cell>
          <cell r="Y639" t="str">
            <v>BOND</v>
          </cell>
          <cell r="Z639" t="str">
            <v>SOVEREIGN</v>
          </cell>
          <cell r="AA639">
            <v>492000</v>
          </cell>
          <cell r="AB639" t="str">
            <v>EUR</v>
          </cell>
          <cell r="AC639" t="str">
            <v>AAA</v>
          </cell>
          <cell r="AD639">
            <v>145.49731500000001</v>
          </cell>
          <cell r="AE639">
            <v>0</v>
          </cell>
          <cell r="AF639">
            <v>49129</v>
          </cell>
          <cell r="AG639" t="str">
            <v>Y</v>
          </cell>
          <cell r="AH639">
            <v>45037.120523880003</v>
          </cell>
          <cell r="AI639">
            <v>715846.79</v>
          </cell>
          <cell r="AJ639">
            <v>1</v>
          </cell>
          <cell r="AK639">
            <v>0</v>
          </cell>
          <cell r="AL639" t="str">
            <v>FIX</v>
          </cell>
          <cell r="AM639">
            <v>4.8116539999999999E-2</v>
          </cell>
          <cell r="AN639">
            <v>34444.071485220004</v>
          </cell>
          <cell r="AO639" t="str">
            <v>AAA</v>
          </cell>
          <cell r="AP639">
            <v>2.1015470000000001E-3</v>
          </cell>
          <cell r="AQ639">
            <v>10593.049038659999</v>
          </cell>
          <cell r="AR639">
            <v>0</v>
          </cell>
          <cell r="AS639">
            <v>0</v>
          </cell>
          <cell r="AT639">
            <v>1.645</v>
          </cell>
          <cell r="AU639">
            <v>7866</v>
          </cell>
          <cell r="AV639">
            <v>15</v>
          </cell>
          <cell r="AW639">
            <v>1</v>
          </cell>
          <cell r="AX639">
            <v>10</v>
          </cell>
          <cell r="AY639">
            <v>5</v>
          </cell>
          <cell r="AZ639">
            <v>0</v>
          </cell>
          <cell r="BA639">
            <v>1.2</v>
          </cell>
          <cell r="BB639">
            <v>0.04</v>
          </cell>
          <cell r="BC639">
            <v>4</v>
          </cell>
          <cell r="BD639">
            <v>1.0959E-2</v>
          </cell>
          <cell r="BE639" t="str">
            <v>|TRANSACTION_RESIDUAL_MATURITY=T_MIN_ACTION</v>
          </cell>
        </row>
        <row r="640">
          <cell r="A640" t="str">
            <v>CBL</v>
          </cell>
          <cell r="B640">
            <v>41263</v>
          </cell>
          <cell r="C640" t="str">
            <v>TIE_RSK</v>
          </cell>
          <cell r="D640" t="str">
            <v>0214964</v>
          </cell>
          <cell r="E640" t="str">
            <v>GOLDMAN SACHS INTERN FINANCE LTD</v>
          </cell>
          <cell r="F640" t="str">
            <v>BKA</v>
          </cell>
          <cell r="G640" t="str">
            <v>VAR_005</v>
          </cell>
          <cell r="H640">
            <v>485681489.94999999</v>
          </cell>
          <cell r="I640">
            <v>1159850.46714652</v>
          </cell>
          <cell r="J640">
            <v>874228.13480081991</v>
          </cell>
          <cell r="K640">
            <v>285622.33234567998</v>
          </cell>
          <cell r="L640">
            <v>0</v>
          </cell>
          <cell r="M640" t="str">
            <v>023232117</v>
          </cell>
          <cell r="N640" t="str">
            <v>0214964</v>
          </cell>
          <cell r="O640" t="str">
            <v>S.L.B</v>
          </cell>
          <cell r="P640" t="str">
            <v>SLSR</v>
          </cell>
          <cell r="Q640" t="str">
            <v>CRS</v>
          </cell>
          <cell r="R640" t="str">
            <v>0214964</v>
          </cell>
          <cell r="S640">
            <v>100</v>
          </cell>
          <cell r="T640">
            <v>41263</v>
          </cell>
          <cell r="U640" t="str">
            <v>.</v>
          </cell>
          <cell r="V640">
            <v>1</v>
          </cell>
          <cell r="W640" t="str">
            <v>DE0001135275</v>
          </cell>
          <cell r="X640" t="str">
            <v>GERMAN 4 01 37</v>
          </cell>
          <cell r="Y640" t="str">
            <v>BOND</v>
          </cell>
          <cell r="Z640" t="str">
            <v>SOVEREIGN</v>
          </cell>
          <cell r="AA640">
            <v>7000</v>
          </cell>
          <cell r="AB640" t="str">
            <v>EUR</v>
          </cell>
          <cell r="AC640" t="str">
            <v>AAA</v>
          </cell>
          <cell r="AD640">
            <v>136.23606599999999</v>
          </cell>
          <cell r="AE640">
            <v>0</v>
          </cell>
          <cell r="AF640">
            <v>50044</v>
          </cell>
          <cell r="AG640" t="str">
            <v>Y</v>
          </cell>
          <cell r="AH640">
            <v>669.77740578999999</v>
          </cell>
          <cell r="AI640">
            <v>9536.52</v>
          </cell>
          <cell r="AJ640">
            <v>1</v>
          </cell>
          <cell r="AK640">
            <v>0</v>
          </cell>
          <cell r="AL640" t="str">
            <v>FIX</v>
          </cell>
          <cell r="AM640">
            <v>5.3713620000000004E-2</v>
          </cell>
          <cell r="AN640">
            <v>512.24102642000003</v>
          </cell>
          <cell r="AO640" t="str">
            <v>AAA</v>
          </cell>
          <cell r="AP640">
            <v>2.1015470000000001E-3</v>
          </cell>
          <cell r="AQ640">
            <v>157.53637936999999</v>
          </cell>
          <cell r="AR640">
            <v>0</v>
          </cell>
          <cell r="AS640">
            <v>0</v>
          </cell>
          <cell r="AT640">
            <v>1.645</v>
          </cell>
          <cell r="AU640">
            <v>8781</v>
          </cell>
          <cell r="AV640">
            <v>15</v>
          </cell>
          <cell r="AW640">
            <v>1</v>
          </cell>
          <cell r="AX640">
            <v>10</v>
          </cell>
          <cell r="AY640">
            <v>5</v>
          </cell>
          <cell r="AZ640">
            <v>0</v>
          </cell>
          <cell r="BA640">
            <v>1.2</v>
          </cell>
          <cell r="BB640">
            <v>0.04</v>
          </cell>
          <cell r="BC640">
            <v>4</v>
          </cell>
          <cell r="BD640">
            <v>1.0959E-2</v>
          </cell>
          <cell r="BE640" t="str">
            <v>|TRANSACTION_RESIDUAL_MATURITY=T_MIN_ACTION</v>
          </cell>
        </row>
        <row r="641">
          <cell r="A641" t="str">
            <v>CBL</v>
          </cell>
          <cell r="B641">
            <v>41263</v>
          </cell>
          <cell r="C641" t="str">
            <v>TIE_RSK</v>
          </cell>
          <cell r="D641" t="str">
            <v>0069842</v>
          </cell>
          <cell r="E641" t="str">
            <v>Generali VermogensStrategie Ausgewogen</v>
          </cell>
          <cell r="F641" t="str">
            <v>FCF</v>
          </cell>
          <cell r="G641" t="str">
            <v>VAR_005</v>
          </cell>
          <cell r="H641">
            <v>202417.2</v>
          </cell>
          <cell r="I641">
            <v>1522.2829923199999</v>
          </cell>
          <cell r="J641">
            <v>178.79993915</v>
          </cell>
          <cell r="K641">
            <v>1343.4830531699999</v>
          </cell>
          <cell r="L641">
            <v>0</v>
          </cell>
          <cell r="M641" t="str">
            <v>023342684</v>
          </cell>
          <cell r="N641" t="str">
            <v>0069842</v>
          </cell>
          <cell r="O641" t="str">
            <v>S.L.B</v>
          </cell>
          <cell r="P641" t="str">
            <v>SLSP</v>
          </cell>
          <cell r="Q641" t="str">
            <v>CRS</v>
          </cell>
          <cell r="R641" t="str">
            <v>0069842</v>
          </cell>
          <cell r="S641">
            <v>100</v>
          </cell>
          <cell r="T641">
            <v>41263</v>
          </cell>
          <cell r="U641" t="str">
            <v>.</v>
          </cell>
          <cell r="V641">
            <v>1</v>
          </cell>
          <cell r="W641" t="str">
            <v>NL0000102234</v>
          </cell>
          <cell r="X641" t="str">
            <v>PAYS BAS 4 37</v>
          </cell>
          <cell r="Y641" t="str">
            <v>BOND</v>
          </cell>
          <cell r="Z641" t="str">
            <v>SOVEREIGN</v>
          </cell>
          <cell r="AA641">
            <v>0</v>
          </cell>
          <cell r="AB641" t="str">
            <v>EUR</v>
          </cell>
          <cell r="AC641" t="str">
            <v>AAA</v>
          </cell>
          <cell r="AD641">
            <v>133.20584700000001</v>
          </cell>
          <cell r="AE641">
            <v>0</v>
          </cell>
          <cell r="AF641">
            <v>50055</v>
          </cell>
          <cell r="AG641" t="str">
            <v>Y</v>
          </cell>
          <cell r="AH641">
            <v>0</v>
          </cell>
          <cell r="AI641">
            <v>0</v>
          </cell>
          <cell r="AJ641">
            <v>1</v>
          </cell>
          <cell r="AK641">
            <v>0</v>
          </cell>
          <cell r="AL641" t="str">
            <v>FIX</v>
          </cell>
          <cell r="AM641">
            <v>5.37809E-2</v>
          </cell>
          <cell r="AN641">
            <v>0</v>
          </cell>
          <cell r="AO641" t="str">
            <v>AAA</v>
          </cell>
          <cell r="AP641">
            <v>2.1015470000000001E-3</v>
          </cell>
          <cell r="AQ641">
            <v>0</v>
          </cell>
          <cell r="AR641">
            <v>0</v>
          </cell>
          <cell r="AS641">
            <v>0</v>
          </cell>
          <cell r="AT641">
            <v>1.645</v>
          </cell>
          <cell r="AU641">
            <v>8792</v>
          </cell>
          <cell r="AV641">
            <v>15</v>
          </cell>
          <cell r="AW641">
            <v>1</v>
          </cell>
          <cell r="AX641">
            <v>10</v>
          </cell>
          <cell r="AY641">
            <v>5</v>
          </cell>
          <cell r="AZ641">
            <v>0</v>
          </cell>
          <cell r="BA641">
            <v>0.8</v>
          </cell>
          <cell r="BB641">
            <v>0.04</v>
          </cell>
          <cell r="BC641">
            <v>4</v>
          </cell>
          <cell r="BD641">
            <v>1.0959E-2</v>
          </cell>
          <cell r="BE641" t="str">
            <v>|TRANSACTION_RESIDUAL_MATURITY=T_MIN_ACTION</v>
          </cell>
        </row>
        <row r="642">
          <cell r="A642" t="str">
            <v>CBL</v>
          </cell>
          <cell r="B642">
            <v>41263</v>
          </cell>
          <cell r="C642" t="str">
            <v>TIE_RSK</v>
          </cell>
          <cell r="D642" t="str">
            <v>0069842</v>
          </cell>
          <cell r="E642" t="str">
            <v>Generali VermogensStrategie Ausgewogen</v>
          </cell>
          <cell r="F642" t="str">
            <v>FCF</v>
          </cell>
          <cell r="G642" t="str">
            <v>VAR_005</v>
          </cell>
          <cell r="H642">
            <v>202417.2</v>
          </cell>
          <cell r="I642">
            <v>1522.2829923199999</v>
          </cell>
          <cell r="J642">
            <v>178.79993915</v>
          </cell>
          <cell r="K642">
            <v>1343.4830531699999</v>
          </cell>
          <cell r="L642">
            <v>0</v>
          </cell>
          <cell r="M642" t="str">
            <v>023323921</v>
          </cell>
          <cell r="N642" t="str">
            <v>0069842</v>
          </cell>
          <cell r="O642" t="str">
            <v>S.L.B</v>
          </cell>
          <cell r="P642" t="str">
            <v>SLSP</v>
          </cell>
          <cell r="Q642" t="str">
            <v>CRS</v>
          </cell>
          <cell r="R642" t="str">
            <v>0069842</v>
          </cell>
          <cell r="S642">
            <v>100</v>
          </cell>
          <cell r="T642">
            <v>41263</v>
          </cell>
          <cell r="U642" t="str">
            <v>.</v>
          </cell>
          <cell r="V642">
            <v>1</v>
          </cell>
          <cell r="W642" t="str">
            <v>FR0000189151</v>
          </cell>
          <cell r="X642" t="str">
            <v>OAT 4.25 04 19</v>
          </cell>
          <cell r="Y642" t="str">
            <v>BOND</v>
          </cell>
          <cell r="Z642" t="str">
            <v>SOVEREIGN</v>
          </cell>
          <cell r="AA642">
            <v>0</v>
          </cell>
          <cell r="AB642" t="str">
            <v>EUR</v>
          </cell>
          <cell r="AC642" t="str">
            <v>AA+</v>
          </cell>
          <cell r="AD642">
            <v>121.896</v>
          </cell>
          <cell r="AE642">
            <v>0</v>
          </cell>
          <cell r="AF642">
            <v>43580</v>
          </cell>
          <cell r="AG642" t="str">
            <v>Y</v>
          </cell>
          <cell r="AH642">
            <v>0</v>
          </cell>
          <cell r="AI642">
            <v>0</v>
          </cell>
          <cell r="AJ642">
            <v>1.0666875199999999</v>
          </cell>
          <cell r="AK642">
            <v>0</v>
          </cell>
          <cell r="AL642" t="str">
            <v>FIX</v>
          </cell>
          <cell r="AM642">
            <v>1.5118320000000001E-2</v>
          </cell>
          <cell r="AN642">
            <v>0</v>
          </cell>
          <cell r="AO642" t="str">
            <v>AA+</v>
          </cell>
          <cell r="AP642">
            <v>3.34337E-3</v>
          </cell>
          <cell r="AQ642">
            <v>0</v>
          </cell>
          <cell r="AR642">
            <v>0</v>
          </cell>
          <cell r="AS642">
            <v>0</v>
          </cell>
          <cell r="AT642">
            <v>1.645</v>
          </cell>
          <cell r="AU642">
            <v>2317</v>
          </cell>
          <cell r="AV642">
            <v>15</v>
          </cell>
          <cell r="AW642">
            <v>1</v>
          </cell>
          <cell r="AX642">
            <v>10</v>
          </cell>
          <cell r="AY642">
            <v>5</v>
          </cell>
          <cell r="AZ642">
            <v>0</v>
          </cell>
          <cell r="BA642">
            <v>0.8</v>
          </cell>
          <cell r="BB642">
            <v>0.04</v>
          </cell>
          <cell r="BC642">
            <v>4</v>
          </cell>
          <cell r="BD642">
            <v>1.0959E-2</v>
          </cell>
          <cell r="BE642" t="str">
            <v>|TRANSACTION_RESIDUAL_MATURITY=T_MIN_ACTION</v>
          </cell>
        </row>
        <row r="643">
          <cell r="A643" t="str">
            <v>CBL</v>
          </cell>
          <cell r="B643">
            <v>41263</v>
          </cell>
          <cell r="C643" t="str">
            <v>TIE_RSK</v>
          </cell>
          <cell r="D643" t="str">
            <v>0069842</v>
          </cell>
          <cell r="E643" t="str">
            <v>Generali VermogensStrategie Ausgewogen</v>
          </cell>
          <cell r="F643" t="str">
            <v>FCF</v>
          </cell>
          <cell r="G643" t="str">
            <v>VAR_005</v>
          </cell>
          <cell r="H643">
            <v>202417.2</v>
          </cell>
          <cell r="I643">
            <v>1522.2829923199999</v>
          </cell>
          <cell r="J643">
            <v>178.79993915</v>
          </cell>
          <cell r="K643">
            <v>1343.4830531699999</v>
          </cell>
          <cell r="L643">
            <v>0</v>
          </cell>
          <cell r="M643" t="str">
            <v>023314938</v>
          </cell>
          <cell r="N643" t="str">
            <v>0069842</v>
          </cell>
          <cell r="O643" t="str">
            <v>S.L.B</v>
          </cell>
          <cell r="P643" t="str">
            <v>SLSP</v>
          </cell>
          <cell r="Q643" t="str">
            <v>COB</v>
          </cell>
          <cell r="R643" t="str">
            <v>0069842</v>
          </cell>
          <cell r="S643">
            <v>100</v>
          </cell>
          <cell r="T643">
            <v>41263</v>
          </cell>
          <cell r="U643" t="str">
            <v>.</v>
          </cell>
          <cell r="V643">
            <v>1</v>
          </cell>
          <cell r="W643" t="str">
            <v>DE0001135291</v>
          </cell>
          <cell r="X643" t="str">
            <v>ALLEMAGNE 3.5 4 1 16</v>
          </cell>
          <cell r="Y643" t="str">
            <v>BOND</v>
          </cell>
          <cell r="Z643" t="str">
            <v>SOVEREIGN</v>
          </cell>
          <cell r="AA643">
            <v>0</v>
          </cell>
          <cell r="AB643" t="str">
            <v>EUR</v>
          </cell>
          <cell r="AC643" t="str">
            <v>AAA</v>
          </cell>
          <cell r="AD643">
            <v>113.771557</v>
          </cell>
          <cell r="AE643">
            <v>0</v>
          </cell>
          <cell r="AF643">
            <v>42373</v>
          </cell>
          <cell r="AG643" t="str">
            <v>Y</v>
          </cell>
          <cell r="AH643">
            <v>0</v>
          </cell>
          <cell r="AI643">
            <v>0</v>
          </cell>
          <cell r="AJ643">
            <v>1.2421317300000001</v>
          </cell>
          <cell r="AK643">
            <v>0</v>
          </cell>
          <cell r="AL643" t="str">
            <v>FIX</v>
          </cell>
          <cell r="AM643">
            <v>8.4339500000000008E-3</v>
          </cell>
          <cell r="AN643">
            <v>0</v>
          </cell>
          <cell r="AO643" t="str">
            <v>AAA</v>
          </cell>
          <cell r="AP643">
            <v>2.1015470000000001E-3</v>
          </cell>
          <cell r="AQ643">
            <v>0</v>
          </cell>
          <cell r="AR643">
            <v>0</v>
          </cell>
          <cell r="AS643">
            <v>0</v>
          </cell>
          <cell r="AT643">
            <v>1.645</v>
          </cell>
          <cell r="AU643">
            <v>1110</v>
          </cell>
          <cell r="AV643">
            <v>15</v>
          </cell>
          <cell r="AW643">
            <v>1</v>
          </cell>
          <cell r="AX643">
            <v>10</v>
          </cell>
          <cell r="AY643">
            <v>5</v>
          </cell>
          <cell r="AZ643">
            <v>0</v>
          </cell>
          <cell r="BA643">
            <v>0.8</v>
          </cell>
          <cell r="BB643">
            <v>0.04</v>
          </cell>
          <cell r="BC643">
            <v>4</v>
          </cell>
          <cell r="BD643">
            <v>1.0959E-2</v>
          </cell>
          <cell r="BE643" t="str">
            <v>|TRANSACTION_RESIDUAL_MATURITY=T_MIN_ACTION</v>
          </cell>
        </row>
        <row r="644">
          <cell r="A644" t="str">
            <v>CBL</v>
          </cell>
          <cell r="B644">
            <v>41263</v>
          </cell>
          <cell r="C644" t="str">
            <v>TIE_RSK</v>
          </cell>
          <cell r="D644" t="str">
            <v>0069842</v>
          </cell>
          <cell r="E644" t="str">
            <v>Generali VermogensStrategie Ausgewogen</v>
          </cell>
          <cell r="F644" t="str">
            <v>FCF</v>
          </cell>
          <cell r="G644" t="str">
            <v>VAR_005</v>
          </cell>
          <cell r="H644">
            <v>202417.2</v>
          </cell>
          <cell r="I644">
            <v>1522.2829923199999</v>
          </cell>
          <cell r="J644">
            <v>178.79993915</v>
          </cell>
          <cell r="K644">
            <v>1343.4830531699999</v>
          </cell>
          <cell r="L644">
            <v>0</v>
          </cell>
          <cell r="M644" t="str">
            <v>023332649</v>
          </cell>
          <cell r="N644" t="str">
            <v>0069842</v>
          </cell>
          <cell r="O644" t="str">
            <v>S.L.B</v>
          </cell>
          <cell r="P644" t="str">
            <v>SLSP</v>
          </cell>
          <cell r="Q644" t="str">
            <v>CRS</v>
          </cell>
          <cell r="R644" t="str">
            <v>0069842</v>
          </cell>
          <cell r="S644">
            <v>100</v>
          </cell>
          <cell r="T644">
            <v>41263</v>
          </cell>
          <cell r="U644" t="str">
            <v>.</v>
          </cell>
          <cell r="V644">
            <v>1</v>
          </cell>
          <cell r="W644" t="str">
            <v>FR0010288357</v>
          </cell>
          <cell r="X644" t="str">
            <v>OAT 3.25 25 04 16</v>
          </cell>
          <cell r="Y644" t="str">
            <v>BOND</v>
          </cell>
          <cell r="Z644" t="str">
            <v>SOVEREIGN</v>
          </cell>
          <cell r="AA644">
            <v>0</v>
          </cell>
          <cell r="AB644" t="str">
            <v>EUR</v>
          </cell>
          <cell r="AC644" t="str">
            <v>AA+</v>
          </cell>
          <cell r="AD644">
            <v>111.93300000000001</v>
          </cell>
          <cell r="AE644">
            <v>0</v>
          </cell>
          <cell r="AF644">
            <v>42485</v>
          </cell>
          <cell r="AG644" t="str">
            <v>Y</v>
          </cell>
          <cell r="AH644">
            <v>0</v>
          </cell>
          <cell r="AI644">
            <v>0</v>
          </cell>
          <cell r="AJ644">
            <v>1.2212491599999999</v>
          </cell>
          <cell r="AK644">
            <v>0</v>
          </cell>
          <cell r="AL644" t="str">
            <v>FIX</v>
          </cell>
          <cell r="AM644">
            <v>9.1288400000000009E-3</v>
          </cell>
          <cell r="AN644">
            <v>0</v>
          </cell>
          <cell r="AO644" t="str">
            <v>AA+</v>
          </cell>
          <cell r="AP644">
            <v>3.34337E-3</v>
          </cell>
          <cell r="AQ644">
            <v>0</v>
          </cell>
          <cell r="AR644">
            <v>0</v>
          </cell>
          <cell r="AS644">
            <v>0</v>
          </cell>
          <cell r="AT644">
            <v>1.645</v>
          </cell>
          <cell r="AU644">
            <v>1222</v>
          </cell>
          <cell r="AV644">
            <v>15</v>
          </cell>
          <cell r="AW644">
            <v>1</v>
          </cell>
          <cell r="AX644">
            <v>10</v>
          </cell>
          <cell r="AY644">
            <v>5</v>
          </cell>
          <cell r="AZ644">
            <v>0</v>
          </cell>
          <cell r="BA644">
            <v>0.8</v>
          </cell>
          <cell r="BB644">
            <v>0.04</v>
          </cell>
          <cell r="BC644">
            <v>4</v>
          </cell>
          <cell r="BD644">
            <v>1.0959E-2</v>
          </cell>
          <cell r="BE644" t="str">
            <v>|TRANSACTION_RESIDUAL_MATURITY=T_MIN_ACTION</v>
          </cell>
        </row>
        <row r="645">
          <cell r="A645" t="str">
            <v>CBL</v>
          </cell>
          <cell r="B645">
            <v>41263</v>
          </cell>
          <cell r="C645" t="str">
            <v>TIE_RSK</v>
          </cell>
          <cell r="D645" t="str">
            <v>0069842</v>
          </cell>
          <cell r="E645" t="str">
            <v>Generali VermogensStrategie Ausgewogen</v>
          </cell>
          <cell r="F645" t="str">
            <v>FCF</v>
          </cell>
          <cell r="G645" t="str">
            <v>VAR_005</v>
          </cell>
          <cell r="H645">
            <v>202417.2</v>
          </cell>
          <cell r="I645">
            <v>1522.2829923199999</v>
          </cell>
          <cell r="J645">
            <v>178.79993915</v>
          </cell>
          <cell r="K645">
            <v>1343.4830531699999</v>
          </cell>
          <cell r="L645">
            <v>0</v>
          </cell>
          <cell r="M645" t="str">
            <v>023292071</v>
          </cell>
          <cell r="N645" t="str">
            <v>0069842</v>
          </cell>
          <cell r="O645" t="str">
            <v>S.L.B</v>
          </cell>
          <cell r="P645" t="str">
            <v>SLSP</v>
          </cell>
          <cell r="Q645" t="str">
            <v>CRS</v>
          </cell>
          <cell r="R645" t="str">
            <v>0069842</v>
          </cell>
          <cell r="S645">
            <v>100</v>
          </cell>
          <cell r="T645">
            <v>41263</v>
          </cell>
          <cell r="U645" t="str">
            <v>.</v>
          </cell>
          <cell r="V645">
            <v>1</v>
          </cell>
          <cell r="W645" t="str">
            <v>FR0010061242</v>
          </cell>
          <cell r="X645" t="str">
            <v>OAT 4.00 04 14</v>
          </cell>
          <cell r="Y645" t="str">
            <v>BOND</v>
          </cell>
          <cell r="Z645" t="str">
            <v>SOVEREIGN</v>
          </cell>
          <cell r="AA645">
            <v>0</v>
          </cell>
          <cell r="AB645" t="str">
            <v>EUR</v>
          </cell>
          <cell r="AC645" t="str">
            <v>AA+</v>
          </cell>
          <cell r="AD645">
            <v>107.91200000000001</v>
          </cell>
          <cell r="AE645">
            <v>0</v>
          </cell>
          <cell r="AF645">
            <v>41754</v>
          </cell>
          <cell r="AG645" t="str">
            <v>Y</v>
          </cell>
          <cell r="AH645">
            <v>0</v>
          </cell>
          <cell r="AI645">
            <v>0</v>
          </cell>
          <cell r="AJ645">
            <v>1.37452734</v>
          </cell>
          <cell r="AK645">
            <v>0</v>
          </cell>
          <cell r="AL645" t="str">
            <v>FIX</v>
          </cell>
          <cell r="AM645">
            <v>4.1283300000000004E-3</v>
          </cell>
          <cell r="AN645">
            <v>0</v>
          </cell>
          <cell r="AO645" t="str">
            <v>AA+</v>
          </cell>
          <cell r="AP645">
            <v>3.34337E-3</v>
          </cell>
          <cell r="AQ645">
            <v>0</v>
          </cell>
          <cell r="AR645">
            <v>0</v>
          </cell>
          <cell r="AS645">
            <v>0</v>
          </cell>
          <cell r="AT645">
            <v>1.645</v>
          </cell>
          <cell r="AU645">
            <v>491</v>
          </cell>
          <cell r="AV645">
            <v>15</v>
          </cell>
          <cell r="AW645">
            <v>1</v>
          </cell>
          <cell r="AX645">
            <v>10</v>
          </cell>
          <cell r="AY645">
            <v>5</v>
          </cell>
          <cell r="AZ645">
            <v>0</v>
          </cell>
          <cell r="BA645">
            <v>0.8</v>
          </cell>
          <cell r="BB645">
            <v>0.04</v>
          </cell>
          <cell r="BC645">
            <v>4</v>
          </cell>
          <cell r="BD645">
            <v>1.0959E-2</v>
          </cell>
          <cell r="BE645" t="str">
            <v>|TRANSACTION_RESIDUAL_MATURITY=T_MIN_ACTION</v>
          </cell>
        </row>
        <row r="646">
          <cell r="A646" t="str">
            <v>CBL</v>
          </cell>
          <cell r="B646">
            <v>41263</v>
          </cell>
          <cell r="C646" t="str">
            <v>TIE_RSK</v>
          </cell>
          <cell r="D646" t="str">
            <v>0069842</v>
          </cell>
          <cell r="E646" t="str">
            <v>Generali VermogensStrategie Ausgewogen</v>
          </cell>
          <cell r="F646" t="str">
            <v>FCF</v>
          </cell>
          <cell r="G646" t="str">
            <v>VAR_005</v>
          </cell>
          <cell r="H646">
            <v>202417.2</v>
          </cell>
          <cell r="I646">
            <v>1522.2829923199999</v>
          </cell>
          <cell r="J646">
            <v>178.79993915</v>
          </cell>
          <cell r="K646">
            <v>1343.4830531699999</v>
          </cell>
          <cell r="L646">
            <v>0</v>
          </cell>
          <cell r="M646" t="str">
            <v>023168984</v>
          </cell>
          <cell r="N646" t="str">
            <v>0069842</v>
          </cell>
          <cell r="O646" t="str">
            <v>S.L.B</v>
          </cell>
          <cell r="P646" t="str">
            <v>SLSP</v>
          </cell>
          <cell r="Q646" t="str">
            <v>COB</v>
          </cell>
          <cell r="R646" t="str">
            <v>0069842</v>
          </cell>
          <cell r="S646">
            <v>100</v>
          </cell>
          <cell r="T646">
            <v>41263</v>
          </cell>
          <cell r="U646" t="str">
            <v>.</v>
          </cell>
          <cell r="V646">
            <v>1</v>
          </cell>
          <cell r="W646" t="str">
            <v>BE0000310194</v>
          </cell>
          <cell r="X646" t="str">
            <v>BELGIQUE 4 28 03 13</v>
          </cell>
          <cell r="Y646" t="str">
            <v>BOND</v>
          </cell>
          <cell r="Z646" t="str">
            <v>SOVEREIGN</v>
          </cell>
          <cell r="AA646">
            <v>194718</v>
          </cell>
          <cell r="AB646" t="str">
            <v>EUR</v>
          </cell>
          <cell r="AC646" t="str">
            <v>AA-</v>
          </cell>
          <cell r="AD646">
            <v>103.954027</v>
          </cell>
          <cell r="AE646">
            <v>0</v>
          </cell>
          <cell r="AF646">
            <v>41361</v>
          </cell>
          <cell r="AG646" t="str">
            <v>Y</v>
          </cell>
          <cell r="AH646">
            <v>1522.2829923199999</v>
          </cell>
          <cell r="AI646">
            <v>202417.2</v>
          </cell>
          <cell r="AJ646">
            <v>1.47351112</v>
          </cell>
          <cell r="AK646">
            <v>0</v>
          </cell>
          <cell r="AL646" t="str">
            <v>FIX</v>
          </cell>
          <cell r="AM646">
            <v>8.8332000000000005E-4</v>
          </cell>
          <cell r="AN646">
            <v>178.79993915</v>
          </cell>
          <cell r="AO646" t="str">
            <v>AA-</v>
          </cell>
          <cell r="AP646">
            <v>5.8270170000000003E-3</v>
          </cell>
          <cell r="AQ646">
            <v>1343.4830531699999</v>
          </cell>
          <cell r="AR646">
            <v>0</v>
          </cell>
          <cell r="AS646">
            <v>0</v>
          </cell>
          <cell r="AT646">
            <v>1.645</v>
          </cell>
          <cell r="AU646">
            <v>98</v>
          </cell>
          <cell r="AV646">
            <v>15</v>
          </cell>
          <cell r="AW646">
            <v>1</v>
          </cell>
          <cell r="AX646">
            <v>10</v>
          </cell>
          <cell r="AY646">
            <v>5</v>
          </cell>
          <cell r="AZ646">
            <v>0</v>
          </cell>
          <cell r="BA646">
            <v>0.8</v>
          </cell>
          <cell r="BB646">
            <v>0.04</v>
          </cell>
          <cell r="BC646">
            <v>4</v>
          </cell>
          <cell r="BD646">
            <v>1.0959E-2</v>
          </cell>
          <cell r="BE646" t="str">
            <v>|TRANSACTION_RESIDUAL_MATURITY=T_MIN_ACTION</v>
          </cell>
        </row>
        <row r="647">
          <cell r="A647" t="str">
            <v>CBL</v>
          </cell>
          <cell r="B647">
            <v>41263</v>
          </cell>
          <cell r="C647" t="str">
            <v>TIE_RSK</v>
          </cell>
          <cell r="D647" t="str">
            <v>0069840</v>
          </cell>
          <cell r="E647" t="str">
            <v>Generali VermogensStrategie Defensiv</v>
          </cell>
          <cell r="F647" t="str">
            <v>FCF</v>
          </cell>
          <cell r="G647" t="str">
            <v>VAR_005</v>
          </cell>
          <cell r="H647">
            <v>139471.21</v>
          </cell>
          <cell r="I647">
            <v>844.59807679999994</v>
          </cell>
          <cell r="J647">
            <v>116.17989333</v>
          </cell>
          <cell r="K647">
            <v>728.41818347000003</v>
          </cell>
          <cell r="L647">
            <v>0</v>
          </cell>
          <cell r="M647" t="str">
            <v>023374738</v>
          </cell>
          <cell r="N647" t="str">
            <v>0069840</v>
          </cell>
          <cell r="O647" t="str">
            <v>S.L.B</v>
          </cell>
          <cell r="P647" t="str">
            <v>SLSP</v>
          </cell>
          <cell r="Q647" t="str">
            <v>COB</v>
          </cell>
          <cell r="R647" t="str">
            <v>0069840</v>
          </cell>
          <cell r="S647">
            <v>100</v>
          </cell>
          <cell r="T647">
            <v>41263</v>
          </cell>
          <cell r="U647" t="str">
            <v>.</v>
          </cell>
          <cell r="V647">
            <v>1</v>
          </cell>
          <cell r="W647" t="str">
            <v>BE0312687560</v>
          </cell>
          <cell r="X647" t="str">
            <v>BELGIQUE 0 170113</v>
          </cell>
          <cell r="Y647" t="str">
            <v>BOND</v>
          </cell>
          <cell r="Z647" t="str">
            <v>SOVEREIGN</v>
          </cell>
          <cell r="AA647">
            <v>139474</v>
          </cell>
          <cell r="AB647" t="str">
            <v>EUR</v>
          </cell>
          <cell r="AC647" t="str">
            <v>AA</v>
          </cell>
          <cell r="AD647">
            <v>99.998000000000005</v>
          </cell>
          <cell r="AE647">
            <v>0</v>
          </cell>
          <cell r="AF647">
            <v>41291</v>
          </cell>
          <cell r="AG647" t="str">
            <v>Y</v>
          </cell>
          <cell r="AH647">
            <v>844.59807679999994</v>
          </cell>
          <cell r="AI647">
            <v>139471.21</v>
          </cell>
          <cell r="AJ647">
            <v>1.49235819</v>
          </cell>
          <cell r="AK647">
            <v>0</v>
          </cell>
          <cell r="AL647" t="str">
            <v>FIX</v>
          </cell>
          <cell r="AM647">
            <v>8.3299999999999997E-4</v>
          </cell>
          <cell r="AN647">
            <v>116.17989333</v>
          </cell>
          <cell r="AO647" t="str">
            <v>AA</v>
          </cell>
          <cell r="AP647">
            <v>4.5851939999999999E-3</v>
          </cell>
          <cell r="AQ647">
            <v>728.41818347000003</v>
          </cell>
          <cell r="AR647">
            <v>0</v>
          </cell>
          <cell r="AS647">
            <v>0</v>
          </cell>
          <cell r="AT647">
            <v>1.645</v>
          </cell>
          <cell r="AU647">
            <v>28</v>
          </cell>
          <cell r="AV647">
            <v>15</v>
          </cell>
          <cell r="AW647">
            <v>1</v>
          </cell>
          <cell r="AX647">
            <v>10</v>
          </cell>
          <cell r="AY647">
            <v>5</v>
          </cell>
          <cell r="AZ647">
            <v>0</v>
          </cell>
          <cell r="BA647">
            <v>0.8</v>
          </cell>
          <cell r="BB647">
            <v>0.04</v>
          </cell>
          <cell r="BC647">
            <v>4</v>
          </cell>
          <cell r="BD647">
            <v>1.0959E-2</v>
          </cell>
          <cell r="BE647" t="str">
            <v>|TRANSACTION_RESIDUAL_MATURITY=T_MIN_ACTION</v>
          </cell>
        </row>
        <row r="648">
          <cell r="A648" t="str">
            <v>CBL</v>
          </cell>
          <cell r="B648">
            <v>41263</v>
          </cell>
          <cell r="C648" t="str">
            <v>TIE_RSK</v>
          </cell>
          <cell r="D648" t="str">
            <v>0069840</v>
          </cell>
          <cell r="E648" t="str">
            <v>Generali VermogensStrategie Defensiv</v>
          </cell>
          <cell r="F648" t="str">
            <v>FCF</v>
          </cell>
          <cell r="G648" t="str">
            <v>VAR_005</v>
          </cell>
          <cell r="H648">
            <v>139471.21</v>
          </cell>
          <cell r="I648">
            <v>844.59807679999994</v>
          </cell>
          <cell r="J648">
            <v>116.17989333</v>
          </cell>
          <cell r="K648">
            <v>728.41818347000003</v>
          </cell>
          <cell r="L648">
            <v>0</v>
          </cell>
          <cell r="M648" t="str">
            <v>023232448</v>
          </cell>
          <cell r="N648" t="str">
            <v>0069840</v>
          </cell>
          <cell r="O648" t="str">
            <v>S.L.B</v>
          </cell>
          <cell r="P648" t="str">
            <v>SLSP</v>
          </cell>
          <cell r="Q648" t="str">
            <v>CRS</v>
          </cell>
          <cell r="R648" t="str">
            <v>0069840</v>
          </cell>
          <cell r="S648">
            <v>100</v>
          </cell>
          <cell r="T648">
            <v>41263</v>
          </cell>
          <cell r="U648" t="str">
            <v>.</v>
          </cell>
          <cell r="V648">
            <v>1</v>
          </cell>
          <cell r="W648" t="str">
            <v>DE0001135390</v>
          </cell>
          <cell r="X648" t="str">
            <v>ALLEMAGNE 3.25 1 20</v>
          </cell>
          <cell r="Y648" t="str">
            <v>BOND</v>
          </cell>
          <cell r="Z648" t="str">
            <v>SOVEREIGN</v>
          </cell>
          <cell r="AA648">
            <v>0</v>
          </cell>
          <cell r="AB648" t="str">
            <v>EUR</v>
          </cell>
          <cell r="AC648" t="str">
            <v>AAA</v>
          </cell>
          <cell r="AD648">
            <v>119.234803</v>
          </cell>
          <cell r="AE648">
            <v>0</v>
          </cell>
          <cell r="AF648">
            <v>43834</v>
          </cell>
          <cell r="AG648" t="str">
            <v>Y</v>
          </cell>
          <cell r="AH648">
            <v>0</v>
          </cell>
          <cell r="AI648">
            <v>0</v>
          </cell>
          <cell r="AJ648">
            <v>1.04369453</v>
          </cell>
          <cell r="AK648">
            <v>0</v>
          </cell>
          <cell r="AL648" t="str">
            <v>FIX</v>
          </cell>
          <cell r="AM648">
            <v>1.6414049999999999E-2</v>
          </cell>
          <cell r="AN648">
            <v>0</v>
          </cell>
          <cell r="AO648" t="str">
            <v>AAA</v>
          </cell>
          <cell r="AP648">
            <v>2.1015470000000001E-3</v>
          </cell>
          <cell r="AQ648">
            <v>0</v>
          </cell>
          <cell r="AR648">
            <v>0</v>
          </cell>
          <cell r="AS648">
            <v>0</v>
          </cell>
          <cell r="AT648">
            <v>1.645</v>
          </cell>
          <cell r="AU648">
            <v>2571</v>
          </cell>
          <cell r="AV648">
            <v>15</v>
          </cell>
          <cell r="AW648">
            <v>1</v>
          </cell>
          <cell r="AX648">
            <v>10</v>
          </cell>
          <cell r="AY648">
            <v>5</v>
          </cell>
          <cell r="AZ648">
            <v>0</v>
          </cell>
          <cell r="BA648">
            <v>0.8</v>
          </cell>
          <cell r="BB648">
            <v>0.04</v>
          </cell>
          <cell r="BC648">
            <v>4</v>
          </cell>
          <cell r="BD648">
            <v>1.0959E-2</v>
          </cell>
          <cell r="BE648" t="str">
            <v>|TRANSACTION_RESIDUAL_MATURITY=T_MIN_ACTION</v>
          </cell>
        </row>
        <row r="649">
          <cell r="A649" t="str">
            <v>CBL</v>
          </cell>
          <cell r="B649">
            <v>41263</v>
          </cell>
          <cell r="C649" t="str">
            <v>TIE_RSK</v>
          </cell>
          <cell r="D649" t="str">
            <v>0069840</v>
          </cell>
          <cell r="E649" t="str">
            <v>Generali VermogensStrategie Defensiv</v>
          </cell>
          <cell r="F649" t="str">
            <v>FCF</v>
          </cell>
          <cell r="G649" t="str">
            <v>VAR_005</v>
          </cell>
          <cell r="H649">
            <v>139471.21</v>
          </cell>
          <cell r="I649">
            <v>844.59807679999994</v>
          </cell>
          <cell r="J649">
            <v>116.17989333</v>
          </cell>
          <cell r="K649">
            <v>728.41818347000003</v>
          </cell>
          <cell r="L649">
            <v>0</v>
          </cell>
          <cell r="M649" t="str">
            <v>023232236</v>
          </cell>
          <cell r="N649" t="str">
            <v>0069840</v>
          </cell>
          <cell r="O649" t="str">
            <v>S.L.B</v>
          </cell>
          <cell r="P649" t="str">
            <v>SLSP</v>
          </cell>
          <cell r="Q649" t="str">
            <v>CRS</v>
          </cell>
          <cell r="R649" t="str">
            <v>0069840</v>
          </cell>
          <cell r="S649">
            <v>100</v>
          </cell>
          <cell r="T649">
            <v>41263</v>
          </cell>
          <cell r="U649" t="str">
            <v>.</v>
          </cell>
          <cell r="V649">
            <v>1</v>
          </cell>
          <cell r="W649" t="str">
            <v>FR0010466938</v>
          </cell>
          <cell r="X649" t="str">
            <v>OAT 4.25 25 10 23</v>
          </cell>
          <cell r="Y649" t="str">
            <v>BOND</v>
          </cell>
          <cell r="Z649" t="str">
            <v>SOVEREIGN</v>
          </cell>
          <cell r="AA649">
            <v>0</v>
          </cell>
          <cell r="AB649" t="str">
            <v>EUR</v>
          </cell>
          <cell r="AC649" t="str">
            <v>AA+</v>
          </cell>
          <cell r="AD649">
            <v>120.857</v>
          </cell>
          <cell r="AE649">
            <v>0</v>
          </cell>
          <cell r="AF649">
            <v>45224</v>
          </cell>
          <cell r="AG649" t="str">
            <v>Y</v>
          </cell>
          <cell r="AH649">
            <v>0</v>
          </cell>
          <cell r="AI649">
            <v>0</v>
          </cell>
          <cell r="AJ649">
            <v>1</v>
          </cell>
          <cell r="AK649">
            <v>0</v>
          </cell>
          <cell r="AL649" t="str">
            <v>FIX</v>
          </cell>
          <cell r="AM649">
            <v>2.4229540000000001E-2</v>
          </cell>
          <cell r="AN649">
            <v>0</v>
          </cell>
          <cell r="AO649" t="str">
            <v>AA+</v>
          </cell>
          <cell r="AP649">
            <v>3.34337E-3</v>
          </cell>
          <cell r="AQ649">
            <v>0</v>
          </cell>
          <cell r="AR649">
            <v>0</v>
          </cell>
          <cell r="AS649">
            <v>0</v>
          </cell>
          <cell r="AT649">
            <v>1.645</v>
          </cell>
          <cell r="AU649">
            <v>3961</v>
          </cell>
          <cell r="AV649">
            <v>15</v>
          </cell>
          <cell r="AW649">
            <v>1</v>
          </cell>
          <cell r="AX649">
            <v>10</v>
          </cell>
          <cell r="AY649">
            <v>5</v>
          </cell>
          <cell r="AZ649">
            <v>0</v>
          </cell>
          <cell r="BA649">
            <v>0.8</v>
          </cell>
          <cell r="BB649">
            <v>0.04</v>
          </cell>
          <cell r="BC649">
            <v>4</v>
          </cell>
          <cell r="BD649">
            <v>1.0959E-2</v>
          </cell>
          <cell r="BE649" t="str">
            <v>|TRANSACTION_RESIDUAL_MATURITY=T_MIN_ACTION</v>
          </cell>
        </row>
        <row r="650">
          <cell r="A650" t="str">
            <v>CBL</v>
          </cell>
          <cell r="B650">
            <v>41263</v>
          </cell>
          <cell r="C650" t="str">
            <v>TIE_RSK</v>
          </cell>
          <cell r="D650" t="str">
            <v>0069840</v>
          </cell>
          <cell r="E650" t="str">
            <v>Generali VermogensStrategie Defensiv</v>
          </cell>
          <cell r="F650" t="str">
            <v>FCF</v>
          </cell>
          <cell r="G650" t="str">
            <v>VAR_005</v>
          </cell>
          <cell r="H650">
            <v>139471.21</v>
          </cell>
          <cell r="I650">
            <v>844.59807679999994</v>
          </cell>
          <cell r="J650">
            <v>116.17989333</v>
          </cell>
          <cell r="K650">
            <v>728.41818347000003</v>
          </cell>
          <cell r="L650">
            <v>0</v>
          </cell>
          <cell r="M650" t="str">
            <v>023232099</v>
          </cell>
          <cell r="N650" t="str">
            <v>0069840</v>
          </cell>
          <cell r="O650" t="str">
            <v>S.L.B</v>
          </cell>
          <cell r="P650" t="str">
            <v>SLSP</v>
          </cell>
          <cell r="Q650" t="str">
            <v>CRS</v>
          </cell>
          <cell r="R650" t="str">
            <v>0069840</v>
          </cell>
          <cell r="S650">
            <v>100</v>
          </cell>
          <cell r="T650">
            <v>41263</v>
          </cell>
          <cell r="U650" t="str">
            <v>.</v>
          </cell>
          <cell r="V650">
            <v>1</v>
          </cell>
          <cell r="W650" t="str">
            <v>DE0001137339</v>
          </cell>
          <cell r="X650" t="str">
            <v>BUNDESSCHATZ.1.5 13</v>
          </cell>
          <cell r="Y650" t="str">
            <v>BOND</v>
          </cell>
          <cell r="Z650" t="str">
            <v>SOVEREIGN</v>
          </cell>
          <cell r="AA650">
            <v>0</v>
          </cell>
          <cell r="AB650" t="str">
            <v>EUR</v>
          </cell>
          <cell r="AC650" t="str">
            <v>AAA</v>
          </cell>
          <cell r="AD650">
            <v>101.49568499999999</v>
          </cell>
          <cell r="AE650">
            <v>0</v>
          </cell>
          <cell r="AF650">
            <v>41348</v>
          </cell>
          <cell r="AG650" t="str">
            <v>Y</v>
          </cell>
          <cell r="AH650">
            <v>0</v>
          </cell>
          <cell r="AI650">
            <v>0</v>
          </cell>
          <cell r="AJ650">
            <v>1.4769834799999999</v>
          </cell>
          <cell r="AK650">
            <v>0</v>
          </cell>
          <cell r="AL650" t="str">
            <v>FIX</v>
          </cell>
          <cell r="AM650">
            <v>8.2441999999999997E-4</v>
          </cell>
          <cell r="AN650">
            <v>0</v>
          </cell>
          <cell r="AO650" t="str">
            <v>AAA</v>
          </cell>
          <cell r="AP650">
            <v>2.1015470000000001E-3</v>
          </cell>
          <cell r="AQ650">
            <v>0</v>
          </cell>
          <cell r="AR650">
            <v>0</v>
          </cell>
          <cell r="AS650">
            <v>0</v>
          </cell>
          <cell r="AT650">
            <v>1.645</v>
          </cell>
          <cell r="AU650">
            <v>85</v>
          </cell>
          <cell r="AV650">
            <v>15</v>
          </cell>
          <cell r="AW650">
            <v>1</v>
          </cell>
          <cell r="AX650">
            <v>10</v>
          </cell>
          <cell r="AY650">
            <v>5</v>
          </cell>
          <cell r="AZ650">
            <v>0</v>
          </cell>
          <cell r="BA650">
            <v>0.8</v>
          </cell>
          <cell r="BB650">
            <v>0.04</v>
          </cell>
          <cell r="BC650">
            <v>4</v>
          </cell>
          <cell r="BD650">
            <v>1.0959E-2</v>
          </cell>
          <cell r="BE650" t="str">
            <v>|TRANSACTION_RESIDUAL_MATURITY=T_MIN_ACTION</v>
          </cell>
        </row>
        <row r="651">
          <cell r="A651" t="str">
            <v>CBL</v>
          </cell>
          <cell r="B651">
            <v>41263</v>
          </cell>
          <cell r="C651" t="str">
            <v>TIE_RSK</v>
          </cell>
          <cell r="D651" t="str">
            <v>0086810</v>
          </cell>
          <cell r="E651" t="str">
            <v>HSBC ACTIONS MONDE</v>
          </cell>
          <cell r="F651" t="str">
            <v>OEF</v>
          </cell>
          <cell r="G651" t="str">
            <v>VAR_005</v>
          </cell>
          <cell r="H651">
            <v>674040.73</v>
          </cell>
          <cell r="I651">
            <v>7298.3073263799997</v>
          </cell>
          <cell r="J651">
            <v>5684.8267488700003</v>
          </cell>
          <cell r="K651">
            <v>1613.4805775100001</v>
          </cell>
          <cell r="L651">
            <v>0</v>
          </cell>
          <cell r="M651" t="str">
            <v>023364445</v>
          </cell>
          <cell r="N651" t="str">
            <v>0086810</v>
          </cell>
          <cell r="O651" t="str">
            <v>S.L.B</v>
          </cell>
          <cell r="P651" t="str">
            <v>SLSP</v>
          </cell>
          <cell r="Q651" t="str">
            <v>COB</v>
          </cell>
          <cell r="R651" t="str">
            <v>0086810</v>
          </cell>
          <cell r="S651">
            <v>100</v>
          </cell>
          <cell r="T651">
            <v>41263</v>
          </cell>
          <cell r="U651" t="str">
            <v>.</v>
          </cell>
          <cell r="V651">
            <v>1</v>
          </cell>
          <cell r="W651" t="str">
            <v>DE0001135291</v>
          </cell>
          <cell r="X651" t="str">
            <v>ALLEMAGNE 3.5 4 1 16</v>
          </cell>
          <cell r="Y651" t="str">
            <v>BOND</v>
          </cell>
          <cell r="Z651" t="str">
            <v>SOVEREIGN</v>
          </cell>
          <cell r="AA651">
            <v>592451</v>
          </cell>
          <cell r="AB651" t="str">
            <v>EUR</v>
          </cell>
          <cell r="AC651" t="str">
            <v>AAA</v>
          </cell>
          <cell r="AD651">
            <v>113.771557</v>
          </cell>
          <cell r="AE651">
            <v>0</v>
          </cell>
          <cell r="AF651">
            <v>42373</v>
          </cell>
          <cell r="AG651" t="str">
            <v>Y</v>
          </cell>
          <cell r="AH651">
            <v>7298.3073263799997</v>
          </cell>
          <cell r="AI651">
            <v>674040.73</v>
          </cell>
          <cell r="AJ651">
            <v>1.2421317300000001</v>
          </cell>
          <cell r="AK651">
            <v>0</v>
          </cell>
          <cell r="AL651" t="str">
            <v>FIX</v>
          </cell>
          <cell r="AM651">
            <v>8.4339500000000008E-3</v>
          </cell>
          <cell r="AN651">
            <v>5684.8267488700003</v>
          </cell>
          <cell r="AO651" t="str">
            <v>AAA</v>
          </cell>
          <cell r="AP651">
            <v>2.1015470000000001E-3</v>
          </cell>
          <cell r="AQ651">
            <v>1613.4805775100001</v>
          </cell>
          <cell r="AR651">
            <v>0</v>
          </cell>
          <cell r="AS651">
            <v>0</v>
          </cell>
          <cell r="AT651">
            <v>1.645</v>
          </cell>
          <cell r="AU651">
            <v>1110</v>
          </cell>
          <cell r="AV651">
            <v>15</v>
          </cell>
          <cell r="AW651">
            <v>1</v>
          </cell>
          <cell r="AX651">
            <v>10</v>
          </cell>
          <cell r="AY651">
            <v>5</v>
          </cell>
          <cell r="AZ651">
            <v>0</v>
          </cell>
          <cell r="BA651">
            <v>0.8</v>
          </cell>
          <cell r="BB651">
            <v>0.04</v>
          </cell>
          <cell r="BC651">
            <v>4</v>
          </cell>
          <cell r="BD651">
            <v>1.0959E-2</v>
          </cell>
          <cell r="BE651" t="str">
            <v>|TRANSACTION_RESIDUAL_MATURITY=T_MIN_ACTION</v>
          </cell>
        </row>
        <row r="652">
          <cell r="A652" t="str">
            <v>CBL</v>
          </cell>
          <cell r="B652">
            <v>41263</v>
          </cell>
          <cell r="C652" t="str">
            <v>TIE_RSK</v>
          </cell>
          <cell r="D652" t="str">
            <v>0086810</v>
          </cell>
          <cell r="E652" t="str">
            <v>HSBC ACTIONS MONDE</v>
          </cell>
          <cell r="F652" t="str">
            <v>OEF</v>
          </cell>
          <cell r="G652" t="str">
            <v>VAR_005</v>
          </cell>
          <cell r="H652">
            <v>674040.73</v>
          </cell>
          <cell r="I652">
            <v>7298.3073263799997</v>
          </cell>
          <cell r="J652">
            <v>5684.8267488700003</v>
          </cell>
          <cell r="K652">
            <v>1613.4805775100001</v>
          </cell>
          <cell r="L652">
            <v>0</v>
          </cell>
          <cell r="M652" t="str">
            <v>023245758</v>
          </cell>
          <cell r="N652" t="str">
            <v>0086810</v>
          </cell>
          <cell r="O652" t="str">
            <v>S.L.B</v>
          </cell>
          <cell r="P652" t="str">
            <v>SLSP</v>
          </cell>
          <cell r="Q652" t="str">
            <v>CRS</v>
          </cell>
          <cell r="R652" t="str">
            <v>0086810</v>
          </cell>
          <cell r="S652">
            <v>100</v>
          </cell>
          <cell r="T652">
            <v>41263</v>
          </cell>
          <cell r="U652" t="str">
            <v>.</v>
          </cell>
          <cell r="V652">
            <v>1</v>
          </cell>
          <cell r="W652" t="str">
            <v>FR0010288357</v>
          </cell>
          <cell r="X652" t="str">
            <v>OAT 3.25 25 04 16</v>
          </cell>
          <cell r="Y652" t="str">
            <v>BOND</v>
          </cell>
          <cell r="Z652" t="str">
            <v>SOVEREIGN</v>
          </cell>
          <cell r="AA652">
            <v>0</v>
          </cell>
          <cell r="AB652" t="str">
            <v>EUR</v>
          </cell>
          <cell r="AC652" t="str">
            <v>AA+</v>
          </cell>
          <cell r="AD652">
            <v>111.93300000000001</v>
          </cell>
          <cell r="AE652">
            <v>0</v>
          </cell>
          <cell r="AF652">
            <v>42485</v>
          </cell>
          <cell r="AG652" t="str">
            <v>Y</v>
          </cell>
          <cell r="AH652">
            <v>0</v>
          </cell>
          <cell r="AI652">
            <v>0</v>
          </cell>
          <cell r="AJ652">
            <v>1.2212491599999999</v>
          </cell>
          <cell r="AK652">
            <v>0</v>
          </cell>
          <cell r="AL652" t="str">
            <v>FIX</v>
          </cell>
          <cell r="AM652">
            <v>9.1288400000000009E-3</v>
          </cell>
          <cell r="AN652">
            <v>0</v>
          </cell>
          <cell r="AO652" t="str">
            <v>AA+</v>
          </cell>
          <cell r="AP652">
            <v>3.34337E-3</v>
          </cell>
          <cell r="AQ652">
            <v>0</v>
          </cell>
          <cell r="AR652">
            <v>0</v>
          </cell>
          <cell r="AS652">
            <v>0</v>
          </cell>
          <cell r="AT652">
            <v>1.645</v>
          </cell>
          <cell r="AU652">
            <v>1222</v>
          </cell>
          <cell r="AV652">
            <v>15</v>
          </cell>
          <cell r="AW652">
            <v>1</v>
          </cell>
          <cell r="AX652">
            <v>10</v>
          </cell>
          <cell r="AY652">
            <v>5</v>
          </cell>
          <cell r="AZ652">
            <v>0</v>
          </cell>
          <cell r="BA652">
            <v>0.8</v>
          </cell>
          <cell r="BB652">
            <v>0.04</v>
          </cell>
          <cell r="BC652">
            <v>4</v>
          </cell>
          <cell r="BD652">
            <v>1.0959E-2</v>
          </cell>
          <cell r="BE652" t="str">
            <v>|TRANSACTION_RESIDUAL_MATURITY=T_MIN_ACTION</v>
          </cell>
        </row>
        <row r="653">
          <cell r="A653" t="str">
            <v>CBL</v>
          </cell>
          <cell r="B653">
            <v>41263</v>
          </cell>
          <cell r="C653" t="str">
            <v>TIE_RSK</v>
          </cell>
          <cell r="D653" t="str">
            <v>0086810</v>
          </cell>
          <cell r="E653" t="str">
            <v>HSBC ACTIONS MONDE</v>
          </cell>
          <cell r="F653" t="str">
            <v>OEF</v>
          </cell>
          <cell r="G653" t="str">
            <v>VAR_005</v>
          </cell>
          <cell r="H653">
            <v>674040.73</v>
          </cell>
          <cell r="I653">
            <v>7298.3073263799997</v>
          </cell>
          <cell r="J653">
            <v>5684.8267488700003</v>
          </cell>
          <cell r="K653">
            <v>1613.4805775100001</v>
          </cell>
          <cell r="L653">
            <v>0</v>
          </cell>
          <cell r="M653" t="str">
            <v>023263804</v>
          </cell>
          <cell r="N653" t="str">
            <v>0086810</v>
          </cell>
          <cell r="O653" t="str">
            <v>S.L.B</v>
          </cell>
          <cell r="P653" t="str">
            <v>SLSP</v>
          </cell>
          <cell r="Q653" t="str">
            <v>COB</v>
          </cell>
          <cell r="R653" t="str">
            <v>0086810</v>
          </cell>
          <cell r="S653">
            <v>100</v>
          </cell>
          <cell r="T653">
            <v>41263</v>
          </cell>
          <cell r="U653" t="str">
            <v>.</v>
          </cell>
          <cell r="V653">
            <v>1</v>
          </cell>
          <cell r="W653" t="str">
            <v>NL0009331461</v>
          </cell>
          <cell r="X653" t="str">
            <v>PAYS BAS 1.75 01 13</v>
          </cell>
          <cell r="Y653" t="str">
            <v>BOND</v>
          </cell>
          <cell r="Z653" t="str">
            <v>SOVEREIGN</v>
          </cell>
          <cell r="AA653">
            <v>0</v>
          </cell>
          <cell r="AB653" t="str">
            <v>EUR</v>
          </cell>
          <cell r="AC653" t="str">
            <v>AAA</v>
          </cell>
          <cell r="AD653">
            <v>101.73868299999999</v>
          </cell>
          <cell r="AE653">
            <v>0</v>
          </cell>
          <cell r="AF653">
            <v>41289</v>
          </cell>
          <cell r="AG653" t="str">
            <v>Y</v>
          </cell>
          <cell r="AH653">
            <v>0</v>
          </cell>
          <cell r="AI653">
            <v>0</v>
          </cell>
          <cell r="AJ653">
            <v>1.4929020799999999</v>
          </cell>
          <cell r="AK653">
            <v>0</v>
          </cell>
          <cell r="AL653" t="str">
            <v>FIX</v>
          </cell>
          <cell r="AM653">
            <v>8.3330000000000003E-4</v>
          </cell>
          <cell r="AN653">
            <v>0</v>
          </cell>
          <cell r="AO653" t="str">
            <v>AAA</v>
          </cell>
          <cell r="AP653">
            <v>2.1015470000000001E-3</v>
          </cell>
          <cell r="AQ653">
            <v>0</v>
          </cell>
          <cell r="AR653">
            <v>0</v>
          </cell>
          <cell r="AS653">
            <v>0</v>
          </cell>
          <cell r="AT653">
            <v>1.645</v>
          </cell>
          <cell r="AU653">
            <v>26</v>
          </cell>
          <cell r="AV653">
            <v>15</v>
          </cell>
          <cell r="AW653">
            <v>1</v>
          </cell>
          <cell r="AX653">
            <v>10</v>
          </cell>
          <cell r="AY653">
            <v>5</v>
          </cell>
          <cell r="AZ653">
            <v>0</v>
          </cell>
          <cell r="BA653">
            <v>0.8</v>
          </cell>
          <cell r="BB653">
            <v>0.04</v>
          </cell>
          <cell r="BC653">
            <v>4</v>
          </cell>
          <cell r="BD653">
            <v>1.0959E-2</v>
          </cell>
          <cell r="BE653" t="str">
            <v>|TRANSACTION_RESIDUAL_MATURITY=T_MIN_ACTION</v>
          </cell>
        </row>
        <row r="654">
          <cell r="A654" t="str">
            <v>CBL</v>
          </cell>
          <cell r="B654">
            <v>41263</v>
          </cell>
          <cell r="C654" t="str">
            <v>TIE_RSK</v>
          </cell>
          <cell r="D654" t="str">
            <v>0080758</v>
          </cell>
          <cell r="E654" t="str">
            <v>HSBC Actions Internationales</v>
          </cell>
          <cell r="F654" t="str">
            <v>BKA</v>
          </cell>
          <cell r="G654" t="str">
            <v>VAR_005</v>
          </cell>
          <cell r="H654">
            <v>3660324.24</v>
          </cell>
          <cell r="I654">
            <v>12178.578127609999</v>
          </cell>
          <cell r="J654">
            <v>3416.70098018</v>
          </cell>
          <cell r="K654">
            <v>8761.8771474300011</v>
          </cell>
          <cell r="L654">
            <v>0</v>
          </cell>
          <cell r="M654" t="str">
            <v>023263803</v>
          </cell>
          <cell r="N654" t="str">
            <v>0080758</v>
          </cell>
          <cell r="O654" t="str">
            <v>S.L.B</v>
          </cell>
          <cell r="P654" t="str">
            <v>SLSP</v>
          </cell>
          <cell r="Q654" t="str">
            <v>COB</v>
          </cell>
          <cell r="R654" t="str">
            <v>0080758</v>
          </cell>
          <cell r="S654">
            <v>100</v>
          </cell>
          <cell r="T654">
            <v>41263</v>
          </cell>
          <cell r="U654" t="str">
            <v>.</v>
          </cell>
          <cell r="V654">
            <v>1</v>
          </cell>
          <cell r="W654" t="str">
            <v>FR0120746559</v>
          </cell>
          <cell r="X654" t="str">
            <v>FRANCE 19 09 2013</v>
          </cell>
          <cell r="Y654" t="str">
            <v>BOND</v>
          </cell>
          <cell r="Z654" t="str">
            <v>SOVEREIGN</v>
          </cell>
          <cell r="AA654">
            <v>0</v>
          </cell>
          <cell r="AB654" t="str">
            <v>EUR</v>
          </cell>
          <cell r="AC654" t="str">
            <v>AA+</v>
          </cell>
          <cell r="AD654">
            <v>99.988</v>
          </cell>
          <cell r="AE654">
            <v>0</v>
          </cell>
          <cell r="AF654">
            <v>41536</v>
          </cell>
          <cell r="AG654" t="str">
            <v>Y</v>
          </cell>
          <cell r="AH654">
            <v>0</v>
          </cell>
          <cell r="AI654">
            <v>0</v>
          </cell>
          <cell r="AJ654">
            <v>1.42800258</v>
          </cell>
          <cell r="AK654">
            <v>0</v>
          </cell>
          <cell r="AL654" t="str">
            <v>FIX</v>
          </cell>
          <cell r="AM654">
            <v>2.3846900000000001E-3</v>
          </cell>
          <cell r="AN654">
            <v>0</v>
          </cell>
          <cell r="AO654" t="str">
            <v>AA+</v>
          </cell>
          <cell r="AP654">
            <v>3.34337E-3</v>
          </cell>
          <cell r="AQ654">
            <v>0</v>
          </cell>
          <cell r="AR654">
            <v>0</v>
          </cell>
          <cell r="AS654">
            <v>0</v>
          </cell>
          <cell r="AT654">
            <v>1.645</v>
          </cell>
          <cell r="AU654">
            <v>273</v>
          </cell>
          <cell r="AV654">
            <v>15</v>
          </cell>
          <cell r="AW654">
            <v>1</v>
          </cell>
          <cell r="AX654">
            <v>10</v>
          </cell>
          <cell r="AY654">
            <v>5</v>
          </cell>
          <cell r="AZ654">
            <v>0</v>
          </cell>
          <cell r="BA654">
            <v>0.8</v>
          </cell>
          <cell r="BB654">
            <v>0.04</v>
          </cell>
          <cell r="BC654">
            <v>4</v>
          </cell>
          <cell r="BD654">
            <v>1.0959E-2</v>
          </cell>
          <cell r="BE654" t="str">
            <v>|TRANSACTION_RESIDUAL_MATURITY=T_MIN_ACTION</v>
          </cell>
        </row>
        <row r="655">
          <cell r="A655" t="str">
            <v>CBL</v>
          </cell>
          <cell r="B655">
            <v>41263</v>
          </cell>
          <cell r="C655" t="str">
            <v>TIE_RSK</v>
          </cell>
          <cell r="D655" t="str">
            <v>0080758</v>
          </cell>
          <cell r="E655" t="str">
            <v>HSBC Actions Internationales</v>
          </cell>
          <cell r="F655" t="str">
            <v>BKA</v>
          </cell>
          <cell r="G655" t="str">
            <v>VAR_005</v>
          </cell>
          <cell r="H655">
            <v>3660324.24</v>
          </cell>
          <cell r="I655">
            <v>12178.578127609999</v>
          </cell>
          <cell r="J655">
            <v>3416.70098018</v>
          </cell>
          <cell r="K655">
            <v>8761.8771474300011</v>
          </cell>
          <cell r="L655">
            <v>0</v>
          </cell>
          <cell r="M655" t="str">
            <v>023263802</v>
          </cell>
          <cell r="N655" t="str">
            <v>0080758</v>
          </cell>
          <cell r="O655" t="str">
            <v>S.L.B</v>
          </cell>
          <cell r="P655" t="str">
            <v>SLSP</v>
          </cell>
          <cell r="Q655" t="str">
            <v>COB</v>
          </cell>
          <cell r="R655" t="str">
            <v>0080758</v>
          </cell>
          <cell r="S655">
            <v>100</v>
          </cell>
          <cell r="T655">
            <v>41263</v>
          </cell>
          <cell r="U655" t="str">
            <v>.</v>
          </cell>
          <cell r="V655">
            <v>1</v>
          </cell>
          <cell r="W655" t="str">
            <v>FR0010235176</v>
          </cell>
          <cell r="X655" t="str">
            <v>FRANCE 1 25 07 17 I</v>
          </cell>
          <cell r="Y655" t="str">
            <v>BOND</v>
          </cell>
          <cell r="Z655" t="str">
            <v>SOVEREIGN</v>
          </cell>
          <cell r="AA655">
            <v>0</v>
          </cell>
          <cell r="AB655" t="str">
            <v>EUR</v>
          </cell>
          <cell r="AC655" t="str">
            <v>AA+</v>
          </cell>
          <cell r="AD655">
            <v>110.045479</v>
          </cell>
          <cell r="AE655">
            <v>0</v>
          </cell>
          <cell r="AF655">
            <v>42941</v>
          </cell>
          <cell r="AG655" t="str">
            <v>Y</v>
          </cell>
          <cell r="AH655">
            <v>0</v>
          </cell>
          <cell r="AI655">
            <v>0</v>
          </cell>
          <cell r="AJ655">
            <v>1.1459479800000001</v>
          </cell>
          <cell r="AK655">
            <v>0</v>
          </cell>
          <cell r="AL655" t="str">
            <v>IND</v>
          </cell>
          <cell r="AM655">
            <v>5.8812100000000004E-3</v>
          </cell>
          <cell r="AN655">
            <v>0</v>
          </cell>
          <cell r="AO655" t="str">
            <v>AA+</v>
          </cell>
          <cell r="AP655">
            <v>3.34337E-3</v>
          </cell>
          <cell r="AQ655">
            <v>0</v>
          </cell>
          <cell r="AR655">
            <v>0</v>
          </cell>
          <cell r="AS655">
            <v>0</v>
          </cell>
          <cell r="AT655">
            <v>1.645</v>
          </cell>
          <cell r="AU655">
            <v>1678</v>
          </cell>
          <cell r="AV655">
            <v>15</v>
          </cell>
          <cell r="AW655">
            <v>1</v>
          </cell>
          <cell r="AX655">
            <v>10</v>
          </cell>
          <cell r="AY655">
            <v>5</v>
          </cell>
          <cell r="AZ655">
            <v>0</v>
          </cell>
          <cell r="BA655">
            <v>0.8</v>
          </cell>
          <cell r="BB655">
            <v>0.04</v>
          </cell>
          <cell r="BC655">
            <v>4</v>
          </cell>
          <cell r="BD655">
            <v>1.0959E-2</v>
          </cell>
          <cell r="BE655" t="str">
            <v>|TRANSACTION_RESIDUAL_MATURITY=T_MIN_ACTION</v>
          </cell>
        </row>
        <row r="656">
          <cell r="A656" t="str">
            <v>CBL</v>
          </cell>
          <cell r="B656">
            <v>41263</v>
          </cell>
          <cell r="C656" t="str">
            <v>TIE_RSK</v>
          </cell>
          <cell r="D656" t="str">
            <v>0080758</v>
          </cell>
          <cell r="E656" t="str">
            <v>HSBC Actions Internationales</v>
          </cell>
          <cell r="F656" t="str">
            <v>BKA</v>
          </cell>
          <cell r="G656" t="str">
            <v>VAR_005</v>
          </cell>
          <cell r="H656">
            <v>3660324.24</v>
          </cell>
          <cell r="I656">
            <v>12178.578127609999</v>
          </cell>
          <cell r="J656">
            <v>3416.70098018</v>
          </cell>
          <cell r="K656">
            <v>8761.8771474300011</v>
          </cell>
          <cell r="L656">
            <v>0</v>
          </cell>
          <cell r="M656" t="str">
            <v>023323855</v>
          </cell>
          <cell r="N656" t="str">
            <v>0080758</v>
          </cell>
          <cell r="O656" t="str">
            <v>S.L.B</v>
          </cell>
          <cell r="P656" t="str">
            <v>SLSP</v>
          </cell>
          <cell r="Q656" t="str">
            <v>COB</v>
          </cell>
          <cell r="R656" t="str">
            <v>0080758</v>
          </cell>
          <cell r="S656">
            <v>100</v>
          </cell>
          <cell r="T656">
            <v>41263</v>
          </cell>
          <cell r="U656" t="str">
            <v>.</v>
          </cell>
          <cell r="V656">
            <v>1</v>
          </cell>
          <cell r="W656" t="str">
            <v>NL0010054045</v>
          </cell>
          <cell r="X656" t="str">
            <v>PAYS BAS 0 27 12 12</v>
          </cell>
          <cell r="Y656" t="str">
            <v>BOND</v>
          </cell>
          <cell r="Z656" t="str">
            <v>SOVEREIGN</v>
          </cell>
          <cell r="AA656">
            <v>1678038</v>
          </cell>
          <cell r="AB656" t="str">
            <v>EUR</v>
          </cell>
          <cell r="AC656" t="str">
            <v>AAA</v>
          </cell>
          <cell r="AD656">
            <v>100.005</v>
          </cell>
          <cell r="AE656">
            <v>0</v>
          </cell>
          <cell r="AF656">
            <v>41270</v>
          </cell>
          <cell r="AG656" t="str">
            <v>Y</v>
          </cell>
          <cell r="AH656">
            <v>5420.2367022799999</v>
          </cell>
          <cell r="AI656">
            <v>1678121.9</v>
          </cell>
          <cell r="AJ656">
            <v>1.49808403</v>
          </cell>
          <cell r="AK656">
            <v>0</v>
          </cell>
          <cell r="AL656" t="str">
            <v>FIX</v>
          </cell>
          <cell r="AM656">
            <v>8.3619E-4</v>
          </cell>
          <cell r="AN656">
            <v>1403.2434082100001</v>
          </cell>
          <cell r="AO656" t="str">
            <v>AAA</v>
          </cell>
          <cell r="AP656">
            <v>2.1015470000000001E-3</v>
          </cell>
          <cell r="AQ656">
            <v>4016.99329407</v>
          </cell>
          <cell r="AR656">
            <v>0</v>
          </cell>
          <cell r="AS656">
            <v>0</v>
          </cell>
          <cell r="AT656">
            <v>1.645</v>
          </cell>
          <cell r="AU656">
            <v>7</v>
          </cell>
          <cell r="AV656">
            <v>15</v>
          </cell>
          <cell r="AW656">
            <v>1</v>
          </cell>
          <cell r="AX656">
            <v>10</v>
          </cell>
          <cell r="AY656">
            <v>5</v>
          </cell>
          <cell r="AZ656">
            <v>0</v>
          </cell>
          <cell r="BA656">
            <v>0.8</v>
          </cell>
          <cell r="BB656">
            <v>0.04</v>
          </cell>
          <cell r="BC656">
            <v>4</v>
          </cell>
          <cell r="BD656">
            <v>1.0959E-2</v>
          </cell>
          <cell r="BE656" t="str">
            <v>|TRANSACTION_RESIDUAL_MATURITY=T_MIN_ACTION</v>
          </cell>
        </row>
        <row r="657">
          <cell r="A657" t="str">
            <v>CBL</v>
          </cell>
          <cell r="B657">
            <v>41263</v>
          </cell>
          <cell r="C657" t="str">
            <v>TIE_RSK</v>
          </cell>
          <cell r="D657" t="str">
            <v>0080758</v>
          </cell>
          <cell r="E657" t="str">
            <v>HSBC Actions Internationales</v>
          </cell>
          <cell r="F657" t="str">
            <v>BKA</v>
          </cell>
          <cell r="G657" t="str">
            <v>VAR_005</v>
          </cell>
          <cell r="H657">
            <v>3660324.24</v>
          </cell>
          <cell r="I657">
            <v>12178.578127609999</v>
          </cell>
          <cell r="J657">
            <v>3416.70098018</v>
          </cell>
          <cell r="K657">
            <v>8761.8771474300011</v>
          </cell>
          <cell r="L657">
            <v>0</v>
          </cell>
          <cell r="M657" t="str">
            <v>023364444</v>
          </cell>
          <cell r="N657" t="str">
            <v>0080758</v>
          </cell>
          <cell r="O657" t="str">
            <v>S.L.B</v>
          </cell>
          <cell r="P657" t="str">
            <v>SLSP</v>
          </cell>
          <cell r="Q657" t="str">
            <v>COB</v>
          </cell>
          <cell r="R657" t="str">
            <v>0080758</v>
          </cell>
          <cell r="S657">
            <v>100</v>
          </cell>
          <cell r="T657">
            <v>41263</v>
          </cell>
          <cell r="U657" t="str">
            <v>.</v>
          </cell>
          <cell r="V657">
            <v>1</v>
          </cell>
          <cell r="W657" t="str">
            <v>DE0001141521</v>
          </cell>
          <cell r="X657" t="str">
            <v>BOBL 3.50 12 04 13</v>
          </cell>
          <cell r="Y657" t="str">
            <v>BOND</v>
          </cell>
          <cell r="Z657" t="str">
            <v>SOVEREIGN</v>
          </cell>
          <cell r="AA657">
            <v>1915700</v>
          </cell>
          <cell r="AB657" t="str">
            <v>EUR</v>
          </cell>
          <cell r="AC657" t="str">
            <v>AAA</v>
          </cell>
          <cell r="AD657">
            <v>103.47143800000001</v>
          </cell>
          <cell r="AE657">
            <v>0</v>
          </cell>
          <cell r="AF657">
            <v>41376</v>
          </cell>
          <cell r="AG657" t="str">
            <v>Y</v>
          </cell>
          <cell r="AH657">
            <v>6758.3414253299998</v>
          </cell>
          <cell r="AI657">
            <v>1982202.34</v>
          </cell>
          <cell r="AJ657">
            <v>1.46952032</v>
          </cell>
          <cell r="AK657">
            <v>0</v>
          </cell>
          <cell r="AL657" t="str">
            <v>FIX</v>
          </cell>
          <cell r="AM657">
            <v>1.0157600000000001E-3</v>
          </cell>
          <cell r="AN657">
            <v>2013.4575719699999</v>
          </cell>
          <cell r="AO657" t="str">
            <v>AAA</v>
          </cell>
          <cell r="AP657">
            <v>2.1015470000000001E-3</v>
          </cell>
          <cell r="AQ657">
            <v>4744.8838533600001</v>
          </cell>
          <cell r="AR657">
            <v>0</v>
          </cell>
          <cell r="AS657">
            <v>0</v>
          </cell>
          <cell r="AT657">
            <v>1.645</v>
          </cell>
          <cell r="AU657">
            <v>113</v>
          </cell>
          <cell r="AV657">
            <v>15</v>
          </cell>
          <cell r="AW657">
            <v>1</v>
          </cell>
          <cell r="AX657">
            <v>10</v>
          </cell>
          <cell r="AY657">
            <v>5</v>
          </cell>
          <cell r="AZ657">
            <v>0</v>
          </cell>
          <cell r="BA657">
            <v>0.8</v>
          </cell>
          <cell r="BB657">
            <v>0.04</v>
          </cell>
          <cell r="BC657">
            <v>4</v>
          </cell>
          <cell r="BD657">
            <v>1.0959E-2</v>
          </cell>
          <cell r="BE657" t="str">
            <v>|TRANSACTION_RESIDUAL_MATURITY=T_MIN_ACTION</v>
          </cell>
        </row>
        <row r="658">
          <cell r="A658" t="str">
            <v>CBL</v>
          </cell>
          <cell r="B658">
            <v>41263</v>
          </cell>
          <cell r="C658" t="str">
            <v>TIE_RSK</v>
          </cell>
          <cell r="D658" t="str">
            <v>0080755</v>
          </cell>
          <cell r="E658" t="str">
            <v>HSBC Convertible Euro</v>
          </cell>
          <cell r="F658" t="str">
            <v>BKA</v>
          </cell>
          <cell r="G658" t="str">
            <v>VAR_005</v>
          </cell>
          <cell r="H658">
            <v>1891554.99</v>
          </cell>
          <cell r="I658">
            <v>11714.24660269</v>
          </cell>
          <cell r="J658">
            <v>4510.7740296399998</v>
          </cell>
          <cell r="K658">
            <v>7203.4725730399996</v>
          </cell>
          <cell r="L658">
            <v>0</v>
          </cell>
          <cell r="M658" t="str">
            <v>023263790</v>
          </cell>
          <cell r="N658" t="str">
            <v>0080755</v>
          </cell>
          <cell r="O658" t="str">
            <v>S.L.B</v>
          </cell>
          <cell r="P658" t="str">
            <v>SLSP</v>
          </cell>
          <cell r="Q658" t="str">
            <v>COB</v>
          </cell>
          <cell r="R658" t="str">
            <v>0080755</v>
          </cell>
          <cell r="S658">
            <v>100</v>
          </cell>
          <cell r="T658">
            <v>41263</v>
          </cell>
          <cell r="U658" t="str">
            <v>.</v>
          </cell>
          <cell r="V658">
            <v>1</v>
          </cell>
          <cell r="W658" t="str">
            <v>FR0120746559</v>
          </cell>
          <cell r="X658" t="str">
            <v>FRANCE 19 09 2013</v>
          </cell>
          <cell r="Y658" t="str">
            <v>BOND</v>
          </cell>
          <cell r="Z658" t="str">
            <v>SOVEREIGN</v>
          </cell>
          <cell r="AA658">
            <v>1891782</v>
          </cell>
          <cell r="AB658" t="str">
            <v>EUR</v>
          </cell>
          <cell r="AC658" t="str">
            <v>AA+</v>
          </cell>
          <cell r="AD658">
            <v>99.988</v>
          </cell>
          <cell r="AE658">
            <v>0</v>
          </cell>
          <cell r="AF658">
            <v>41536</v>
          </cell>
          <cell r="AG658" t="str">
            <v>Y</v>
          </cell>
          <cell r="AH658">
            <v>11714.24660269</v>
          </cell>
          <cell r="AI658">
            <v>1891554.99</v>
          </cell>
          <cell r="AJ658">
            <v>1.42800258</v>
          </cell>
          <cell r="AK658">
            <v>0</v>
          </cell>
          <cell r="AL658" t="str">
            <v>FIX</v>
          </cell>
          <cell r="AM658">
            <v>2.3846900000000001E-3</v>
          </cell>
          <cell r="AN658">
            <v>4510.7740296399998</v>
          </cell>
          <cell r="AO658" t="str">
            <v>AA+</v>
          </cell>
          <cell r="AP658">
            <v>3.34337E-3</v>
          </cell>
          <cell r="AQ658">
            <v>7203.4725730399996</v>
          </cell>
          <cell r="AR658">
            <v>0</v>
          </cell>
          <cell r="AS658">
            <v>0</v>
          </cell>
          <cell r="AT658">
            <v>1.645</v>
          </cell>
          <cell r="AU658">
            <v>273</v>
          </cell>
          <cell r="AV658">
            <v>15</v>
          </cell>
          <cell r="AW658">
            <v>1</v>
          </cell>
          <cell r="AX658">
            <v>10</v>
          </cell>
          <cell r="AY658">
            <v>5</v>
          </cell>
          <cell r="AZ658">
            <v>0</v>
          </cell>
          <cell r="BA658">
            <v>0.8</v>
          </cell>
          <cell r="BB658">
            <v>0.04</v>
          </cell>
          <cell r="BC658">
            <v>4</v>
          </cell>
          <cell r="BD658">
            <v>1.0959E-2</v>
          </cell>
          <cell r="BE658" t="str">
            <v>|TRANSACTION_RESIDUAL_MATURITY=T_MIN_ACTION</v>
          </cell>
        </row>
        <row r="659">
          <cell r="A659" t="str">
            <v>CBL</v>
          </cell>
          <cell r="B659">
            <v>41263</v>
          </cell>
          <cell r="C659" t="str">
            <v>TIE_RSK</v>
          </cell>
          <cell r="D659" t="str">
            <v>0080755</v>
          </cell>
          <cell r="E659" t="str">
            <v>HSBC Convertible Euro</v>
          </cell>
          <cell r="F659" t="str">
            <v>BKA</v>
          </cell>
          <cell r="G659" t="str">
            <v>VAR_005</v>
          </cell>
          <cell r="H659">
            <v>1891554.99</v>
          </cell>
          <cell r="I659">
            <v>11714.24660269</v>
          </cell>
          <cell r="J659">
            <v>4510.7740296399998</v>
          </cell>
          <cell r="K659">
            <v>7203.4725730399996</v>
          </cell>
          <cell r="L659">
            <v>0</v>
          </cell>
          <cell r="M659" t="str">
            <v>023314862</v>
          </cell>
          <cell r="N659" t="str">
            <v>0080755</v>
          </cell>
          <cell r="O659" t="str">
            <v>S.L.B</v>
          </cell>
          <cell r="P659" t="str">
            <v>SLSP</v>
          </cell>
          <cell r="Q659" t="str">
            <v>CRS</v>
          </cell>
          <cell r="R659" t="str">
            <v>0080755</v>
          </cell>
          <cell r="S659">
            <v>100</v>
          </cell>
          <cell r="T659">
            <v>41263</v>
          </cell>
          <cell r="U659" t="str">
            <v>.</v>
          </cell>
          <cell r="V659">
            <v>1</v>
          </cell>
          <cell r="W659" t="str">
            <v>FR0010288357</v>
          </cell>
          <cell r="X659" t="str">
            <v>OAT 3.25 25 04 16</v>
          </cell>
          <cell r="Y659" t="str">
            <v>BOND</v>
          </cell>
          <cell r="Z659" t="str">
            <v>SOVEREIGN</v>
          </cell>
          <cell r="AA659">
            <v>0</v>
          </cell>
          <cell r="AB659" t="str">
            <v>EUR</v>
          </cell>
          <cell r="AC659" t="str">
            <v>AA+</v>
          </cell>
          <cell r="AD659">
            <v>111.93300000000001</v>
          </cell>
          <cell r="AE659">
            <v>0</v>
          </cell>
          <cell r="AF659">
            <v>42485</v>
          </cell>
          <cell r="AG659" t="str">
            <v>Y</v>
          </cell>
          <cell r="AH659">
            <v>0</v>
          </cell>
          <cell r="AI659">
            <v>0</v>
          </cell>
          <cell r="AJ659">
            <v>1.2212491599999999</v>
          </cell>
          <cell r="AK659">
            <v>0</v>
          </cell>
          <cell r="AL659" t="str">
            <v>FIX</v>
          </cell>
          <cell r="AM659">
            <v>9.1288400000000009E-3</v>
          </cell>
          <cell r="AN659">
            <v>0</v>
          </cell>
          <cell r="AO659" t="str">
            <v>AA+</v>
          </cell>
          <cell r="AP659">
            <v>3.34337E-3</v>
          </cell>
          <cell r="AQ659">
            <v>0</v>
          </cell>
          <cell r="AR659">
            <v>0</v>
          </cell>
          <cell r="AS659">
            <v>0</v>
          </cell>
          <cell r="AT659">
            <v>1.645</v>
          </cell>
          <cell r="AU659">
            <v>1222</v>
          </cell>
          <cell r="AV659">
            <v>15</v>
          </cell>
          <cell r="AW659">
            <v>1</v>
          </cell>
          <cell r="AX659">
            <v>10</v>
          </cell>
          <cell r="AY659">
            <v>5</v>
          </cell>
          <cell r="AZ659">
            <v>0</v>
          </cell>
          <cell r="BA659">
            <v>0.8</v>
          </cell>
          <cell r="BB659">
            <v>0.04</v>
          </cell>
          <cell r="BC659">
            <v>4</v>
          </cell>
          <cell r="BD659">
            <v>1.0959E-2</v>
          </cell>
          <cell r="BE659" t="str">
            <v>|TRANSACTION_RESIDUAL_MATURITY=T_MIN_ACTION</v>
          </cell>
        </row>
        <row r="660">
          <cell r="A660" t="str">
            <v>CBL</v>
          </cell>
          <cell r="B660">
            <v>41263</v>
          </cell>
          <cell r="C660" t="str">
            <v>TIE_RSK</v>
          </cell>
          <cell r="D660" t="str">
            <v>0083808</v>
          </cell>
          <cell r="E660" t="str">
            <v>HSBC EURO ACTIONS</v>
          </cell>
          <cell r="F660" t="str">
            <v>BKA</v>
          </cell>
          <cell r="G660" t="str">
            <v>VAR_005</v>
          </cell>
          <cell r="H660">
            <v>16589170.620000001</v>
          </cell>
          <cell r="I660">
            <v>165581.58161815</v>
          </cell>
          <cell r="J660">
            <v>102406.23847323</v>
          </cell>
          <cell r="K660">
            <v>63175.343144899998</v>
          </cell>
          <cell r="L660">
            <v>0</v>
          </cell>
          <cell r="M660" t="str">
            <v>023263791</v>
          </cell>
          <cell r="N660" t="str">
            <v>0083808</v>
          </cell>
          <cell r="O660" t="str">
            <v>S.L.B</v>
          </cell>
          <cell r="P660" t="str">
            <v>SLSP</v>
          </cell>
          <cell r="Q660" t="str">
            <v>COB</v>
          </cell>
          <cell r="R660" t="str">
            <v>0083808</v>
          </cell>
          <cell r="S660">
            <v>100</v>
          </cell>
          <cell r="T660">
            <v>41263</v>
          </cell>
          <cell r="U660" t="str">
            <v>.</v>
          </cell>
          <cell r="V660">
            <v>1</v>
          </cell>
          <cell r="W660" t="str">
            <v>FR0120746559</v>
          </cell>
          <cell r="X660" t="str">
            <v>FRANCE 19 09 2013</v>
          </cell>
          <cell r="Y660" t="str">
            <v>BOND</v>
          </cell>
          <cell r="Z660" t="str">
            <v>SOVEREIGN</v>
          </cell>
          <cell r="AA660">
            <v>5361317</v>
          </cell>
          <cell r="AB660" t="str">
            <v>EUR</v>
          </cell>
          <cell r="AC660" t="str">
            <v>AA+</v>
          </cell>
          <cell r="AD660">
            <v>99.988</v>
          </cell>
          <cell r="AE660">
            <v>0</v>
          </cell>
          <cell r="AF660">
            <v>41536</v>
          </cell>
          <cell r="AG660" t="str">
            <v>Y</v>
          </cell>
          <cell r="AH660">
            <v>33198.216973590002</v>
          </cell>
          <cell r="AI660">
            <v>5360673.6399999997</v>
          </cell>
          <cell r="AJ660">
            <v>1.42800258</v>
          </cell>
          <cell r="AK660">
            <v>0</v>
          </cell>
          <cell r="AL660" t="str">
            <v>FIX</v>
          </cell>
          <cell r="AM660">
            <v>2.3846900000000001E-3</v>
          </cell>
          <cell r="AN660">
            <v>12783.549811950001</v>
          </cell>
          <cell r="AO660" t="str">
            <v>AA+</v>
          </cell>
          <cell r="AP660">
            <v>3.34337E-3</v>
          </cell>
          <cell r="AQ660">
            <v>20414.667161630001</v>
          </cell>
          <cell r="AR660">
            <v>0</v>
          </cell>
          <cell r="AS660">
            <v>0</v>
          </cell>
          <cell r="AT660">
            <v>1.645</v>
          </cell>
          <cell r="AU660">
            <v>273</v>
          </cell>
          <cell r="AV660">
            <v>15</v>
          </cell>
          <cell r="AW660">
            <v>1</v>
          </cell>
          <cell r="AX660">
            <v>10</v>
          </cell>
          <cell r="AY660">
            <v>5</v>
          </cell>
          <cell r="AZ660">
            <v>0</v>
          </cell>
          <cell r="BA660">
            <v>0.8</v>
          </cell>
          <cell r="BB660">
            <v>0.04</v>
          </cell>
          <cell r="BC660">
            <v>4</v>
          </cell>
          <cell r="BD660">
            <v>1.0959E-2</v>
          </cell>
          <cell r="BE660" t="str">
            <v>|TRANSACTION_RESIDUAL_MATURITY=T_MIN_ACTION</v>
          </cell>
        </row>
        <row r="661">
          <cell r="A661" t="str">
            <v>CBL</v>
          </cell>
          <cell r="B661">
            <v>41263</v>
          </cell>
          <cell r="C661" t="str">
            <v>TIE_RSK</v>
          </cell>
          <cell r="D661" t="str">
            <v>0083808</v>
          </cell>
          <cell r="E661" t="str">
            <v>HSBC EURO ACTIONS</v>
          </cell>
          <cell r="F661" t="str">
            <v>BKA</v>
          </cell>
          <cell r="G661" t="str">
            <v>VAR_005</v>
          </cell>
          <cell r="H661">
            <v>16589170.620000001</v>
          </cell>
          <cell r="I661">
            <v>165581.58161815</v>
          </cell>
          <cell r="J661">
            <v>102406.23847323</v>
          </cell>
          <cell r="K661">
            <v>63175.343144899998</v>
          </cell>
          <cell r="L661">
            <v>0</v>
          </cell>
          <cell r="M661" t="str">
            <v>023323849</v>
          </cell>
          <cell r="N661" t="str">
            <v>0083808</v>
          </cell>
          <cell r="O661" t="str">
            <v>S.L.B</v>
          </cell>
          <cell r="P661" t="str">
            <v>SLSP</v>
          </cell>
          <cell r="Q661" t="str">
            <v>COB</v>
          </cell>
          <cell r="R661" t="str">
            <v>0083808</v>
          </cell>
          <cell r="S661">
            <v>100</v>
          </cell>
          <cell r="T661">
            <v>41263</v>
          </cell>
          <cell r="U661" t="str">
            <v>.</v>
          </cell>
          <cell r="V661">
            <v>1</v>
          </cell>
          <cell r="W661" t="str">
            <v>FR0010216481</v>
          </cell>
          <cell r="X661" t="str">
            <v>FRANCE 3 25 10 15</v>
          </cell>
          <cell r="Y661" t="str">
            <v>BOND</v>
          </cell>
          <cell r="Z661" t="str">
            <v>SOVEREIGN</v>
          </cell>
          <cell r="AA661">
            <v>10362407</v>
          </cell>
          <cell r="AB661" t="str">
            <v>EUR</v>
          </cell>
          <cell r="AC661" t="str">
            <v>AA+</v>
          </cell>
          <cell r="AD661">
            <v>108.358</v>
          </cell>
          <cell r="AE661">
            <v>0</v>
          </cell>
          <cell r="AF661">
            <v>42302</v>
          </cell>
          <cell r="AG661" t="str">
            <v>Y</v>
          </cell>
          <cell r="AH661">
            <v>132383.36464456</v>
          </cell>
          <cell r="AI661">
            <v>11228496.98</v>
          </cell>
          <cell r="AJ661">
            <v>1.2558574199999999</v>
          </cell>
          <cell r="AK661">
            <v>0</v>
          </cell>
          <cell r="AL661" t="str">
            <v>FIX</v>
          </cell>
          <cell r="AM661">
            <v>7.9817099999999995E-3</v>
          </cell>
          <cell r="AN661">
            <v>89622.688661280001</v>
          </cell>
          <cell r="AO661" t="str">
            <v>AA+</v>
          </cell>
          <cell r="AP661">
            <v>3.34337E-3</v>
          </cell>
          <cell r="AQ661">
            <v>42760.675983269997</v>
          </cell>
          <cell r="AR661">
            <v>0</v>
          </cell>
          <cell r="AS661">
            <v>0</v>
          </cell>
          <cell r="AT661">
            <v>1.645</v>
          </cell>
          <cell r="AU661">
            <v>1039</v>
          </cell>
          <cell r="AV661">
            <v>15</v>
          </cell>
          <cell r="AW661">
            <v>1</v>
          </cell>
          <cell r="AX661">
            <v>10</v>
          </cell>
          <cell r="AY661">
            <v>5</v>
          </cell>
          <cell r="AZ661">
            <v>0</v>
          </cell>
          <cell r="BA661">
            <v>0.8</v>
          </cell>
          <cell r="BB661">
            <v>0.04</v>
          </cell>
          <cell r="BC661">
            <v>4</v>
          </cell>
          <cell r="BD661">
            <v>1.0959E-2</v>
          </cell>
          <cell r="BE661" t="str">
            <v>|TRANSACTION_RESIDUAL_MATURITY=T_MIN_ACTION</v>
          </cell>
        </row>
        <row r="662">
          <cell r="A662" t="str">
            <v>CBL</v>
          </cell>
          <cell r="B662">
            <v>41263</v>
          </cell>
          <cell r="C662" t="str">
            <v>TIE_RSK</v>
          </cell>
          <cell r="D662" t="str">
            <v>0082093</v>
          </cell>
          <cell r="E662" t="str">
            <v>HSBC Euro GVT Bond Fund</v>
          </cell>
          <cell r="F662" t="str">
            <v>BKA</v>
          </cell>
          <cell r="G662" t="str">
            <v>VAR_005</v>
          </cell>
          <cell r="H662">
            <v>43443335.120000005</v>
          </cell>
          <cell r="I662">
            <v>438784.64548667002</v>
          </cell>
          <cell r="J662">
            <v>334792.44691673003</v>
          </cell>
          <cell r="K662">
            <v>103992.19856992</v>
          </cell>
          <cell r="L662">
            <v>0</v>
          </cell>
          <cell r="M662" t="str">
            <v>023263793</v>
          </cell>
          <cell r="N662" t="str">
            <v>0082093</v>
          </cell>
          <cell r="O662" t="str">
            <v>S.L.B</v>
          </cell>
          <cell r="P662" t="str">
            <v>SLSP</v>
          </cell>
          <cell r="Q662" t="str">
            <v>COB</v>
          </cell>
          <cell r="R662" t="str">
            <v>0082093</v>
          </cell>
          <cell r="S662">
            <v>100</v>
          </cell>
          <cell r="T662">
            <v>41263</v>
          </cell>
          <cell r="U662" t="str">
            <v>.</v>
          </cell>
          <cell r="V662">
            <v>1</v>
          </cell>
          <cell r="W662" t="str">
            <v>DE000A1H36V3</v>
          </cell>
          <cell r="X662" t="str">
            <v>KREDIT.WF 3.125 16</v>
          </cell>
          <cell r="Y662" t="str">
            <v>BOND</v>
          </cell>
          <cell r="Z662" t="str">
            <v>BANKS</v>
          </cell>
          <cell r="AA662">
            <v>18001000</v>
          </cell>
          <cell r="AB662" t="str">
            <v>EUR</v>
          </cell>
          <cell r="AC662" t="str">
            <v>AAA</v>
          </cell>
          <cell r="AD662">
            <v>111.56978100000001</v>
          </cell>
          <cell r="AE662">
            <v>0</v>
          </cell>
          <cell r="AF662">
            <v>42468</v>
          </cell>
          <cell r="AG662" t="str">
            <v>Y</v>
          </cell>
          <cell r="AH662">
            <v>229325.67194748</v>
          </cell>
          <cell r="AI662">
            <v>20083676.280000001</v>
          </cell>
          <cell r="AJ662">
            <v>1.2243582200000001</v>
          </cell>
          <cell r="AK662">
            <v>0</v>
          </cell>
          <cell r="AL662" t="str">
            <v>FIX</v>
          </cell>
          <cell r="AM662">
            <v>9.0247599999999997E-3</v>
          </cell>
          <cell r="AN662">
            <v>181250.50354810999</v>
          </cell>
          <cell r="AO662" t="str">
            <v>AAA</v>
          </cell>
          <cell r="AP662">
            <v>2.1015470000000001E-3</v>
          </cell>
          <cell r="AQ662">
            <v>48075.168399360002</v>
          </cell>
          <cell r="AR662">
            <v>0</v>
          </cell>
          <cell r="AS662">
            <v>0</v>
          </cell>
          <cell r="AT662">
            <v>1.645</v>
          </cell>
          <cell r="AU662">
            <v>1205</v>
          </cell>
          <cell r="AV662">
            <v>15</v>
          </cell>
          <cell r="AW662">
            <v>1</v>
          </cell>
          <cell r="AX662">
            <v>10</v>
          </cell>
          <cell r="AY662">
            <v>5</v>
          </cell>
          <cell r="AZ662">
            <v>0</v>
          </cell>
          <cell r="BA662">
            <v>0.8</v>
          </cell>
          <cell r="BB662">
            <v>0.04</v>
          </cell>
          <cell r="BC662">
            <v>4</v>
          </cell>
          <cell r="BD662">
            <v>1.0959E-2</v>
          </cell>
          <cell r="BE662" t="str">
            <v>|TRANSACTION_RESIDUAL_MATURITY=T_MIN_ACTION</v>
          </cell>
        </row>
        <row r="663">
          <cell r="A663" t="str">
            <v>CBL</v>
          </cell>
          <cell r="B663">
            <v>41263</v>
          </cell>
          <cell r="C663" t="str">
            <v>TIE_RSK</v>
          </cell>
          <cell r="D663" t="str">
            <v>0082093</v>
          </cell>
          <cell r="E663" t="str">
            <v>HSBC Euro GVT Bond Fund</v>
          </cell>
          <cell r="F663" t="str">
            <v>BKA</v>
          </cell>
          <cell r="G663" t="str">
            <v>VAR_005</v>
          </cell>
          <cell r="H663">
            <v>43443335.120000005</v>
          </cell>
          <cell r="I663">
            <v>438784.64548667002</v>
          </cell>
          <cell r="J663">
            <v>334792.44691673003</v>
          </cell>
          <cell r="K663">
            <v>103992.19856992</v>
          </cell>
          <cell r="L663">
            <v>0</v>
          </cell>
          <cell r="M663" t="str">
            <v>023263792</v>
          </cell>
          <cell r="N663" t="str">
            <v>0082093</v>
          </cell>
          <cell r="O663" t="str">
            <v>S.L.B</v>
          </cell>
          <cell r="P663" t="str">
            <v>SLSP</v>
          </cell>
          <cell r="Q663" t="str">
            <v>COB</v>
          </cell>
          <cell r="R663" t="str">
            <v>0082093</v>
          </cell>
          <cell r="S663">
            <v>100</v>
          </cell>
          <cell r="T663">
            <v>41263</v>
          </cell>
          <cell r="U663" t="str">
            <v>.</v>
          </cell>
          <cell r="V663">
            <v>1</v>
          </cell>
          <cell r="W663" t="str">
            <v>DE0001141554</v>
          </cell>
          <cell r="X663" t="str">
            <v>ALLEMAGNE 2.50 10 14</v>
          </cell>
          <cell r="Y663" t="str">
            <v>BOND</v>
          </cell>
          <cell r="Z663" t="str">
            <v>SOVEREIGN</v>
          </cell>
          <cell r="AA663">
            <v>2999900</v>
          </cell>
          <cell r="AB663" t="str">
            <v>EUR</v>
          </cell>
          <cell r="AC663" t="str">
            <v>AAA</v>
          </cell>
          <cell r="AD663">
            <v>104.986301</v>
          </cell>
          <cell r="AE663">
            <v>0</v>
          </cell>
          <cell r="AF663">
            <v>41922</v>
          </cell>
          <cell r="AG663" t="str">
            <v>Y</v>
          </cell>
          <cell r="AH663">
            <v>24497.68574954</v>
          </cell>
          <cell r="AI663">
            <v>3149484.04</v>
          </cell>
          <cell r="AJ663">
            <v>1.3357508300000001</v>
          </cell>
          <cell r="AK663">
            <v>0</v>
          </cell>
          <cell r="AL663" t="str">
            <v>FIX</v>
          </cell>
          <cell r="AM663">
            <v>5.38457E-3</v>
          </cell>
          <cell r="AN663">
            <v>16958.628981090002</v>
          </cell>
          <cell r="AO663" t="str">
            <v>AAA</v>
          </cell>
          <cell r="AP663">
            <v>2.1015470000000001E-3</v>
          </cell>
          <cell r="AQ663">
            <v>7539.0567684500002</v>
          </cell>
          <cell r="AR663">
            <v>0</v>
          </cell>
          <cell r="AS663">
            <v>0</v>
          </cell>
          <cell r="AT663">
            <v>1.645</v>
          </cell>
          <cell r="AU663">
            <v>659</v>
          </cell>
          <cell r="AV663">
            <v>15</v>
          </cell>
          <cell r="AW663">
            <v>1</v>
          </cell>
          <cell r="AX663">
            <v>10</v>
          </cell>
          <cell r="AY663">
            <v>5</v>
          </cell>
          <cell r="AZ663">
            <v>0</v>
          </cell>
          <cell r="BA663">
            <v>0.8</v>
          </cell>
          <cell r="BB663">
            <v>0.04</v>
          </cell>
          <cell r="BC663">
            <v>4</v>
          </cell>
          <cell r="BD663">
            <v>1.0959E-2</v>
          </cell>
          <cell r="BE663" t="str">
            <v>|TRANSACTION_RESIDUAL_MATURITY=T_MIN_ACTION</v>
          </cell>
        </row>
        <row r="664">
          <cell r="A664" t="str">
            <v>CBL</v>
          </cell>
          <cell r="B664">
            <v>41263</v>
          </cell>
          <cell r="C664" t="str">
            <v>TIE_RSK</v>
          </cell>
          <cell r="D664" t="str">
            <v>0082093</v>
          </cell>
          <cell r="E664" t="str">
            <v>HSBC Euro GVT Bond Fund</v>
          </cell>
          <cell r="F664" t="str">
            <v>BKA</v>
          </cell>
          <cell r="G664" t="str">
            <v>VAR_005</v>
          </cell>
          <cell r="H664">
            <v>43443335.120000005</v>
          </cell>
          <cell r="I664">
            <v>438784.64548667002</v>
          </cell>
          <cell r="J664">
            <v>334792.44691673003</v>
          </cell>
          <cell r="K664">
            <v>103992.19856992</v>
          </cell>
          <cell r="L664">
            <v>0</v>
          </cell>
          <cell r="M664" t="str">
            <v>023255172</v>
          </cell>
          <cell r="N664" t="str">
            <v>0082093</v>
          </cell>
          <cell r="O664" t="str">
            <v>S.L.B</v>
          </cell>
          <cell r="P664" t="str">
            <v>SLSP</v>
          </cell>
          <cell r="Q664" t="str">
            <v>CRS</v>
          </cell>
          <cell r="R664" t="str">
            <v>0082093</v>
          </cell>
          <cell r="S664">
            <v>100</v>
          </cell>
          <cell r="T664">
            <v>41263</v>
          </cell>
          <cell r="U664" t="str">
            <v>.</v>
          </cell>
          <cell r="V664">
            <v>1</v>
          </cell>
          <cell r="W664" t="str">
            <v>FR0011196856</v>
          </cell>
          <cell r="X664" t="str">
            <v>OAT 3 04 22</v>
          </cell>
          <cell r="Y664" t="str">
            <v>BOND</v>
          </cell>
          <cell r="Z664" t="str">
            <v>SOVEREIGN</v>
          </cell>
          <cell r="AA664">
            <v>0</v>
          </cell>
          <cell r="AB664" t="str">
            <v>EUR</v>
          </cell>
          <cell r="AC664" t="str">
            <v>AA+</v>
          </cell>
          <cell r="AD664">
            <v>111.32438399999999</v>
          </cell>
          <cell r="AE664">
            <v>0</v>
          </cell>
          <cell r="AF664">
            <v>44676</v>
          </cell>
          <cell r="AG664" t="str">
            <v>Y</v>
          </cell>
          <cell r="AH664">
            <v>0</v>
          </cell>
          <cell r="AI664">
            <v>0</v>
          </cell>
          <cell r="AJ664">
            <v>1.0021080499999999</v>
          </cell>
          <cell r="AK664">
            <v>0</v>
          </cell>
          <cell r="AL664" t="str">
            <v>FIX</v>
          </cell>
          <cell r="AM664">
            <v>2.092142E-2</v>
          </cell>
          <cell r="AN664">
            <v>0</v>
          </cell>
          <cell r="AO664" t="str">
            <v>AA+</v>
          </cell>
          <cell r="AP664">
            <v>3.34337E-3</v>
          </cell>
          <cell r="AQ664">
            <v>0</v>
          </cell>
          <cell r="AR664">
            <v>0</v>
          </cell>
          <cell r="AS664">
            <v>0</v>
          </cell>
          <cell r="AT664">
            <v>1.645</v>
          </cell>
          <cell r="AU664">
            <v>3413</v>
          </cell>
          <cell r="AV664">
            <v>15</v>
          </cell>
          <cell r="AW664">
            <v>1</v>
          </cell>
          <cell r="AX664">
            <v>10</v>
          </cell>
          <cell r="AY664">
            <v>5</v>
          </cell>
          <cell r="AZ664">
            <v>0</v>
          </cell>
          <cell r="BA664">
            <v>0.8</v>
          </cell>
          <cell r="BB664">
            <v>0.04</v>
          </cell>
          <cell r="BC664">
            <v>4</v>
          </cell>
          <cell r="BD664">
            <v>1.0959E-2</v>
          </cell>
          <cell r="BE664" t="str">
            <v>|TRANSACTION_RESIDUAL_MATURITY=T_MIN_ACTION</v>
          </cell>
        </row>
        <row r="665">
          <cell r="A665" t="str">
            <v>CBL</v>
          </cell>
          <cell r="B665">
            <v>41263</v>
          </cell>
          <cell r="C665" t="str">
            <v>TIE_RSK</v>
          </cell>
          <cell r="D665" t="str">
            <v>0082093</v>
          </cell>
          <cell r="E665" t="str">
            <v>HSBC Euro GVT Bond Fund</v>
          </cell>
          <cell r="F665" t="str">
            <v>BKA</v>
          </cell>
          <cell r="G665" t="str">
            <v>VAR_005</v>
          </cell>
          <cell r="H665">
            <v>43443335.120000005</v>
          </cell>
          <cell r="I665">
            <v>438784.64548667002</v>
          </cell>
          <cell r="J665">
            <v>334792.44691673003</v>
          </cell>
          <cell r="K665">
            <v>103992.19856992</v>
          </cell>
          <cell r="L665">
            <v>0</v>
          </cell>
          <cell r="M665" t="str">
            <v>023245755</v>
          </cell>
          <cell r="N665" t="str">
            <v>0082093</v>
          </cell>
          <cell r="O665" t="str">
            <v>S.L.B</v>
          </cell>
          <cell r="P665" t="str">
            <v>SLSP</v>
          </cell>
          <cell r="Q665" t="str">
            <v>CRS</v>
          </cell>
          <cell r="R665" t="str">
            <v>0082093</v>
          </cell>
          <cell r="S665">
            <v>100</v>
          </cell>
          <cell r="T665">
            <v>41263</v>
          </cell>
          <cell r="U665" t="str">
            <v>.</v>
          </cell>
          <cell r="V665">
            <v>1</v>
          </cell>
          <cell r="W665" t="str">
            <v>FR0000189151</v>
          </cell>
          <cell r="X665" t="str">
            <v>OAT 4.25 04 19</v>
          </cell>
          <cell r="Y665" t="str">
            <v>BOND</v>
          </cell>
          <cell r="Z665" t="str">
            <v>SOVEREIGN</v>
          </cell>
          <cell r="AA665">
            <v>0</v>
          </cell>
          <cell r="AB665" t="str">
            <v>EUR</v>
          </cell>
          <cell r="AC665" t="str">
            <v>AA+</v>
          </cell>
          <cell r="AD665">
            <v>121.896</v>
          </cell>
          <cell r="AE665">
            <v>0</v>
          </cell>
          <cell r="AF665">
            <v>43580</v>
          </cell>
          <cell r="AG665" t="str">
            <v>Y</v>
          </cell>
          <cell r="AH665">
            <v>0</v>
          </cell>
          <cell r="AI665">
            <v>0</v>
          </cell>
          <cell r="AJ665">
            <v>1.0666875199999999</v>
          </cell>
          <cell r="AK665">
            <v>0</v>
          </cell>
          <cell r="AL665" t="str">
            <v>FIX</v>
          </cell>
          <cell r="AM665">
            <v>1.5118320000000001E-2</v>
          </cell>
          <cell r="AN665">
            <v>0</v>
          </cell>
          <cell r="AO665" t="str">
            <v>AA+</v>
          </cell>
          <cell r="AP665">
            <v>3.34337E-3</v>
          </cell>
          <cell r="AQ665">
            <v>0</v>
          </cell>
          <cell r="AR665">
            <v>0</v>
          </cell>
          <cell r="AS665">
            <v>0</v>
          </cell>
          <cell r="AT665">
            <v>1.645</v>
          </cell>
          <cell r="AU665">
            <v>2317</v>
          </cell>
          <cell r="AV665">
            <v>15</v>
          </cell>
          <cell r="AW665">
            <v>1</v>
          </cell>
          <cell r="AX665">
            <v>10</v>
          </cell>
          <cell r="AY665">
            <v>5</v>
          </cell>
          <cell r="AZ665">
            <v>0</v>
          </cell>
          <cell r="BA665">
            <v>0.8</v>
          </cell>
          <cell r="BB665">
            <v>0.04</v>
          </cell>
          <cell r="BC665">
            <v>4</v>
          </cell>
          <cell r="BD665">
            <v>1.0959E-2</v>
          </cell>
          <cell r="BE665" t="str">
            <v>|TRANSACTION_RESIDUAL_MATURITY=T_MIN_ACTION</v>
          </cell>
        </row>
        <row r="666">
          <cell r="A666" t="str">
            <v>CBL</v>
          </cell>
          <cell r="B666">
            <v>41263</v>
          </cell>
          <cell r="C666" t="str">
            <v>TIE_RSK</v>
          </cell>
          <cell r="D666" t="str">
            <v>0082093</v>
          </cell>
          <cell r="E666" t="str">
            <v>HSBC Euro GVT Bond Fund</v>
          </cell>
          <cell r="F666" t="str">
            <v>BKA</v>
          </cell>
          <cell r="G666" t="str">
            <v>VAR_005</v>
          </cell>
          <cell r="H666">
            <v>43443335.120000005</v>
          </cell>
          <cell r="I666">
            <v>438784.64548667002</v>
          </cell>
          <cell r="J666">
            <v>334792.44691673003</v>
          </cell>
          <cell r="K666">
            <v>103992.19856992</v>
          </cell>
          <cell r="L666">
            <v>0</v>
          </cell>
          <cell r="M666" t="str">
            <v>023314864</v>
          </cell>
          <cell r="N666" t="str">
            <v>0082093</v>
          </cell>
          <cell r="O666" t="str">
            <v>S.L.B</v>
          </cell>
          <cell r="P666" t="str">
            <v>SLSP</v>
          </cell>
          <cell r="Q666" t="str">
            <v>COB</v>
          </cell>
          <cell r="R666" t="str">
            <v>0082093</v>
          </cell>
          <cell r="S666">
            <v>100</v>
          </cell>
          <cell r="T666">
            <v>41263</v>
          </cell>
          <cell r="U666" t="str">
            <v>.</v>
          </cell>
          <cell r="V666">
            <v>1</v>
          </cell>
          <cell r="W666" t="str">
            <v>FR0010216481</v>
          </cell>
          <cell r="X666" t="str">
            <v>FRANCE 3 25 10 15</v>
          </cell>
          <cell r="Y666" t="str">
            <v>BOND</v>
          </cell>
          <cell r="Z666" t="str">
            <v>SOVEREIGN</v>
          </cell>
          <cell r="AA666">
            <v>0</v>
          </cell>
          <cell r="AB666" t="str">
            <v>EUR</v>
          </cell>
          <cell r="AC666" t="str">
            <v>AA+</v>
          </cell>
          <cell r="AD666">
            <v>108.358</v>
          </cell>
          <cell r="AE666">
            <v>0</v>
          </cell>
          <cell r="AF666">
            <v>42302</v>
          </cell>
          <cell r="AG666" t="str">
            <v>Y</v>
          </cell>
          <cell r="AH666">
            <v>0</v>
          </cell>
          <cell r="AI666">
            <v>0</v>
          </cell>
          <cell r="AJ666">
            <v>1.2558574199999999</v>
          </cell>
          <cell r="AK666">
            <v>0</v>
          </cell>
          <cell r="AL666" t="str">
            <v>FIX</v>
          </cell>
          <cell r="AM666">
            <v>7.9817099999999995E-3</v>
          </cell>
          <cell r="AN666">
            <v>0</v>
          </cell>
          <cell r="AO666" t="str">
            <v>AA+</v>
          </cell>
          <cell r="AP666">
            <v>3.34337E-3</v>
          </cell>
          <cell r="AQ666">
            <v>0</v>
          </cell>
          <cell r="AR666">
            <v>0</v>
          </cell>
          <cell r="AS666">
            <v>0</v>
          </cell>
          <cell r="AT666">
            <v>1.645</v>
          </cell>
          <cell r="AU666">
            <v>1039</v>
          </cell>
          <cell r="AV666">
            <v>15</v>
          </cell>
          <cell r="AW666">
            <v>1</v>
          </cell>
          <cell r="AX666">
            <v>10</v>
          </cell>
          <cell r="AY666">
            <v>5</v>
          </cell>
          <cell r="AZ666">
            <v>0</v>
          </cell>
          <cell r="BA666">
            <v>0.8</v>
          </cell>
          <cell r="BB666">
            <v>0.04</v>
          </cell>
          <cell r="BC666">
            <v>4</v>
          </cell>
          <cell r="BD666">
            <v>1.0959E-2</v>
          </cell>
          <cell r="BE666" t="str">
            <v>|TRANSACTION_RESIDUAL_MATURITY=T_MIN_ACTION</v>
          </cell>
        </row>
        <row r="667">
          <cell r="A667" t="str">
            <v>CBL</v>
          </cell>
          <cell r="B667">
            <v>41263</v>
          </cell>
          <cell r="C667" t="str">
            <v>TIE_RSK</v>
          </cell>
          <cell r="D667" t="str">
            <v>0082093</v>
          </cell>
          <cell r="E667" t="str">
            <v>HSBC Euro GVT Bond Fund</v>
          </cell>
          <cell r="F667" t="str">
            <v>BKA</v>
          </cell>
          <cell r="G667" t="str">
            <v>VAR_005</v>
          </cell>
          <cell r="H667">
            <v>43443335.120000005</v>
          </cell>
          <cell r="I667">
            <v>438784.64548667002</v>
          </cell>
          <cell r="J667">
            <v>334792.44691673003</v>
          </cell>
          <cell r="K667">
            <v>103992.19856992</v>
          </cell>
          <cell r="L667">
            <v>0</v>
          </cell>
          <cell r="M667" t="str">
            <v>023232268</v>
          </cell>
          <cell r="N667" t="str">
            <v>0082093</v>
          </cell>
          <cell r="O667" t="str">
            <v>S.L.B</v>
          </cell>
          <cell r="P667" t="str">
            <v>SLSP</v>
          </cell>
          <cell r="Q667" t="str">
            <v>CRS</v>
          </cell>
          <cell r="R667" t="str">
            <v>0082093</v>
          </cell>
          <cell r="S667">
            <v>100</v>
          </cell>
          <cell r="T667">
            <v>41263</v>
          </cell>
          <cell r="U667" t="str">
            <v>.</v>
          </cell>
          <cell r="V667">
            <v>1</v>
          </cell>
          <cell r="W667" t="str">
            <v>NL0009712470</v>
          </cell>
          <cell r="X667" t="str">
            <v>NEDERLAND 3.25 21</v>
          </cell>
          <cell r="Y667" t="str">
            <v>BOND</v>
          </cell>
          <cell r="Z667" t="str">
            <v>SOVEREIGN</v>
          </cell>
          <cell r="AA667">
            <v>0</v>
          </cell>
          <cell r="AB667" t="str">
            <v>EUR</v>
          </cell>
          <cell r="AC667" t="str">
            <v>AAA</v>
          </cell>
          <cell r="AD667">
            <v>115.804849</v>
          </cell>
          <cell r="AE667">
            <v>0</v>
          </cell>
          <cell r="AF667">
            <v>44392</v>
          </cell>
          <cell r="AG667" t="str">
            <v>Y</v>
          </cell>
          <cell r="AH667">
            <v>0</v>
          </cell>
          <cell r="AI667">
            <v>0</v>
          </cell>
          <cell r="AJ667">
            <v>1.0101873100000001</v>
          </cell>
          <cell r="AK667">
            <v>0</v>
          </cell>
          <cell r="AL667" t="str">
            <v>FIX</v>
          </cell>
          <cell r="AM667">
            <v>1.9335160000000001E-2</v>
          </cell>
          <cell r="AN667">
            <v>0</v>
          </cell>
          <cell r="AO667" t="str">
            <v>AAA</v>
          </cell>
          <cell r="AP667">
            <v>2.1015470000000001E-3</v>
          </cell>
          <cell r="AQ667">
            <v>0</v>
          </cell>
          <cell r="AR667">
            <v>0</v>
          </cell>
          <cell r="AS667">
            <v>0</v>
          </cell>
          <cell r="AT667">
            <v>1.645</v>
          </cell>
          <cell r="AU667">
            <v>3129</v>
          </cell>
          <cell r="AV667">
            <v>15</v>
          </cell>
          <cell r="AW667">
            <v>1</v>
          </cell>
          <cell r="AX667">
            <v>10</v>
          </cell>
          <cell r="AY667">
            <v>5</v>
          </cell>
          <cell r="AZ667">
            <v>0</v>
          </cell>
          <cell r="BA667">
            <v>0.8</v>
          </cell>
          <cell r="BB667">
            <v>0.04</v>
          </cell>
          <cell r="BC667">
            <v>4</v>
          </cell>
          <cell r="BD667">
            <v>1.0959E-2</v>
          </cell>
          <cell r="BE667" t="str">
            <v>|TRANSACTION_RESIDUAL_MATURITY=T_MIN_ACTION</v>
          </cell>
        </row>
        <row r="668">
          <cell r="A668" t="str">
            <v>CBL</v>
          </cell>
          <cell r="B668">
            <v>41263</v>
          </cell>
          <cell r="C668" t="str">
            <v>TIE_RSK</v>
          </cell>
          <cell r="D668" t="str">
            <v>0082093</v>
          </cell>
          <cell r="E668" t="str">
            <v>HSBC Euro GVT Bond Fund</v>
          </cell>
          <cell r="F668" t="str">
            <v>BKA</v>
          </cell>
          <cell r="G668" t="str">
            <v>VAR_005</v>
          </cell>
          <cell r="H668">
            <v>43443335.120000005</v>
          </cell>
          <cell r="I668">
            <v>438784.64548667002</v>
          </cell>
          <cell r="J668">
            <v>334792.44691673003</v>
          </cell>
          <cell r="K668">
            <v>103992.19856992</v>
          </cell>
          <cell r="L668">
            <v>0</v>
          </cell>
          <cell r="M668" t="str">
            <v>023282155</v>
          </cell>
          <cell r="N668" t="str">
            <v>0082093</v>
          </cell>
          <cell r="O668" t="str">
            <v>S.L.B</v>
          </cell>
          <cell r="P668" t="str">
            <v>SLSP</v>
          </cell>
          <cell r="Q668" t="str">
            <v>COB</v>
          </cell>
          <cell r="R668" t="str">
            <v>0082093</v>
          </cell>
          <cell r="S668">
            <v>100</v>
          </cell>
          <cell r="T668">
            <v>41263</v>
          </cell>
          <cell r="U668" t="str">
            <v>.</v>
          </cell>
          <cell r="V668">
            <v>1</v>
          </cell>
          <cell r="W668" t="str">
            <v>NL0009819671</v>
          </cell>
          <cell r="X668" t="str">
            <v>NETHERLAND 2.5 2017</v>
          </cell>
          <cell r="Y668" t="str">
            <v>BOND</v>
          </cell>
          <cell r="Z668" t="str">
            <v>SOVEREIGN</v>
          </cell>
          <cell r="AA668">
            <v>1390000</v>
          </cell>
          <cell r="AB668" t="str">
            <v>EUR</v>
          </cell>
          <cell r="AC668" t="str">
            <v>AAA</v>
          </cell>
          <cell r="AD668">
            <v>110.657404</v>
          </cell>
          <cell r="AE668">
            <v>0</v>
          </cell>
          <cell r="AF668">
            <v>42750</v>
          </cell>
          <cell r="AG668" t="str">
            <v>Y</v>
          </cell>
          <cell r="AH668">
            <v>20129.495631229998</v>
          </cell>
          <cell r="AI668">
            <v>1538137.92</v>
          </cell>
          <cell r="AJ668">
            <v>1.175589</v>
          </cell>
          <cell r="AK668">
            <v>0</v>
          </cell>
          <cell r="AL668" t="str">
            <v>FIX</v>
          </cell>
          <cell r="AM668">
            <v>1.069318E-2</v>
          </cell>
          <cell r="AN668">
            <v>16447.588071350001</v>
          </cell>
          <cell r="AO668" t="str">
            <v>AAA</v>
          </cell>
          <cell r="AP668">
            <v>2.1015470000000001E-3</v>
          </cell>
          <cell r="AQ668">
            <v>3681.9075598700001</v>
          </cell>
          <cell r="AR668">
            <v>0</v>
          </cell>
          <cell r="AS668">
            <v>0</v>
          </cell>
          <cell r="AT668">
            <v>1.645</v>
          </cell>
          <cell r="AU668">
            <v>1487</v>
          </cell>
          <cell r="AV668">
            <v>15</v>
          </cell>
          <cell r="AW668">
            <v>1</v>
          </cell>
          <cell r="AX668">
            <v>10</v>
          </cell>
          <cell r="AY668">
            <v>5</v>
          </cell>
          <cell r="AZ668">
            <v>0</v>
          </cell>
          <cell r="BA668">
            <v>0.8</v>
          </cell>
          <cell r="BB668">
            <v>0.04</v>
          </cell>
          <cell r="BC668">
            <v>4</v>
          </cell>
          <cell r="BD668">
            <v>1.0959E-2</v>
          </cell>
          <cell r="BE668" t="str">
            <v>|TRANSACTION_RESIDUAL_MATURITY=T_MIN_ACTION</v>
          </cell>
        </row>
        <row r="669">
          <cell r="A669" t="str">
            <v>CBL</v>
          </cell>
          <cell r="B669">
            <v>41263</v>
          </cell>
          <cell r="C669" t="str">
            <v>TIE_RSK</v>
          </cell>
          <cell r="D669" t="str">
            <v>0082093</v>
          </cell>
          <cell r="E669" t="str">
            <v>HSBC Euro GVT Bond Fund</v>
          </cell>
          <cell r="F669" t="str">
            <v>BKA</v>
          </cell>
          <cell r="G669" t="str">
            <v>VAR_005</v>
          </cell>
          <cell r="H669">
            <v>43443335.120000005</v>
          </cell>
          <cell r="I669">
            <v>438784.64548667002</v>
          </cell>
          <cell r="J669">
            <v>334792.44691673003</v>
          </cell>
          <cell r="K669">
            <v>103992.19856992</v>
          </cell>
          <cell r="L669">
            <v>0</v>
          </cell>
          <cell r="M669" t="str">
            <v>023282154</v>
          </cell>
          <cell r="N669" t="str">
            <v>0082093</v>
          </cell>
          <cell r="O669" t="str">
            <v>S.L.B</v>
          </cell>
          <cell r="P669" t="str">
            <v>SLSP</v>
          </cell>
          <cell r="Q669" t="str">
            <v>COB</v>
          </cell>
          <cell r="R669" t="str">
            <v>0082093</v>
          </cell>
          <cell r="S669">
            <v>100</v>
          </cell>
          <cell r="T669">
            <v>41263</v>
          </cell>
          <cell r="U669" t="str">
            <v>.</v>
          </cell>
          <cell r="V669">
            <v>1</v>
          </cell>
          <cell r="W669" t="str">
            <v>NL0009331461</v>
          </cell>
          <cell r="X669" t="str">
            <v>PAYS BAS 1.75 01 13</v>
          </cell>
          <cell r="Y669" t="str">
            <v>BOND</v>
          </cell>
          <cell r="Z669" t="str">
            <v>SOVEREIGN</v>
          </cell>
          <cell r="AA669">
            <v>7860984</v>
          </cell>
          <cell r="AB669" t="str">
            <v>EUR</v>
          </cell>
          <cell r="AC669" t="str">
            <v>AAA</v>
          </cell>
          <cell r="AD669">
            <v>101.73868299999999</v>
          </cell>
          <cell r="AE669">
            <v>0</v>
          </cell>
          <cell r="AF669">
            <v>41289</v>
          </cell>
          <cell r="AG669" t="str">
            <v>Y</v>
          </cell>
          <cell r="AH669">
            <v>25808.85162044</v>
          </cell>
          <cell r="AI669">
            <v>7997661.5899999999</v>
          </cell>
          <cell r="AJ669">
            <v>1.4929020799999999</v>
          </cell>
          <cell r="AK669">
            <v>0</v>
          </cell>
          <cell r="AL669" t="str">
            <v>FIX</v>
          </cell>
          <cell r="AM669">
            <v>8.3330000000000003E-4</v>
          </cell>
          <cell r="AN669">
            <v>6664.5016329199998</v>
          </cell>
          <cell r="AO669" t="str">
            <v>AAA</v>
          </cell>
          <cell r="AP669">
            <v>2.1015470000000001E-3</v>
          </cell>
          <cell r="AQ669">
            <v>19144.34998752</v>
          </cell>
          <cell r="AR669">
            <v>0</v>
          </cell>
          <cell r="AS669">
            <v>0</v>
          </cell>
          <cell r="AT669">
            <v>1.645</v>
          </cell>
          <cell r="AU669">
            <v>26</v>
          </cell>
          <cell r="AV669">
            <v>15</v>
          </cell>
          <cell r="AW669">
            <v>1</v>
          </cell>
          <cell r="AX669">
            <v>10</v>
          </cell>
          <cell r="AY669">
            <v>5</v>
          </cell>
          <cell r="AZ669">
            <v>0</v>
          </cell>
          <cell r="BA669">
            <v>0.8</v>
          </cell>
          <cell r="BB669">
            <v>0.04</v>
          </cell>
          <cell r="BC669">
            <v>4</v>
          </cell>
          <cell r="BD669">
            <v>1.0959E-2</v>
          </cell>
          <cell r="BE669" t="str">
            <v>|TRANSACTION_RESIDUAL_MATURITY=T_MIN_ACTION</v>
          </cell>
        </row>
        <row r="670">
          <cell r="A670" t="str">
            <v>CBL</v>
          </cell>
          <cell r="B670">
            <v>41263</v>
          </cell>
          <cell r="C670" t="str">
            <v>TIE_RSK</v>
          </cell>
          <cell r="D670" t="str">
            <v>0082093</v>
          </cell>
          <cell r="E670" t="str">
            <v>HSBC Euro GVT Bond Fund</v>
          </cell>
          <cell r="F670" t="str">
            <v>BKA</v>
          </cell>
          <cell r="G670" t="str">
            <v>VAR_005</v>
          </cell>
          <cell r="H670">
            <v>43443335.120000005</v>
          </cell>
          <cell r="I670">
            <v>438784.64548667002</v>
          </cell>
          <cell r="J670">
            <v>334792.44691673003</v>
          </cell>
          <cell r="K670">
            <v>103992.19856992</v>
          </cell>
          <cell r="L670">
            <v>0</v>
          </cell>
          <cell r="M670" t="str">
            <v>023291996</v>
          </cell>
          <cell r="N670" t="str">
            <v>0082093</v>
          </cell>
          <cell r="O670" t="str">
            <v>S.L.B</v>
          </cell>
          <cell r="P670" t="str">
            <v>SLSP</v>
          </cell>
          <cell r="Q670" t="str">
            <v>COB</v>
          </cell>
          <cell r="R670" t="str">
            <v>0082093</v>
          </cell>
          <cell r="S670">
            <v>100</v>
          </cell>
          <cell r="T670">
            <v>41263</v>
          </cell>
          <cell r="U670" t="str">
            <v>.</v>
          </cell>
          <cell r="V670">
            <v>1</v>
          </cell>
          <cell r="W670" t="str">
            <v>DE0001135317</v>
          </cell>
          <cell r="X670" t="str">
            <v>ALLEMAGNE 3.75 17</v>
          </cell>
          <cell r="Y670" t="str">
            <v>BOND</v>
          </cell>
          <cell r="Z670" t="str">
            <v>SOVEREIGN</v>
          </cell>
          <cell r="AA670">
            <v>9067111</v>
          </cell>
          <cell r="AB670" t="str">
            <v>EUR</v>
          </cell>
          <cell r="AC670" t="str">
            <v>AAA</v>
          </cell>
          <cell r="AD670">
            <v>117.726311</v>
          </cell>
          <cell r="AE670">
            <v>0</v>
          </cell>
          <cell r="AF670">
            <v>42739</v>
          </cell>
          <cell r="AG670" t="str">
            <v>Y</v>
          </cell>
          <cell r="AH670">
            <v>139022.94053798</v>
          </cell>
          <cell r="AI670">
            <v>10674375.289999999</v>
          </cell>
          <cell r="AJ670">
            <v>1.17737947</v>
          </cell>
          <cell r="AK670">
            <v>0</v>
          </cell>
          <cell r="AL670" t="str">
            <v>FIX</v>
          </cell>
          <cell r="AM670">
            <v>1.0630240000000001E-2</v>
          </cell>
          <cell r="AN670">
            <v>113471.22468326001</v>
          </cell>
          <cell r="AO670" t="str">
            <v>AAA</v>
          </cell>
          <cell r="AP670">
            <v>2.1015470000000001E-3</v>
          </cell>
          <cell r="AQ670">
            <v>25551.715854720002</v>
          </cell>
          <cell r="AR670">
            <v>0</v>
          </cell>
          <cell r="AS670">
            <v>0</v>
          </cell>
          <cell r="AT670">
            <v>1.645</v>
          </cell>
          <cell r="AU670">
            <v>1476</v>
          </cell>
          <cell r="AV670">
            <v>15</v>
          </cell>
          <cell r="AW670">
            <v>1</v>
          </cell>
          <cell r="AX670">
            <v>10</v>
          </cell>
          <cell r="AY670">
            <v>5</v>
          </cell>
          <cell r="AZ670">
            <v>0</v>
          </cell>
          <cell r="BA670">
            <v>0.8</v>
          </cell>
          <cell r="BB670">
            <v>0.04</v>
          </cell>
          <cell r="BC670">
            <v>4</v>
          </cell>
          <cell r="BD670">
            <v>1.0959E-2</v>
          </cell>
          <cell r="BE670" t="str">
            <v>|TRANSACTION_RESIDUAL_MATURITY=T_MIN_ACTION</v>
          </cell>
        </row>
        <row r="671">
          <cell r="A671" t="str">
            <v>CBL</v>
          </cell>
          <cell r="B671">
            <v>41263</v>
          </cell>
          <cell r="C671" t="str">
            <v>TIE_RSK</v>
          </cell>
          <cell r="D671" t="str">
            <v>0082093</v>
          </cell>
          <cell r="E671" t="str">
            <v>HSBC Euro GVT Bond Fund</v>
          </cell>
          <cell r="F671" t="str">
            <v>BKA</v>
          </cell>
          <cell r="G671" t="str">
            <v>VAR_005</v>
          </cell>
          <cell r="H671">
            <v>43443335.120000005</v>
          </cell>
          <cell r="I671">
            <v>438784.64548667002</v>
          </cell>
          <cell r="J671">
            <v>334792.44691673003</v>
          </cell>
          <cell r="K671">
            <v>103992.19856992</v>
          </cell>
          <cell r="L671">
            <v>0</v>
          </cell>
          <cell r="M671" t="str">
            <v>023232266</v>
          </cell>
          <cell r="N671" t="str">
            <v>0082093</v>
          </cell>
          <cell r="O671" t="str">
            <v>S.L.B</v>
          </cell>
          <cell r="P671" t="str">
            <v>SLSP</v>
          </cell>
          <cell r="Q671" t="str">
            <v>CRS</v>
          </cell>
          <cell r="R671" t="str">
            <v>0082093</v>
          </cell>
          <cell r="S671">
            <v>100</v>
          </cell>
          <cell r="T671">
            <v>41263</v>
          </cell>
          <cell r="U671" t="str">
            <v>.</v>
          </cell>
          <cell r="V671">
            <v>1</v>
          </cell>
          <cell r="W671" t="str">
            <v>DE0001135416</v>
          </cell>
          <cell r="X671" t="str">
            <v>ALLEMAGNE 2 25 20</v>
          </cell>
          <cell r="Y671" t="str">
            <v>BOND</v>
          </cell>
          <cell r="Z671" t="str">
            <v>SOVEREIGN</v>
          </cell>
          <cell r="AA671">
            <v>0</v>
          </cell>
          <cell r="AB671" t="str">
            <v>EUR</v>
          </cell>
          <cell r="AC671" t="str">
            <v>AAA</v>
          </cell>
          <cell r="AD671">
            <v>109.684589</v>
          </cell>
          <cell r="AE671">
            <v>0</v>
          </cell>
          <cell r="AF671">
            <v>44078</v>
          </cell>
          <cell r="AG671" t="str">
            <v>Y</v>
          </cell>
          <cell r="AH671">
            <v>0</v>
          </cell>
          <cell r="AI671">
            <v>0</v>
          </cell>
          <cell r="AJ671">
            <v>1.02616719</v>
          </cell>
          <cell r="AK671">
            <v>0</v>
          </cell>
          <cell r="AL671" t="str">
            <v>FIX</v>
          </cell>
          <cell r="AM671">
            <v>1.767001E-2</v>
          </cell>
          <cell r="AN671">
            <v>0</v>
          </cell>
          <cell r="AO671" t="str">
            <v>AAA</v>
          </cell>
          <cell r="AP671">
            <v>2.1015470000000001E-3</v>
          </cell>
          <cell r="AQ671">
            <v>0</v>
          </cell>
          <cell r="AR671">
            <v>0</v>
          </cell>
          <cell r="AS671">
            <v>0</v>
          </cell>
          <cell r="AT671">
            <v>1.645</v>
          </cell>
          <cell r="AU671">
            <v>2815</v>
          </cell>
          <cell r="AV671">
            <v>15</v>
          </cell>
          <cell r="AW671">
            <v>1</v>
          </cell>
          <cell r="AX671">
            <v>10</v>
          </cell>
          <cell r="AY671">
            <v>5</v>
          </cell>
          <cell r="AZ671">
            <v>0</v>
          </cell>
          <cell r="BA671">
            <v>0.8</v>
          </cell>
          <cell r="BB671">
            <v>0.04</v>
          </cell>
          <cell r="BC671">
            <v>4</v>
          </cell>
          <cell r="BD671">
            <v>1.0959E-2</v>
          </cell>
          <cell r="BE671" t="str">
            <v>|TRANSACTION_RESIDUAL_MATURITY=T_MIN_ACTION</v>
          </cell>
        </row>
        <row r="672">
          <cell r="A672" t="str">
            <v>CBL</v>
          </cell>
          <cell r="B672">
            <v>41263</v>
          </cell>
          <cell r="C672" t="str">
            <v>TIE_RSK</v>
          </cell>
          <cell r="D672" t="str">
            <v>0082093</v>
          </cell>
          <cell r="E672" t="str">
            <v>HSBC Euro GVT Bond Fund</v>
          </cell>
          <cell r="F672" t="str">
            <v>BKA</v>
          </cell>
          <cell r="G672" t="str">
            <v>VAR_005</v>
          </cell>
          <cell r="H672">
            <v>43443335.120000005</v>
          </cell>
          <cell r="I672">
            <v>438784.64548667002</v>
          </cell>
          <cell r="J672">
            <v>334792.44691673003</v>
          </cell>
          <cell r="K672">
            <v>103992.19856992</v>
          </cell>
          <cell r="L672">
            <v>0</v>
          </cell>
          <cell r="M672" t="str">
            <v>023263794</v>
          </cell>
          <cell r="N672" t="str">
            <v>0082093</v>
          </cell>
          <cell r="O672" t="str">
            <v>S.L.B</v>
          </cell>
          <cell r="P672" t="str">
            <v>SLSP</v>
          </cell>
          <cell r="Q672" t="str">
            <v>COB</v>
          </cell>
          <cell r="R672" t="str">
            <v>0082093</v>
          </cell>
          <cell r="S672">
            <v>100</v>
          </cell>
          <cell r="T672">
            <v>41263</v>
          </cell>
          <cell r="U672" t="str">
            <v>.</v>
          </cell>
          <cell r="V672">
            <v>1</v>
          </cell>
          <cell r="W672" t="str">
            <v>US912828TD26</v>
          </cell>
          <cell r="X672" t="str">
            <v>US TREA 0.25 07 15</v>
          </cell>
          <cell r="Y672" t="str">
            <v>BOND</v>
          </cell>
          <cell r="Z672" t="str">
            <v>SOVEREIGN</v>
          </cell>
          <cell r="AA672">
            <v>0</v>
          </cell>
          <cell r="AB672" t="str">
            <v>USD</v>
          </cell>
          <cell r="AC672" t="str">
            <v>BBB+</v>
          </cell>
          <cell r="AD672">
            <v>99.861243000000002</v>
          </cell>
          <cell r="AE672">
            <v>0</v>
          </cell>
          <cell r="AF672">
            <v>42200</v>
          </cell>
          <cell r="AG672" t="str">
            <v>Y</v>
          </cell>
          <cell r="AH672">
            <v>0</v>
          </cell>
          <cell r="AI672">
            <v>0</v>
          </cell>
          <cell r="AJ672">
            <v>1.2762382800000001</v>
          </cell>
          <cell r="AK672">
            <v>0</v>
          </cell>
          <cell r="AL672" t="str">
            <v>FIX</v>
          </cell>
          <cell r="AM672">
            <v>7.3149499999999998E-3</v>
          </cell>
          <cell r="AN672">
            <v>0</v>
          </cell>
          <cell r="AO672" t="str">
            <v>BBB+</v>
          </cell>
          <cell r="AP672">
            <v>1.1940608E-2</v>
          </cell>
          <cell r="AQ672">
            <v>0</v>
          </cell>
          <cell r="AR672">
            <v>0</v>
          </cell>
          <cell r="AS672">
            <v>0</v>
          </cell>
          <cell r="AT672">
            <v>1.645</v>
          </cell>
          <cell r="AU672">
            <v>937</v>
          </cell>
          <cell r="AV672">
            <v>15</v>
          </cell>
          <cell r="AW672">
            <v>1</v>
          </cell>
          <cell r="AX672">
            <v>10</v>
          </cell>
          <cell r="AY672">
            <v>5</v>
          </cell>
          <cell r="AZ672">
            <v>0</v>
          </cell>
          <cell r="BA672">
            <v>0.8</v>
          </cell>
          <cell r="BB672">
            <v>0.04</v>
          </cell>
          <cell r="BC672">
            <v>4</v>
          </cell>
          <cell r="BD672">
            <v>1.0959E-2</v>
          </cell>
          <cell r="BE672" t="str">
            <v>|TRANSACTION_RESIDUAL_MATURITY=T_MIN_ACTION</v>
          </cell>
        </row>
        <row r="673">
          <cell r="A673" t="str">
            <v>CBL</v>
          </cell>
          <cell r="B673">
            <v>41263</v>
          </cell>
          <cell r="C673" t="str">
            <v>TIE_RSK</v>
          </cell>
          <cell r="D673" t="str">
            <v>0082093</v>
          </cell>
          <cell r="E673" t="str">
            <v>HSBC Euro GVT Bond Fund</v>
          </cell>
          <cell r="F673" t="str">
            <v>BKA</v>
          </cell>
          <cell r="G673" t="str">
            <v>VAR_005</v>
          </cell>
          <cell r="H673">
            <v>43443335.120000005</v>
          </cell>
          <cell r="I673">
            <v>438784.64548667002</v>
          </cell>
          <cell r="J673">
            <v>334792.44691673003</v>
          </cell>
          <cell r="K673">
            <v>103992.19856992</v>
          </cell>
          <cell r="L673">
            <v>0</v>
          </cell>
          <cell r="M673" t="str">
            <v>023263795</v>
          </cell>
          <cell r="N673" t="str">
            <v>0082093</v>
          </cell>
          <cell r="O673" t="str">
            <v>S.L.B</v>
          </cell>
          <cell r="P673" t="str">
            <v>SLSP</v>
          </cell>
          <cell r="Q673" t="str">
            <v>COB</v>
          </cell>
          <cell r="R673" t="str">
            <v>0082093</v>
          </cell>
          <cell r="S673">
            <v>100</v>
          </cell>
          <cell r="T673">
            <v>41263</v>
          </cell>
          <cell r="U673" t="str">
            <v>.</v>
          </cell>
          <cell r="V673">
            <v>1</v>
          </cell>
          <cell r="W673" t="str">
            <v>US912828TQ39</v>
          </cell>
          <cell r="X673" t="str">
            <v>AMERIQUE 0.75 2014</v>
          </cell>
          <cell r="Y673" t="str">
            <v>BOND</v>
          </cell>
          <cell r="Z673" t="str">
            <v>SOVEREIGN</v>
          </cell>
          <cell r="AA673">
            <v>0</v>
          </cell>
          <cell r="AB673" t="str">
            <v>USD</v>
          </cell>
          <cell r="AC673" t="str">
            <v>BBB+</v>
          </cell>
          <cell r="AD673">
            <v>100.027517</v>
          </cell>
          <cell r="AE673">
            <v>0</v>
          </cell>
          <cell r="AF673">
            <v>41912</v>
          </cell>
          <cell r="AG673" t="str">
            <v>Y</v>
          </cell>
          <cell r="AH673">
            <v>0</v>
          </cell>
          <cell r="AI673">
            <v>0</v>
          </cell>
          <cell r="AJ673">
            <v>1.3379996599999999</v>
          </cell>
          <cell r="AK673">
            <v>0</v>
          </cell>
          <cell r="AL673" t="str">
            <v>FIX</v>
          </cell>
          <cell r="AM673">
            <v>5.3117900000000003E-3</v>
          </cell>
          <cell r="AN673">
            <v>0</v>
          </cell>
          <cell r="AO673" t="str">
            <v>BBB+</v>
          </cell>
          <cell r="AP673">
            <v>1.1940608E-2</v>
          </cell>
          <cell r="AQ673">
            <v>0</v>
          </cell>
          <cell r="AR673">
            <v>0</v>
          </cell>
          <cell r="AS673">
            <v>0</v>
          </cell>
          <cell r="AT673">
            <v>1.645</v>
          </cell>
          <cell r="AU673">
            <v>649</v>
          </cell>
          <cell r="AV673">
            <v>15</v>
          </cell>
          <cell r="AW673">
            <v>1</v>
          </cell>
          <cell r="AX673">
            <v>10</v>
          </cell>
          <cell r="AY673">
            <v>5</v>
          </cell>
          <cell r="AZ673">
            <v>0</v>
          </cell>
          <cell r="BA673">
            <v>0.8</v>
          </cell>
          <cell r="BB673">
            <v>0.04</v>
          </cell>
          <cell r="BC673">
            <v>4</v>
          </cell>
          <cell r="BD673">
            <v>1.0959E-2</v>
          </cell>
          <cell r="BE673" t="str">
            <v>|TRANSACTION_RESIDUAL_MATURITY=T_MIN_ACTION</v>
          </cell>
        </row>
        <row r="674">
          <cell r="A674" t="str">
            <v>CBL</v>
          </cell>
          <cell r="B674">
            <v>41263</v>
          </cell>
          <cell r="C674" t="str">
            <v>TIE_RSK</v>
          </cell>
          <cell r="D674" t="str">
            <v>0086808</v>
          </cell>
          <cell r="E674" t="str">
            <v>HSBC MICROCAPS EURO</v>
          </cell>
          <cell r="F674" t="str">
            <v>OEF</v>
          </cell>
          <cell r="G674" t="str">
            <v>VAR_005</v>
          </cell>
          <cell r="H674">
            <v>1341834.96</v>
          </cell>
          <cell r="I674">
            <v>8309.8750523500003</v>
          </cell>
          <cell r="J674">
            <v>3199.8616596500001</v>
          </cell>
          <cell r="K674">
            <v>5110.0133926899998</v>
          </cell>
          <cell r="L674">
            <v>0</v>
          </cell>
          <cell r="M674" t="str">
            <v>023263797</v>
          </cell>
          <cell r="N674" t="str">
            <v>0086808</v>
          </cell>
          <cell r="O674" t="str">
            <v>S.L.B</v>
          </cell>
          <cell r="P674" t="str">
            <v>SLSP</v>
          </cell>
          <cell r="Q674" t="str">
            <v>COB</v>
          </cell>
          <cell r="R674" t="str">
            <v>0086808</v>
          </cell>
          <cell r="S674">
            <v>100</v>
          </cell>
          <cell r="T674">
            <v>41263</v>
          </cell>
          <cell r="U674" t="str">
            <v>.</v>
          </cell>
          <cell r="V674">
            <v>1</v>
          </cell>
          <cell r="W674" t="str">
            <v>FR0120746559</v>
          </cell>
          <cell r="X674" t="str">
            <v>FRANCE 19 09 2013</v>
          </cell>
          <cell r="Y674" t="str">
            <v>BOND</v>
          </cell>
          <cell r="Z674" t="str">
            <v>SOVEREIGN</v>
          </cell>
          <cell r="AA674">
            <v>1341996</v>
          </cell>
          <cell r="AB674" t="str">
            <v>EUR</v>
          </cell>
          <cell r="AC674" t="str">
            <v>AA+</v>
          </cell>
          <cell r="AD674">
            <v>99.988</v>
          </cell>
          <cell r="AE674">
            <v>0</v>
          </cell>
          <cell r="AF674">
            <v>41536</v>
          </cell>
          <cell r="AG674" t="str">
            <v>Y</v>
          </cell>
          <cell r="AH674">
            <v>8309.8750523500003</v>
          </cell>
          <cell r="AI674">
            <v>1341834.96</v>
          </cell>
          <cell r="AJ674">
            <v>1.42800258</v>
          </cell>
          <cell r="AK674">
            <v>0</v>
          </cell>
          <cell r="AL674" t="str">
            <v>FIX</v>
          </cell>
          <cell r="AM674">
            <v>2.3846900000000001E-3</v>
          </cell>
          <cell r="AN674">
            <v>3199.8616596500001</v>
          </cell>
          <cell r="AO674" t="str">
            <v>AA+</v>
          </cell>
          <cell r="AP674">
            <v>3.34337E-3</v>
          </cell>
          <cell r="AQ674">
            <v>5110.0133926899998</v>
          </cell>
          <cell r="AR674">
            <v>0</v>
          </cell>
          <cell r="AS674">
            <v>0</v>
          </cell>
          <cell r="AT674">
            <v>1.645</v>
          </cell>
          <cell r="AU674">
            <v>273</v>
          </cell>
          <cell r="AV674">
            <v>15</v>
          </cell>
          <cell r="AW674">
            <v>1</v>
          </cell>
          <cell r="AX674">
            <v>10</v>
          </cell>
          <cell r="AY674">
            <v>5</v>
          </cell>
          <cell r="AZ674">
            <v>0</v>
          </cell>
          <cell r="BA674">
            <v>0.8</v>
          </cell>
          <cell r="BB674">
            <v>0.04</v>
          </cell>
          <cell r="BC674">
            <v>4</v>
          </cell>
          <cell r="BD674">
            <v>1.0959E-2</v>
          </cell>
          <cell r="BE674" t="str">
            <v>|TRANSACTION_RESIDUAL_MATURITY=T_MIN_ACTION</v>
          </cell>
        </row>
        <row r="675">
          <cell r="A675" t="str">
            <v>CBL</v>
          </cell>
          <cell r="B675">
            <v>41263</v>
          </cell>
          <cell r="C675" t="str">
            <v>TIE_RSK</v>
          </cell>
          <cell r="D675" t="str">
            <v>0086809</v>
          </cell>
          <cell r="E675" t="str">
            <v>HSBC MONDE GARANTI</v>
          </cell>
          <cell r="F675" t="str">
            <v>OEF</v>
          </cell>
          <cell r="G675" t="str">
            <v>VAR_005</v>
          </cell>
          <cell r="H675">
            <v>3403697.86</v>
          </cell>
          <cell r="I675">
            <v>32979.948525300002</v>
          </cell>
          <cell r="J675">
            <v>20017.891217389999</v>
          </cell>
          <cell r="K675">
            <v>12962.057307900001</v>
          </cell>
          <cell r="L675">
            <v>0</v>
          </cell>
          <cell r="M675" t="str">
            <v>023232021</v>
          </cell>
          <cell r="N675" t="str">
            <v>0086809</v>
          </cell>
          <cell r="O675" t="str">
            <v>S.L.B</v>
          </cell>
          <cell r="P675" t="str">
            <v>SLSP</v>
          </cell>
          <cell r="Q675" t="str">
            <v>CRS</v>
          </cell>
          <cell r="R675" t="str">
            <v>0086809</v>
          </cell>
          <cell r="S675">
            <v>100</v>
          </cell>
          <cell r="T675">
            <v>41263</v>
          </cell>
          <cell r="U675" t="str">
            <v>.</v>
          </cell>
          <cell r="V675">
            <v>1</v>
          </cell>
          <cell r="W675" t="str">
            <v>DE0001141547</v>
          </cell>
          <cell r="X675" t="str">
            <v>ALLEMAGNE 2.25 4 14</v>
          </cell>
          <cell r="Y675" t="str">
            <v>BOND</v>
          </cell>
          <cell r="Z675" t="str">
            <v>SOVEREIGN</v>
          </cell>
          <cell r="AA675">
            <v>0</v>
          </cell>
          <cell r="AB675" t="str">
            <v>EUR</v>
          </cell>
          <cell r="AC675" t="str">
            <v>AAA</v>
          </cell>
          <cell r="AD675">
            <v>104.484589</v>
          </cell>
          <cell r="AE675">
            <v>0</v>
          </cell>
          <cell r="AF675">
            <v>41740</v>
          </cell>
          <cell r="AG675" t="str">
            <v>Y</v>
          </cell>
          <cell r="AH675">
            <v>0</v>
          </cell>
          <cell r="AI675">
            <v>0</v>
          </cell>
          <cell r="AJ675">
            <v>1.3778543400000001</v>
          </cell>
          <cell r="AK675">
            <v>0</v>
          </cell>
          <cell r="AL675" t="str">
            <v>FIX</v>
          </cell>
          <cell r="AM675">
            <v>4.0203299999999999E-3</v>
          </cell>
          <cell r="AN675">
            <v>0</v>
          </cell>
          <cell r="AO675" t="str">
            <v>AAA</v>
          </cell>
          <cell r="AP675">
            <v>2.1015470000000001E-3</v>
          </cell>
          <cell r="AQ675">
            <v>0</v>
          </cell>
          <cell r="AR675">
            <v>0</v>
          </cell>
          <cell r="AS675">
            <v>0</v>
          </cell>
          <cell r="AT675">
            <v>1.645</v>
          </cell>
          <cell r="AU675">
            <v>477</v>
          </cell>
          <cell r="AV675">
            <v>15</v>
          </cell>
          <cell r="AW675">
            <v>1</v>
          </cell>
          <cell r="AX675">
            <v>10</v>
          </cell>
          <cell r="AY675">
            <v>5</v>
          </cell>
          <cell r="AZ675">
            <v>0</v>
          </cell>
          <cell r="BA675">
            <v>0.8</v>
          </cell>
          <cell r="BB675">
            <v>0.04</v>
          </cell>
          <cell r="BC675">
            <v>4</v>
          </cell>
          <cell r="BD675">
            <v>1.0959E-2</v>
          </cell>
          <cell r="BE675" t="str">
            <v>|TRANSACTION_RESIDUAL_MATURITY=T_MIN_ACTION</v>
          </cell>
        </row>
        <row r="676">
          <cell r="A676" t="str">
            <v>CBL</v>
          </cell>
          <cell r="B676">
            <v>41263</v>
          </cell>
          <cell r="C676" t="str">
            <v>TIE_RSK</v>
          </cell>
          <cell r="D676" t="str">
            <v>0086809</v>
          </cell>
          <cell r="E676" t="str">
            <v>HSBC MONDE GARANTI</v>
          </cell>
          <cell r="F676" t="str">
            <v>OEF</v>
          </cell>
          <cell r="G676" t="str">
            <v>VAR_005</v>
          </cell>
          <cell r="H676">
            <v>3403697.86</v>
          </cell>
          <cell r="I676">
            <v>32979.948525300002</v>
          </cell>
          <cell r="J676">
            <v>20017.891217389999</v>
          </cell>
          <cell r="K676">
            <v>12962.057307900001</v>
          </cell>
          <cell r="L676">
            <v>0</v>
          </cell>
          <cell r="M676" t="str">
            <v>023314881</v>
          </cell>
          <cell r="N676" t="str">
            <v>0086809</v>
          </cell>
          <cell r="O676" t="str">
            <v>S.L.B</v>
          </cell>
          <cell r="P676" t="str">
            <v>SLSP</v>
          </cell>
          <cell r="Q676" t="str">
            <v>CRS</v>
          </cell>
          <cell r="R676" t="str">
            <v>0086809</v>
          </cell>
          <cell r="S676">
            <v>100</v>
          </cell>
          <cell r="T676">
            <v>41263</v>
          </cell>
          <cell r="U676" t="str">
            <v>.</v>
          </cell>
          <cell r="V676">
            <v>1</v>
          </cell>
          <cell r="W676" t="str">
            <v>FR0010061242</v>
          </cell>
          <cell r="X676" t="str">
            <v>OAT 4.00 04 14</v>
          </cell>
          <cell r="Y676" t="str">
            <v>BOND</v>
          </cell>
          <cell r="Z676" t="str">
            <v>SOVEREIGN</v>
          </cell>
          <cell r="AA676">
            <v>0</v>
          </cell>
          <cell r="AB676" t="str">
            <v>EUR</v>
          </cell>
          <cell r="AC676" t="str">
            <v>AA+</v>
          </cell>
          <cell r="AD676">
            <v>107.91200000000001</v>
          </cell>
          <cell r="AE676">
            <v>0</v>
          </cell>
          <cell r="AF676">
            <v>41754</v>
          </cell>
          <cell r="AG676" t="str">
            <v>Y</v>
          </cell>
          <cell r="AH676">
            <v>0</v>
          </cell>
          <cell r="AI676">
            <v>0</v>
          </cell>
          <cell r="AJ676">
            <v>1.37452734</v>
          </cell>
          <cell r="AK676">
            <v>0</v>
          </cell>
          <cell r="AL676" t="str">
            <v>FIX</v>
          </cell>
          <cell r="AM676">
            <v>4.1283300000000004E-3</v>
          </cell>
          <cell r="AN676">
            <v>0</v>
          </cell>
          <cell r="AO676" t="str">
            <v>AA+</v>
          </cell>
          <cell r="AP676">
            <v>3.34337E-3</v>
          </cell>
          <cell r="AQ676">
            <v>0</v>
          </cell>
          <cell r="AR676">
            <v>0</v>
          </cell>
          <cell r="AS676">
            <v>0</v>
          </cell>
          <cell r="AT676">
            <v>1.645</v>
          </cell>
          <cell r="AU676">
            <v>491</v>
          </cell>
          <cell r="AV676">
            <v>15</v>
          </cell>
          <cell r="AW676">
            <v>1</v>
          </cell>
          <cell r="AX676">
            <v>10</v>
          </cell>
          <cell r="AY676">
            <v>5</v>
          </cell>
          <cell r="AZ676">
            <v>0</v>
          </cell>
          <cell r="BA676">
            <v>0.8</v>
          </cell>
          <cell r="BB676">
            <v>0.04</v>
          </cell>
          <cell r="BC676">
            <v>4</v>
          </cell>
          <cell r="BD676">
            <v>1.0959E-2</v>
          </cell>
          <cell r="BE676" t="str">
            <v>|TRANSACTION_RESIDUAL_MATURITY=T_MIN_ACTION</v>
          </cell>
        </row>
        <row r="677">
          <cell r="A677" t="str">
            <v>CBL</v>
          </cell>
          <cell r="B677">
            <v>41263</v>
          </cell>
          <cell r="C677" t="str">
            <v>TIE_RSK</v>
          </cell>
          <cell r="D677" t="str">
            <v>0086809</v>
          </cell>
          <cell r="E677" t="str">
            <v>HSBC MONDE GARANTI</v>
          </cell>
          <cell r="F677" t="str">
            <v>OEF</v>
          </cell>
          <cell r="G677" t="str">
            <v>VAR_005</v>
          </cell>
          <cell r="H677">
            <v>3403697.86</v>
          </cell>
          <cell r="I677">
            <v>32979.948525300002</v>
          </cell>
          <cell r="J677">
            <v>20017.891217389999</v>
          </cell>
          <cell r="K677">
            <v>12962.057307900001</v>
          </cell>
          <cell r="L677">
            <v>0</v>
          </cell>
          <cell r="M677" t="str">
            <v>023292004</v>
          </cell>
          <cell r="N677" t="str">
            <v>0086809</v>
          </cell>
          <cell r="O677" t="str">
            <v>S.L.B</v>
          </cell>
          <cell r="P677" t="str">
            <v>SLSP</v>
          </cell>
          <cell r="Q677" t="str">
            <v>COB</v>
          </cell>
          <cell r="R677" t="str">
            <v>0086809</v>
          </cell>
          <cell r="S677">
            <v>100</v>
          </cell>
          <cell r="T677">
            <v>41263</v>
          </cell>
          <cell r="U677" t="str">
            <v>.</v>
          </cell>
          <cell r="V677">
            <v>1</v>
          </cell>
          <cell r="W677" t="str">
            <v>FR0010235176</v>
          </cell>
          <cell r="X677" t="str">
            <v>FRANCE 1 25 07 17 I</v>
          </cell>
          <cell r="Y677" t="str">
            <v>BOND</v>
          </cell>
          <cell r="Z677" t="str">
            <v>SOVEREIGN</v>
          </cell>
          <cell r="AA677">
            <v>3092992</v>
          </cell>
          <cell r="AB677" t="str">
            <v>EUR</v>
          </cell>
          <cell r="AC677" t="str">
            <v>AA+</v>
          </cell>
          <cell r="AD677">
            <v>110.045479</v>
          </cell>
          <cell r="AE677">
            <v>0</v>
          </cell>
          <cell r="AF677">
            <v>42941</v>
          </cell>
          <cell r="AG677" t="str">
            <v>Y</v>
          </cell>
          <cell r="AH677">
            <v>32979.948525300002</v>
          </cell>
          <cell r="AI677">
            <v>3403697.86</v>
          </cell>
          <cell r="AJ677">
            <v>1.1459479800000001</v>
          </cell>
          <cell r="AK677">
            <v>0</v>
          </cell>
          <cell r="AL677" t="str">
            <v>IND</v>
          </cell>
          <cell r="AM677">
            <v>5.8812100000000004E-3</v>
          </cell>
          <cell r="AN677">
            <v>20017.891217389999</v>
          </cell>
          <cell r="AO677" t="str">
            <v>AA+</v>
          </cell>
          <cell r="AP677">
            <v>3.34337E-3</v>
          </cell>
          <cell r="AQ677">
            <v>12962.057307900001</v>
          </cell>
          <cell r="AR677">
            <v>0</v>
          </cell>
          <cell r="AS677">
            <v>0</v>
          </cell>
          <cell r="AT677">
            <v>1.645</v>
          </cell>
          <cell r="AU677">
            <v>1678</v>
          </cell>
          <cell r="AV677">
            <v>15</v>
          </cell>
          <cell r="AW677">
            <v>1</v>
          </cell>
          <cell r="AX677">
            <v>10</v>
          </cell>
          <cell r="AY677">
            <v>5</v>
          </cell>
          <cell r="AZ677">
            <v>0</v>
          </cell>
          <cell r="BA677">
            <v>0.8</v>
          </cell>
          <cell r="BB677">
            <v>0.04</v>
          </cell>
          <cell r="BC677">
            <v>4</v>
          </cell>
          <cell r="BD677">
            <v>1.0959E-2</v>
          </cell>
          <cell r="BE677" t="str">
            <v>|TRANSACTION_RESIDUAL_MATURITY=T_MIN_ACTION</v>
          </cell>
        </row>
        <row r="678">
          <cell r="A678" t="str">
            <v>CBL</v>
          </cell>
          <cell r="B678">
            <v>41263</v>
          </cell>
          <cell r="C678" t="str">
            <v>TIE_RSK</v>
          </cell>
          <cell r="D678" t="str">
            <v>0082094</v>
          </cell>
          <cell r="E678" t="str">
            <v>HSBC Oblig Developement Durable</v>
          </cell>
          <cell r="F678" t="str">
            <v>BKA</v>
          </cell>
          <cell r="G678" t="str">
            <v>VAR_005</v>
          </cell>
          <cell r="H678">
            <v>1098255.81</v>
          </cell>
          <cell r="I678">
            <v>14303.670989730001</v>
          </cell>
          <cell r="J678">
            <v>11674.7283462</v>
          </cell>
          <cell r="K678">
            <v>2628.9426435199998</v>
          </cell>
          <cell r="L678">
            <v>0</v>
          </cell>
          <cell r="M678" t="str">
            <v>023364436</v>
          </cell>
          <cell r="N678" t="str">
            <v>0082094</v>
          </cell>
          <cell r="O678" t="str">
            <v>S.L.B</v>
          </cell>
          <cell r="P678" t="str">
            <v>SLSP</v>
          </cell>
          <cell r="Q678" t="str">
            <v>COB</v>
          </cell>
          <cell r="R678" t="str">
            <v>0082094</v>
          </cell>
          <cell r="S678">
            <v>100</v>
          </cell>
          <cell r="T678">
            <v>41263</v>
          </cell>
          <cell r="U678" t="str">
            <v>.</v>
          </cell>
          <cell r="V678">
            <v>1</v>
          </cell>
          <cell r="W678" t="str">
            <v>DE0001135317</v>
          </cell>
          <cell r="X678" t="str">
            <v>ALLEMAGNE 3.75 17</v>
          </cell>
          <cell r="Y678" t="str">
            <v>BOND</v>
          </cell>
          <cell r="Z678" t="str">
            <v>SOVEREIGN</v>
          </cell>
          <cell r="AA678">
            <v>932889</v>
          </cell>
          <cell r="AB678" t="str">
            <v>EUR</v>
          </cell>
          <cell r="AC678" t="str">
            <v>AAA</v>
          </cell>
          <cell r="AD678">
            <v>117.726311</v>
          </cell>
          <cell r="AE678">
            <v>0</v>
          </cell>
          <cell r="AF678">
            <v>42739</v>
          </cell>
          <cell r="AG678" t="str">
            <v>Y</v>
          </cell>
          <cell r="AH678">
            <v>14303.670989730001</v>
          </cell>
          <cell r="AI678">
            <v>1098255.81</v>
          </cell>
          <cell r="AJ678">
            <v>1.17737947</v>
          </cell>
          <cell r="AK678">
            <v>0</v>
          </cell>
          <cell r="AL678" t="str">
            <v>FIX</v>
          </cell>
          <cell r="AM678">
            <v>1.0630240000000001E-2</v>
          </cell>
          <cell r="AN678">
            <v>11674.7283462</v>
          </cell>
          <cell r="AO678" t="str">
            <v>AAA</v>
          </cell>
          <cell r="AP678">
            <v>2.1015470000000001E-3</v>
          </cell>
          <cell r="AQ678">
            <v>2628.9426435199998</v>
          </cell>
          <cell r="AR678">
            <v>0</v>
          </cell>
          <cell r="AS678">
            <v>0</v>
          </cell>
          <cell r="AT678">
            <v>1.645</v>
          </cell>
          <cell r="AU678">
            <v>1476</v>
          </cell>
          <cell r="AV678">
            <v>15</v>
          </cell>
          <cell r="AW678">
            <v>1</v>
          </cell>
          <cell r="AX678">
            <v>10</v>
          </cell>
          <cell r="AY678">
            <v>5</v>
          </cell>
          <cell r="AZ678">
            <v>0</v>
          </cell>
          <cell r="BA678">
            <v>0.8</v>
          </cell>
          <cell r="BB678">
            <v>0.04</v>
          </cell>
          <cell r="BC678">
            <v>4</v>
          </cell>
          <cell r="BD678">
            <v>1.0959E-2</v>
          </cell>
          <cell r="BE678" t="str">
            <v>|TRANSACTION_RESIDUAL_MATURITY=T_MIN_ACTION</v>
          </cell>
        </row>
        <row r="679">
          <cell r="A679" t="str">
            <v>CBL</v>
          </cell>
          <cell r="B679">
            <v>41263</v>
          </cell>
          <cell r="C679" t="str">
            <v>TIE_RSK</v>
          </cell>
          <cell r="D679" t="str">
            <v>0082094</v>
          </cell>
          <cell r="E679" t="str">
            <v>HSBC Oblig Developement Durable</v>
          </cell>
          <cell r="F679" t="str">
            <v>BKA</v>
          </cell>
          <cell r="G679" t="str">
            <v>VAR_005</v>
          </cell>
          <cell r="H679">
            <v>1098255.81</v>
          </cell>
          <cell r="I679">
            <v>14303.670989730001</v>
          </cell>
          <cell r="J679">
            <v>11674.7283462</v>
          </cell>
          <cell r="K679">
            <v>2628.9426435199998</v>
          </cell>
          <cell r="L679">
            <v>0</v>
          </cell>
          <cell r="M679" t="str">
            <v>023332608</v>
          </cell>
          <cell r="N679" t="str">
            <v>0082094</v>
          </cell>
          <cell r="O679" t="str">
            <v>S.L.B</v>
          </cell>
          <cell r="P679" t="str">
            <v>SLSP</v>
          </cell>
          <cell r="Q679" t="str">
            <v>COB</v>
          </cell>
          <cell r="R679" t="str">
            <v>0082094</v>
          </cell>
          <cell r="S679">
            <v>100</v>
          </cell>
          <cell r="T679">
            <v>41263</v>
          </cell>
          <cell r="U679" t="str">
            <v>.</v>
          </cell>
          <cell r="V679">
            <v>1</v>
          </cell>
          <cell r="W679" t="str">
            <v>DE0001141539</v>
          </cell>
          <cell r="X679" t="str">
            <v>ALLEMAGNE 4 13</v>
          </cell>
          <cell r="Y679" t="str">
            <v>BOND</v>
          </cell>
          <cell r="Z679" t="str">
            <v>SOVEREIGN</v>
          </cell>
          <cell r="AA679">
            <v>0</v>
          </cell>
          <cell r="AB679" t="str">
            <v>EUR</v>
          </cell>
          <cell r="AC679" t="str">
            <v>AAA</v>
          </cell>
          <cell r="AD679">
            <v>103.967123</v>
          </cell>
          <cell r="AE679">
            <v>0</v>
          </cell>
          <cell r="AF679">
            <v>41558</v>
          </cell>
          <cell r="AG679" t="str">
            <v>Y</v>
          </cell>
          <cell r="AH679">
            <v>0</v>
          </cell>
          <cell r="AI679">
            <v>0</v>
          </cell>
          <cell r="AJ679">
            <v>1.4224441699999999</v>
          </cell>
          <cell r="AK679">
            <v>0</v>
          </cell>
          <cell r="AL679" t="str">
            <v>FIX</v>
          </cell>
          <cell r="AM679">
            <v>2.56683E-3</v>
          </cell>
          <cell r="AN679">
            <v>0</v>
          </cell>
          <cell r="AO679" t="str">
            <v>AAA</v>
          </cell>
          <cell r="AP679">
            <v>2.1015470000000001E-3</v>
          </cell>
          <cell r="AQ679">
            <v>0</v>
          </cell>
          <cell r="AR679">
            <v>0</v>
          </cell>
          <cell r="AS679">
            <v>0</v>
          </cell>
          <cell r="AT679">
            <v>1.645</v>
          </cell>
          <cell r="AU679">
            <v>295</v>
          </cell>
          <cell r="AV679">
            <v>15</v>
          </cell>
          <cell r="AW679">
            <v>1</v>
          </cell>
          <cell r="AX679">
            <v>10</v>
          </cell>
          <cell r="AY679">
            <v>5</v>
          </cell>
          <cell r="AZ679">
            <v>0</v>
          </cell>
          <cell r="BA679">
            <v>0.8</v>
          </cell>
          <cell r="BB679">
            <v>0.04</v>
          </cell>
          <cell r="BC679">
            <v>4</v>
          </cell>
          <cell r="BD679">
            <v>1.0959E-2</v>
          </cell>
          <cell r="BE679" t="str">
            <v>|TRANSACTION_RESIDUAL_MATURITY=T_MIN_ACTION</v>
          </cell>
        </row>
        <row r="680">
          <cell r="A680" t="str">
            <v>CBL</v>
          </cell>
          <cell r="B680">
            <v>41263</v>
          </cell>
          <cell r="C680" t="str">
            <v>TIE_RSK</v>
          </cell>
          <cell r="D680" t="str">
            <v>0082094</v>
          </cell>
          <cell r="E680" t="str">
            <v>HSBC Oblig Developement Durable</v>
          </cell>
          <cell r="F680" t="str">
            <v>BKA</v>
          </cell>
          <cell r="G680" t="str">
            <v>VAR_005</v>
          </cell>
          <cell r="H680">
            <v>1098255.81</v>
          </cell>
          <cell r="I680">
            <v>14303.670989730001</v>
          </cell>
          <cell r="J680">
            <v>11674.7283462</v>
          </cell>
          <cell r="K680">
            <v>2628.9426435199998</v>
          </cell>
          <cell r="L680">
            <v>0</v>
          </cell>
          <cell r="M680" t="str">
            <v>023323846</v>
          </cell>
          <cell r="N680" t="str">
            <v>0082094</v>
          </cell>
          <cell r="O680" t="str">
            <v>S.L.B</v>
          </cell>
          <cell r="P680" t="str">
            <v>SLSP</v>
          </cell>
          <cell r="Q680" t="str">
            <v>COB</v>
          </cell>
          <cell r="R680" t="str">
            <v>0082094</v>
          </cell>
          <cell r="S680">
            <v>100</v>
          </cell>
          <cell r="T680">
            <v>41263</v>
          </cell>
          <cell r="U680" t="str">
            <v>.</v>
          </cell>
          <cell r="V680">
            <v>1</v>
          </cell>
          <cell r="W680" t="str">
            <v>DE0001135291</v>
          </cell>
          <cell r="X680" t="str">
            <v>ALLEMAGNE 3.5 4 1 16</v>
          </cell>
          <cell r="Y680" t="str">
            <v>BOND</v>
          </cell>
          <cell r="Z680" t="str">
            <v>SOVEREIGN</v>
          </cell>
          <cell r="AA680">
            <v>0</v>
          </cell>
          <cell r="AB680" t="str">
            <v>EUR</v>
          </cell>
          <cell r="AC680" t="str">
            <v>AAA</v>
          </cell>
          <cell r="AD680">
            <v>113.771557</v>
          </cell>
          <cell r="AE680">
            <v>0</v>
          </cell>
          <cell r="AF680">
            <v>42373</v>
          </cell>
          <cell r="AG680" t="str">
            <v>Y</v>
          </cell>
          <cell r="AH680">
            <v>0</v>
          </cell>
          <cell r="AI680">
            <v>0</v>
          </cell>
          <cell r="AJ680">
            <v>1.2421317300000001</v>
          </cell>
          <cell r="AK680">
            <v>0</v>
          </cell>
          <cell r="AL680" t="str">
            <v>FIX</v>
          </cell>
          <cell r="AM680">
            <v>8.4339500000000008E-3</v>
          </cell>
          <cell r="AN680">
            <v>0</v>
          </cell>
          <cell r="AO680" t="str">
            <v>AAA</v>
          </cell>
          <cell r="AP680">
            <v>2.1015470000000001E-3</v>
          </cell>
          <cell r="AQ680">
            <v>0</v>
          </cell>
          <cell r="AR680">
            <v>0</v>
          </cell>
          <cell r="AS680">
            <v>0</v>
          </cell>
          <cell r="AT680">
            <v>1.645</v>
          </cell>
          <cell r="AU680">
            <v>1110</v>
          </cell>
          <cell r="AV680">
            <v>15</v>
          </cell>
          <cell r="AW680">
            <v>1</v>
          </cell>
          <cell r="AX680">
            <v>10</v>
          </cell>
          <cell r="AY680">
            <v>5</v>
          </cell>
          <cell r="AZ680">
            <v>0</v>
          </cell>
          <cell r="BA680">
            <v>0.8</v>
          </cell>
          <cell r="BB680">
            <v>0.04</v>
          </cell>
          <cell r="BC680">
            <v>4</v>
          </cell>
          <cell r="BD680">
            <v>1.0959E-2</v>
          </cell>
          <cell r="BE680" t="str">
            <v>|TRANSACTION_RESIDUAL_MATURITY=T_MIN_ACTION</v>
          </cell>
        </row>
        <row r="681">
          <cell r="A681" t="str">
            <v>CBL</v>
          </cell>
          <cell r="B681">
            <v>41263</v>
          </cell>
          <cell r="C681" t="str">
            <v>TIE_RSK</v>
          </cell>
          <cell r="D681" t="str">
            <v>0086762</v>
          </cell>
          <cell r="E681" t="str">
            <v>HSBC SMALL CAPS France</v>
          </cell>
          <cell r="F681" t="str">
            <v>OEF</v>
          </cell>
          <cell r="G681" t="str">
            <v>VAR_005</v>
          </cell>
          <cell r="H681">
            <v>8882779.8300000001</v>
          </cell>
          <cell r="I681">
            <v>71689.191873859992</v>
          </cell>
          <cell r="J681">
            <v>41637.599064800001</v>
          </cell>
          <cell r="K681">
            <v>30051.592809050002</v>
          </cell>
          <cell r="L681">
            <v>0</v>
          </cell>
          <cell r="M681" t="str">
            <v>023255176</v>
          </cell>
          <cell r="N681" t="str">
            <v>0086762</v>
          </cell>
          <cell r="O681" t="str">
            <v>S.L.B</v>
          </cell>
          <cell r="P681" t="str">
            <v>SLSP</v>
          </cell>
          <cell r="Q681" t="str">
            <v>CRS</v>
          </cell>
          <cell r="R681" t="str">
            <v>0086762</v>
          </cell>
          <cell r="S681">
            <v>100</v>
          </cell>
          <cell r="T681">
            <v>41263</v>
          </cell>
          <cell r="U681" t="str">
            <v>.</v>
          </cell>
          <cell r="V681">
            <v>1</v>
          </cell>
          <cell r="W681" t="str">
            <v>FR0010112052</v>
          </cell>
          <cell r="X681" t="str">
            <v>OAT 4.00 10 14</v>
          </cell>
          <cell r="Y681" t="str">
            <v>BOND</v>
          </cell>
          <cell r="Z681" t="str">
            <v>SOVEREIGN</v>
          </cell>
          <cell r="AA681">
            <v>0</v>
          </cell>
          <cell r="AB681" t="str">
            <v>EUR</v>
          </cell>
          <cell r="AC681" t="str">
            <v>AA+</v>
          </cell>
          <cell r="AD681">
            <v>107.849</v>
          </cell>
          <cell r="AE681">
            <v>0</v>
          </cell>
          <cell r="AF681">
            <v>41937</v>
          </cell>
          <cell r="AG681" t="str">
            <v>Y</v>
          </cell>
          <cell r="AH681">
            <v>0</v>
          </cell>
          <cell r="AI681">
            <v>0</v>
          </cell>
          <cell r="AJ681">
            <v>1.3323916600000001</v>
          </cell>
          <cell r="AK681">
            <v>0</v>
          </cell>
          <cell r="AL681" t="str">
            <v>FIX</v>
          </cell>
          <cell r="AM681">
            <v>5.4932799999999997E-3</v>
          </cell>
          <cell r="AN681">
            <v>0</v>
          </cell>
          <cell r="AO681" t="str">
            <v>AA+</v>
          </cell>
          <cell r="AP681">
            <v>3.34337E-3</v>
          </cell>
          <cell r="AQ681">
            <v>0</v>
          </cell>
          <cell r="AR681">
            <v>0</v>
          </cell>
          <cell r="AS681">
            <v>0</v>
          </cell>
          <cell r="AT681">
            <v>1.645</v>
          </cell>
          <cell r="AU681">
            <v>674</v>
          </cell>
          <cell r="AV681">
            <v>15</v>
          </cell>
          <cell r="AW681">
            <v>1</v>
          </cell>
          <cell r="AX681">
            <v>10</v>
          </cell>
          <cell r="AY681">
            <v>5</v>
          </cell>
          <cell r="AZ681">
            <v>0</v>
          </cell>
          <cell r="BA681">
            <v>0.8</v>
          </cell>
          <cell r="BB681">
            <v>0.04</v>
          </cell>
          <cell r="BC681">
            <v>4</v>
          </cell>
          <cell r="BD681">
            <v>1.0959E-2</v>
          </cell>
          <cell r="BE681" t="str">
            <v>|TRANSACTION_RESIDUAL_MATURITY=T_MIN_ACTION</v>
          </cell>
        </row>
        <row r="682">
          <cell r="A682" t="str">
            <v>CBL</v>
          </cell>
          <cell r="B682">
            <v>41263</v>
          </cell>
          <cell r="C682" t="str">
            <v>TIE_RSK</v>
          </cell>
          <cell r="D682" t="str">
            <v>0086762</v>
          </cell>
          <cell r="E682" t="str">
            <v>HSBC SMALL CAPS France</v>
          </cell>
          <cell r="F682" t="str">
            <v>OEF</v>
          </cell>
          <cell r="G682" t="str">
            <v>VAR_005</v>
          </cell>
          <cell r="H682">
            <v>8882779.8300000001</v>
          </cell>
          <cell r="I682">
            <v>71689.191873859992</v>
          </cell>
          <cell r="J682">
            <v>41637.599064800001</v>
          </cell>
          <cell r="K682">
            <v>30051.592809050002</v>
          </cell>
          <cell r="L682">
            <v>0</v>
          </cell>
          <cell r="M682" t="str">
            <v>023263799</v>
          </cell>
          <cell r="N682" t="str">
            <v>0086762</v>
          </cell>
          <cell r="O682" t="str">
            <v>S.L.B</v>
          </cell>
          <cell r="P682" t="str">
            <v>SLSP</v>
          </cell>
          <cell r="Q682" t="str">
            <v>COB</v>
          </cell>
          <cell r="R682" t="str">
            <v>0086762</v>
          </cell>
          <cell r="S682">
            <v>100</v>
          </cell>
          <cell r="T682">
            <v>41263</v>
          </cell>
          <cell r="U682" t="str">
            <v>.</v>
          </cell>
          <cell r="V682">
            <v>1</v>
          </cell>
          <cell r="W682" t="str">
            <v>FR0120746559</v>
          </cell>
          <cell r="X682" t="str">
            <v>FRANCE 19 09 2013</v>
          </cell>
          <cell r="Y682" t="str">
            <v>BOND</v>
          </cell>
          <cell r="Z682" t="str">
            <v>SOVEREIGN</v>
          </cell>
          <cell r="AA682">
            <v>0</v>
          </cell>
          <cell r="AB682" t="str">
            <v>EUR</v>
          </cell>
          <cell r="AC682" t="str">
            <v>AA+</v>
          </cell>
          <cell r="AD682">
            <v>99.988</v>
          </cell>
          <cell r="AE682">
            <v>0</v>
          </cell>
          <cell r="AF682">
            <v>41536</v>
          </cell>
          <cell r="AG682" t="str">
            <v>Y</v>
          </cell>
          <cell r="AH682">
            <v>0</v>
          </cell>
          <cell r="AI682">
            <v>0</v>
          </cell>
          <cell r="AJ682">
            <v>1.42800258</v>
          </cell>
          <cell r="AK682">
            <v>0</v>
          </cell>
          <cell r="AL682" t="str">
            <v>FIX</v>
          </cell>
          <cell r="AM682">
            <v>2.3846900000000001E-3</v>
          </cell>
          <cell r="AN682">
            <v>0</v>
          </cell>
          <cell r="AO682" t="str">
            <v>AA+</v>
          </cell>
          <cell r="AP682">
            <v>3.34337E-3</v>
          </cell>
          <cell r="AQ682">
            <v>0</v>
          </cell>
          <cell r="AR682">
            <v>0</v>
          </cell>
          <cell r="AS682">
            <v>0</v>
          </cell>
          <cell r="AT682">
            <v>1.645</v>
          </cell>
          <cell r="AU682">
            <v>273</v>
          </cell>
          <cell r="AV682">
            <v>15</v>
          </cell>
          <cell r="AW682">
            <v>1</v>
          </cell>
          <cell r="AX682">
            <v>10</v>
          </cell>
          <cell r="AY682">
            <v>5</v>
          </cell>
          <cell r="AZ682">
            <v>0</v>
          </cell>
          <cell r="BA682">
            <v>0.8</v>
          </cell>
          <cell r="BB682">
            <v>0.04</v>
          </cell>
          <cell r="BC682">
            <v>4</v>
          </cell>
          <cell r="BD682">
            <v>1.0959E-2</v>
          </cell>
          <cell r="BE682" t="str">
            <v>|TRANSACTION_RESIDUAL_MATURITY=T_MIN_ACTION</v>
          </cell>
        </row>
        <row r="683">
          <cell r="A683" t="str">
            <v>CBL</v>
          </cell>
          <cell r="B683">
            <v>41263</v>
          </cell>
          <cell r="C683" t="str">
            <v>TIE_RSK</v>
          </cell>
          <cell r="D683" t="str">
            <v>0086762</v>
          </cell>
          <cell r="E683" t="str">
            <v>HSBC SMALL CAPS France</v>
          </cell>
          <cell r="F683" t="str">
            <v>OEF</v>
          </cell>
          <cell r="G683" t="str">
            <v>VAR_005</v>
          </cell>
          <cell r="H683">
            <v>8882779.8300000001</v>
          </cell>
          <cell r="I683">
            <v>71689.191873859992</v>
          </cell>
          <cell r="J683">
            <v>41637.599064800001</v>
          </cell>
          <cell r="K683">
            <v>30051.592809050002</v>
          </cell>
          <cell r="L683">
            <v>0</v>
          </cell>
          <cell r="M683" t="str">
            <v>023364441</v>
          </cell>
          <cell r="N683" t="str">
            <v>0086762</v>
          </cell>
          <cell r="O683" t="str">
            <v>S.L.B</v>
          </cell>
          <cell r="P683" t="str">
            <v>SLSP</v>
          </cell>
          <cell r="Q683" t="str">
            <v>COB</v>
          </cell>
          <cell r="R683" t="str">
            <v>0086762</v>
          </cell>
          <cell r="S683">
            <v>100</v>
          </cell>
          <cell r="T683">
            <v>41263</v>
          </cell>
          <cell r="U683" t="str">
            <v>.</v>
          </cell>
          <cell r="V683">
            <v>1</v>
          </cell>
          <cell r="W683" t="str">
            <v>NL0010054045</v>
          </cell>
          <cell r="X683" t="str">
            <v>PAYS BAS 0 27 12 12</v>
          </cell>
          <cell r="Y683" t="str">
            <v>BOND</v>
          </cell>
          <cell r="Z683" t="str">
            <v>SOVEREIGN</v>
          </cell>
          <cell r="AA683">
            <v>2669431</v>
          </cell>
          <cell r="AB683" t="str">
            <v>EUR</v>
          </cell>
          <cell r="AC683" t="str">
            <v>AAA</v>
          </cell>
          <cell r="AD683">
            <v>100.005</v>
          </cell>
          <cell r="AE683">
            <v>0</v>
          </cell>
          <cell r="AF683">
            <v>41270</v>
          </cell>
          <cell r="AG683" t="str">
            <v>Y</v>
          </cell>
          <cell r="AH683">
            <v>8622.5388748000005</v>
          </cell>
          <cell r="AI683">
            <v>2669564.4700000002</v>
          </cell>
          <cell r="AJ683">
            <v>1.49808403</v>
          </cell>
          <cell r="AK683">
            <v>0</v>
          </cell>
          <cell r="AL683" t="str">
            <v>FIX</v>
          </cell>
          <cell r="AM683">
            <v>8.3619E-4</v>
          </cell>
          <cell r="AN683">
            <v>2232.2864300299998</v>
          </cell>
          <cell r="AO683" t="str">
            <v>AAA</v>
          </cell>
          <cell r="AP683">
            <v>2.1015470000000001E-3</v>
          </cell>
          <cell r="AQ683">
            <v>6390.2524447599999</v>
          </cell>
          <cell r="AR683">
            <v>0</v>
          </cell>
          <cell r="AS683">
            <v>0</v>
          </cell>
          <cell r="AT683">
            <v>1.645</v>
          </cell>
          <cell r="AU683">
            <v>7</v>
          </cell>
          <cell r="AV683">
            <v>15</v>
          </cell>
          <cell r="AW683">
            <v>1</v>
          </cell>
          <cell r="AX683">
            <v>10</v>
          </cell>
          <cell r="AY683">
            <v>5</v>
          </cell>
          <cell r="AZ683">
            <v>0</v>
          </cell>
          <cell r="BA683">
            <v>0.8</v>
          </cell>
          <cell r="BB683">
            <v>0.04</v>
          </cell>
          <cell r="BC683">
            <v>4</v>
          </cell>
          <cell r="BD683">
            <v>1.0959E-2</v>
          </cell>
          <cell r="BE683" t="str">
            <v>|TRANSACTION_RESIDUAL_MATURITY=T_MIN_ACTION</v>
          </cell>
        </row>
        <row r="684">
          <cell r="A684" t="str">
            <v>CBL</v>
          </cell>
          <cell r="B684">
            <v>41263</v>
          </cell>
          <cell r="C684" t="str">
            <v>TIE_RSK</v>
          </cell>
          <cell r="D684" t="str">
            <v>0086762</v>
          </cell>
          <cell r="E684" t="str">
            <v>HSBC SMALL CAPS France</v>
          </cell>
          <cell r="F684" t="str">
            <v>OEF</v>
          </cell>
          <cell r="G684" t="str">
            <v>VAR_005</v>
          </cell>
          <cell r="H684">
            <v>8882779.8300000001</v>
          </cell>
          <cell r="I684">
            <v>71689.191873859992</v>
          </cell>
          <cell r="J684">
            <v>41637.599064800001</v>
          </cell>
          <cell r="K684">
            <v>30051.592809050002</v>
          </cell>
          <cell r="L684">
            <v>0</v>
          </cell>
          <cell r="M684" t="str">
            <v>023323852</v>
          </cell>
          <cell r="N684" t="str">
            <v>0086762</v>
          </cell>
          <cell r="O684" t="str">
            <v>S.L.B</v>
          </cell>
          <cell r="P684" t="str">
            <v>SLSP</v>
          </cell>
          <cell r="Q684" t="str">
            <v>COB</v>
          </cell>
          <cell r="R684" t="str">
            <v>0086762</v>
          </cell>
          <cell r="S684">
            <v>100</v>
          </cell>
          <cell r="T684">
            <v>41263</v>
          </cell>
          <cell r="U684" t="str">
            <v>.</v>
          </cell>
          <cell r="V684">
            <v>1</v>
          </cell>
          <cell r="W684" t="str">
            <v>FR0010216481</v>
          </cell>
          <cell r="X684" t="str">
            <v>FRANCE 3 25 10 15</v>
          </cell>
          <cell r="Y684" t="str">
            <v>BOND</v>
          </cell>
          <cell r="Z684" t="str">
            <v>SOVEREIGN</v>
          </cell>
          <cell r="AA684">
            <v>1258331</v>
          </cell>
          <cell r="AB684" t="str">
            <v>EUR</v>
          </cell>
          <cell r="AC684" t="str">
            <v>AA+</v>
          </cell>
          <cell r="AD684">
            <v>108.358</v>
          </cell>
          <cell r="AE684">
            <v>0</v>
          </cell>
          <cell r="AF684">
            <v>42302</v>
          </cell>
          <cell r="AG684" t="str">
            <v>Y</v>
          </cell>
          <cell r="AH684">
            <v>16075.61746653</v>
          </cell>
          <cell r="AI684">
            <v>1363502.3</v>
          </cell>
          <cell r="AJ684">
            <v>1.2558574199999999</v>
          </cell>
          <cell r="AK684">
            <v>0</v>
          </cell>
          <cell r="AL684" t="str">
            <v>FIX</v>
          </cell>
          <cell r="AM684">
            <v>7.9817099999999995E-3</v>
          </cell>
          <cell r="AN684">
            <v>10883.08990415</v>
          </cell>
          <cell r="AO684" t="str">
            <v>AA+</v>
          </cell>
          <cell r="AP684">
            <v>3.34337E-3</v>
          </cell>
          <cell r="AQ684">
            <v>5192.5275623799998</v>
          </cell>
          <cell r="AR684">
            <v>0</v>
          </cell>
          <cell r="AS684">
            <v>0</v>
          </cell>
          <cell r="AT684">
            <v>1.645</v>
          </cell>
          <cell r="AU684">
            <v>1039</v>
          </cell>
          <cell r="AV684">
            <v>15</v>
          </cell>
          <cell r="AW684">
            <v>1</v>
          </cell>
          <cell r="AX684">
            <v>10</v>
          </cell>
          <cell r="AY684">
            <v>5</v>
          </cell>
          <cell r="AZ684">
            <v>0</v>
          </cell>
          <cell r="BA684">
            <v>0.8</v>
          </cell>
          <cell r="BB684">
            <v>0.04</v>
          </cell>
          <cell r="BC684">
            <v>4</v>
          </cell>
          <cell r="BD684">
            <v>1.0959E-2</v>
          </cell>
          <cell r="BE684" t="str">
            <v>|TRANSACTION_RESIDUAL_MATURITY=T_MIN_ACTION</v>
          </cell>
        </row>
        <row r="685">
          <cell r="A685" t="str">
            <v>CBL</v>
          </cell>
          <cell r="B685">
            <v>41263</v>
          </cell>
          <cell r="C685" t="str">
            <v>TIE_RSK</v>
          </cell>
          <cell r="D685" t="str">
            <v>0086762</v>
          </cell>
          <cell r="E685" t="str">
            <v>HSBC SMALL CAPS France</v>
          </cell>
          <cell r="F685" t="str">
            <v>OEF</v>
          </cell>
          <cell r="G685" t="str">
            <v>VAR_005</v>
          </cell>
          <cell r="H685">
            <v>8882779.8300000001</v>
          </cell>
          <cell r="I685">
            <v>71689.191873859992</v>
          </cell>
          <cell r="J685">
            <v>41637.599064800001</v>
          </cell>
          <cell r="K685">
            <v>30051.592809050002</v>
          </cell>
          <cell r="L685">
            <v>0</v>
          </cell>
          <cell r="M685" t="str">
            <v>023323853</v>
          </cell>
          <cell r="N685" t="str">
            <v>0086762</v>
          </cell>
          <cell r="O685" t="str">
            <v>S.L.B</v>
          </cell>
          <cell r="P685" t="str">
            <v>SLSP</v>
          </cell>
          <cell r="Q685" t="str">
            <v>COB</v>
          </cell>
          <cell r="R685" t="str">
            <v>0086762</v>
          </cell>
          <cell r="S685">
            <v>100</v>
          </cell>
          <cell r="T685">
            <v>41263</v>
          </cell>
          <cell r="U685" t="str">
            <v>.</v>
          </cell>
          <cell r="V685">
            <v>1</v>
          </cell>
          <cell r="W685" t="str">
            <v>FR0010235176</v>
          </cell>
          <cell r="X685" t="str">
            <v>FRANCE 1 25 07 17 I</v>
          </cell>
          <cell r="Y685" t="str">
            <v>BOND</v>
          </cell>
          <cell r="Z685" t="str">
            <v>SOVEREIGN</v>
          </cell>
          <cell r="AA685">
            <v>4407008</v>
          </cell>
          <cell r="AB685" t="str">
            <v>EUR</v>
          </cell>
          <cell r="AC685" t="str">
            <v>AA+</v>
          </cell>
          <cell r="AD685">
            <v>110.045479</v>
          </cell>
          <cell r="AE685">
            <v>0</v>
          </cell>
          <cell r="AF685">
            <v>42941</v>
          </cell>
          <cell r="AG685" t="str">
            <v>Y</v>
          </cell>
          <cell r="AH685">
            <v>46991.035532529997</v>
          </cell>
          <cell r="AI685">
            <v>4849713.0599999996</v>
          </cell>
          <cell r="AJ685">
            <v>1.1459479800000001</v>
          </cell>
          <cell r="AK685">
            <v>0</v>
          </cell>
          <cell r="AL685" t="str">
            <v>IND</v>
          </cell>
          <cell r="AM685">
            <v>5.8812100000000004E-3</v>
          </cell>
          <cell r="AN685">
            <v>28522.22273062</v>
          </cell>
          <cell r="AO685" t="str">
            <v>AA+</v>
          </cell>
          <cell r="AP685">
            <v>3.34337E-3</v>
          </cell>
          <cell r="AQ685">
            <v>18468.81280191</v>
          </cell>
          <cell r="AR685">
            <v>0</v>
          </cell>
          <cell r="AS685">
            <v>0</v>
          </cell>
          <cell r="AT685">
            <v>1.645</v>
          </cell>
          <cell r="AU685">
            <v>1678</v>
          </cell>
          <cell r="AV685">
            <v>15</v>
          </cell>
          <cell r="AW685">
            <v>1</v>
          </cell>
          <cell r="AX685">
            <v>10</v>
          </cell>
          <cell r="AY685">
            <v>5</v>
          </cell>
          <cell r="AZ685">
            <v>0</v>
          </cell>
          <cell r="BA685">
            <v>0.8</v>
          </cell>
          <cell r="BB685">
            <v>0.04</v>
          </cell>
          <cell r="BC685">
            <v>4</v>
          </cell>
          <cell r="BD685">
            <v>1.0959E-2</v>
          </cell>
          <cell r="BE685" t="str">
            <v>|TRANSACTION_RESIDUAL_MATURITY=T_MIN_ACTION</v>
          </cell>
        </row>
        <row r="686">
          <cell r="A686" t="str">
            <v>CBL</v>
          </cell>
          <cell r="B686">
            <v>41263</v>
          </cell>
          <cell r="C686" t="str">
            <v>TIE_RSK</v>
          </cell>
          <cell r="D686" t="str">
            <v>0086762</v>
          </cell>
          <cell r="E686" t="str">
            <v>HSBC SMALL CAPS France</v>
          </cell>
          <cell r="F686" t="str">
            <v>OEF</v>
          </cell>
          <cell r="G686" t="str">
            <v>VAR_005</v>
          </cell>
          <cell r="H686">
            <v>8882779.8300000001</v>
          </cell>
          <cell r="I686">
            <v>71689.191873859992</v>
          </cell>
          <cell r="J686">
            <v>41637.599064800001</v>
          </cell>
          <cell r="K686">
            <v>30051.592809050002</v>
          </cell>
          <cell r="L686">
            <v>0</v>
          </cell>
          <cell r="M686" t="str">
            <v>023314871</v>
          </cell>
          <cell r="N686" t="str">
            <v>0086762</v>
          </cell>
          <cell r="O686" t="str">
            <v>S.L.B</v>
          </cell>
          <cell r="P686" t="str">
            <v>SLSP</v>
          </cell>
          <cell r="Q686" t="str">
            <v>CRS</v>
          </cell>
          <cell r="R686" t="str">
            <v>0086762</v>
          </cell>
          <cell r="S686">
            <v>100</v>
          </cell>
          <cell r="T686">
            <v>41263</v>
          </cell>
          <cell r="U686" t="str">
            <v>.</v>
          </cell>
          <cell r="V686">
            <v>1</v>
          </cell>
          <cell r="W686" t="str">
            <v>DE0001030518</v>
          </cell>
          <cell r="X686" t="str">
            <v>BOBLei 2.25 04 13</v>
          </cell>
          <cell r="Y686" t="str">
            <v>BOND</v>
          </cell>
          <cell r="Z686" t="str">
            <v>SOVEREIGN</v>
          </cell>
          <cell r="AA686">
            <v>0</v>
          </cell>
          <cell r="AB686" t="str">
            <v>EUR</v>
          </cell>
          <cell r="AC686" t="str">
            <v>AAA</v>
          </cell>
          <cell r="AD686">
            <v>101.579932</v>
          </cell>
          <cell r="AE686">
            <v>0</v>
          </cell>
          <cell r="AF686">
            <v>41379</v>
          </cell>
          <cell r="AG686" t="str">
            <v>Y</v>
          </cell>
          <cell r="AH686">
            <v>0</v>
          </cell>
          <cell r="AI686">
            <v>0</v>
          </cell>
          <cell r="AJ686">
            <v>1.4687241799999999</v>
          </cell>
          <cell r="AK686">
            <v>0</v>
          </cell>
          <cell r="AL686" t="str">
            <v>IND</v>
          </cell>
          <cell r="AM686">
            <v>5.2108000000000005E-4</v>
          </cell>
          <cell r="AN686">
            <v>0</v>
          </cell>
          <cell r="AO686" t="str">
            <v>AAA</v>
          </cell>
          <cell r="AP686">
            <v>2.1015470000000001E-3</v>
          </cell>
          <cell r="AQ686">
            <v>0</v>
          </cell>
          <cell r="AR686">
            <v>0</v>
          </cell>
          <cell r="AS686">
            <v>0</v>
          </cell>
          <cell r="AT686">
            <v>1.645</v>
          </cell>
          <cell r="AU686">
            <v>116</v>
          </cell>
          <cell r="AV686">
            <v>15</v>
          </cell>
          <cell r="AW686">
            <v>1</v>
          </cell>
          <cell r="AX686">
            <v>10</v>
          </cell>
          <cell r="AY686">
            <v>5</v>
          </cell>
          <cell r="AZ686">
            <v>0</v>
          </cell>
          <cell r="BA686">
            <v>0.8</v>
          </cell>
          <cell r="BB686">
            <v>0.04</v>
          </cell>
          <cell r="BC686">
            <v>4</v>
          </cell>
          <cell r="BD686">
            <v>1.0959E-2</v>
          </cell>
          <cell r="BE686" t="str">
            <v>|TRANSACTION_RESIDUAL_MATURITY=T_MIN_ACTION</v>
          </cell>
        </row>
        <row r="687">
          <cell r="A687" t="str">
            <v>CBL</v>
          </cell>
          <cell r="B687">
            <v>41263</v>
          </cell>
          <cell r="C687" t="str">
            <v>TIE_RSK</v>
          </cell>
          <cell r="D687" t="str">
            <v>0086762</v>
          </cell>
          <cell r="E687" t="str">
            <v>HSBC SMALL CAPS France</v>
          </cell>
          <cell r="F687" t="str">
            <v>OEF</v>
          </cell>
          <cell r="G687" t="str">
            <v>VAR_005</v>
          </cell>
          <cell r="H687">
            <v>8882779.8300000001</v>
          </cell>
          <cell r="I687">
            <v>71689.191873859992</v>
          </cell>
          <cell r="J687">
            <v>41637.599064800001</v>
          </cell>
          <cell r="K687">
            <v>30051.592809050002</v>
          </cell>
          <cell r="L687">
            <v>0</v>
          </cell>
          <cell r="M687" t="str">
            <v>023314868</v>
          </cell>
          <cell r="N687" t="str">
            <v>0086762</v>
          </cell>
          <cell r="O687" t="str">
            <v>S.L.B</v>
          </cell>
          <cell r="P687" t="str">
            <v>SLSP</v>
          </cell>
          <cell r="Q687" t="str">
            <v>CRS</v>
          </cell>
          <cell r="R687" t="str">
            <v>0086762</v>
          </cell>
          <cell r="S687">
            <v>100</v>
          </cell>
          <cell r="T687">
            <v>41263</v>
          </cell>
          <cell r="U687" t="str">
            <v>.</v>
          </cell>
          <cell r="V687">
            <v>1</v>
          </cell>
          <cell r="W687" t="str">
            <v>FR0010517417</v>
          </cell>
          <cell r="X687" t="str">
            <v>OAT 4.25 25 10 17</v>
          </cell>
          <cell r="Y687" t="str">
            <v>BOND</v>
          </cell>
          <cell r="Z687" t="str">
            <v>SOVEREIGN</v>
          </cell>
          <cell r="AA687">
            <v>0</v>
          </cell>
          <cell r="AB687" t="str">
            <v>EUR</v>
          </cell>
          <cell r="AC687" t="str">
            <v>AA+</v>
          </cell>
          <cell r="AD687">
            <v>117.50700000000001</v>
          </cell>
          <cell r="AE687">
            <v>0</v>
          </cell>
          <cell r="AF687">
            <v>43033</v>
          </cell>
          <cell r="AG687" t="str">
            <v>Y</v>
          </cell>
          <cell r="AH687">
            <v>0</v>
          </cell>
          <cell r="AI687">
            <v>0</v>
          </cell>
          <cell r="AJ687">
            <v>1.1326477699999999</v>
          </cell>
          <cell r="AK687">
            <v>0</v>
          </cell>
          <cell r="AL687" t="str">
            <v>FIX</v>
          </cell>
          <cell r="AM687">
            <v>1.2263330000000001E-2</v>
          </cell>
          <cell r="AN687">
            <v>0</v>
          </cell>
          <cell r="AO687" t="str">
            <v>AA+</v>
          </cell>
          <cell r="AP687">
            <v>3.34337E-3</v>
          </cell>
          <cell r="AQ687">
            <v>0</v>
          </cell>
          <cell r="AR687">
            <v>0</v>
          </cell>
          <cell r="AS687">
            <v>0</v>
          </cell>
          <cell r="AT687">
            <v>1.645</v>
          </cell>
          <cell r="AU687">
            <v>1770</v>
          </cell>
          <cell r="AV687">
            <v>15</v>
          </cell>
          <cell r="AW687">
            <v>1</v>
          </cell>
          <cell r="AX687">
            <v>10</v>
          </cell>
          <cell r="AY687">
            <v>5</v>
          </cell>
          <cell r="AZ687">
            <v>0</v>
          </cell>
          <cell r="BA687">
            <v>0.8</v>
          </cell>
          <cell r="BB687">
            <v>0.04</v>
          </cell>
          <cell r="BC687">
            <v>4</v>
          </cell>
          <cell r="BD687">
            <v>1.0959E-2</v>
          </cell>
          <cell r="BE687" t="str">
            <v>|TRANSACTION_RESIDUAL_MATURITY=T_MIN_ACTION</v>
          </cell>
        </row>
        <row r="688">
          <cell r="A688" t="str">
            <v>CBL</v>
          </cell>
          <cell r="B688">
            <v>41263</v>
          </cell>
          <cell r="C688" t="str">
            <v>TIE_RSK</v>
          </cell>
          <cell r="D688" t="str">
            <v>0086762</v>
          </cell>
          <cell r="E688" t="str">
            <v>HSBC SMALL CAPS France</v>
          </cell>
          <cell r="F688" t="str">
            <v>OEF</v>
          </cell>
          <cell r="G688" t="str">
            <v>VAR_005</v>
          </cell>
          <cell r="H688">
            <v>8882779.8300000001</v>
          </cell>
          <cell r="I688">
            <v>71689.191873859992</v>
          </cell>
          <cell r="J688">
            <v>41637.599064800001</v>
          </cell>
          <cell r="K688">
            <v>30051.592809050002</v>
          </cell>
          <cell r="L688">
            <v>0</v>
          </cell>
          <cell r="M688" t="str">
            <v>023314872</v>
          </cell>
          <cell r="N688" t="str">
            <v>0086762</v>
          </cell>
          <cell r="O688" t="str">
            <v>S.L.B</v>
          </cell>
          <cell r="P688" t="str">
            <v>SLSP</v>
          </cell>
          <cell r="Q688" t="str">
            <v>CRS</v>
          </cell>
          <cell r="R688" t="str">
            <v>0086762</v>
          </cell>
          <cell r="S688">
            <v>100</v>
          </cell>
          <cell r="T688">
            <v>41263</v>
          </cell>
          <cell r="U688" t="str">
            <v>.</v>
          </cell>
          <cell r="V688">
            <v>1</v>
          </cell>
          <cell r="W688" t="str">
            <v>FR0010061242</v>
          </cell>
          <cell r="X688" t="str">
            <v>OAT 4.00 04 14</v>
          </cell>
          <cell r="Y688" t="str">
            <v>BOND</v>
          </cell>
          <cell r="Z688" t="str">
            <v>SOVEREIGN</v>
          </cell>
          <cell r="AA688">
            <v>0</v>
          </cell>
          <cell r="AB688" t="str">
            <v>EUR</v>
          </cell>
          <cell r="AC688" t="str">
            <v>AA+</v>
          </cell>
          <cell r="AD688">
            <v>107.91200000000001</v>
          </cell>
          <cell r="AE688">
            <v>0</v>
          </cell>
          <cell r="AF688">
            <v>41754</v>
          </cell>
          <cell r="AG688" t="str">
            <v>Y</v>
          </cell>
          <cell r="AH688">
            <v>0</v>
          </cell>
          <cell r="AI688">
            <v>0</v>
          </cell>
          <cell r="AJ688">
            <v>1.37452734</v>
          </cell>
          <cell r="AK688">
            <v>0</v>
          </cell>
          <cell r="AL688" t="str">
            <v>FIX</v>
          </cell>
          <cell r="AM688">
            <v>4.1283300000000004E-3</v>
          </cell>
          <cell r="AN688">
            <v>0</v>
          </cell>
          <cell r="AO688" t="str">
            <v>AA+</v>
          </cell>
          <cell r="AP688">
            <v>3.34337E-3</v>
          </cell>
          <cell r="AQ688">
            <v>0</v>
          </cell>
          <cell r="AR688">
            <v>0</v>
          </cell>
          <cell r="AS688">
            <v>0</v>
          </cell>
          <cell r="AT688">
            <v>1.645</v>
          </cell>
          <cell r="AU688">
            <v>491</v>
          </cell>
          <cell r="AV688">
            <v>15</v>
          </cell>
          <cell r="AW688">
            <v>1</v>
          </cell>
          <cell r="AX688">
            <v>10</v>
          </cell>
          <cell r="AY688">
            <v>5</v>
          </cell>
          <cell r="AZ688">
            <v>0</v>
          </cell>
          <cell r="BA688">
            <v>0.8</v>
          </cell>
          <cell r="BB688">
            <v>0.04</v>
          </cell>
          <cell r="BC688">
            <v>4</v>
          </cell>
          <cell r="BD688">
            <v>1.0959E-2</v>
          </cell>
          <cell r="BE688" t="str">
            <v>|TRANSACTION_RESIDUAL_MATURITY=T_MIN_ACTION</v>
          </cell>
        </row>
        <row r="689">
          <cell r="A689" t="str">
            <v>CBL</v>
          </cell>
          <cell r="B689">
            <v>41263</v>
          </cell>
          <cell r="C689" t="str">
            <v>TIE_RSK</v>
          </cell>
          <cell r="D689" t="str">
            <v>0086762</v>
          </cell>
          <cell r="E689" t="str">
            <v>HSBC SMALL CAPS France</v>
          </cell>
          <cell r="F689" t="str">
            <v>OEF</v>
          </cell>
          <cell r="G689" t="str">
            <v>VAR_005</v>
          </cell>
          <cell r="H689">
            <v>8882779.8300000001</v>
          </cell>
          <cell r="I689">
            <v>71689.191873859992</v>
          </cell>
          <cell r="J689">
            <v>41637.599064800001</v>
          </cell>
          <cell r="K689">
            <v>30051.592809050002</v>
          </cell>
          <cell r="L689">
            <v>0</v>
          </cell>
          <cell r="M689" t="str">
            <v>023314870</v>
          </cell>
          <cell r="N689" t="str">
            <v>0086762</v>
          </cell>
          <cell r="O689" t="str">
            <v>S.L.B</v>
          </cell>
          <cell r="P689" t="str">
            <v>SLSP</v>
          </cell>
          <cell r="Q689" t="str">
            <v>CRS</v>
          </cell>
          <cell r="R689" t="str">
            <v>0086762</v>
          </cell>
          <cell r="S689">
            <v>100</v>
          </cell>
          <cell r="T689">
            <v>41263</v>
          </cell>
          <cell r="U689" t="str">
            <v>.</v>
          </cell>
          <cell r="V689">
            <v>1</v>
          </cell>
          <cell r="W689" t="str">
            <v>FR0010854182</v>
          </cell>
          <cell r="X689" t="str">
            <v>OAT 3.5 25 04 20</v>
          </cell>
          <cell r="Y689" t="str">
            <v>BOND</v>
          </cell>
          <cell r="Z689" t="str">
            <v>SOVEREIGN</v>
          </cell>
          <cell r="AA689">
            <v>0</v>
          </cell>
          <cell r="AB689" t="str">
            <v>EUR</v>
          </cell>
          <cell r="AC689" t="str">
            <v>AA+</v>
          </cell>
          <cell r="AD689">
            <v>116.929</v>
          </cell>
          <cell r="AE689">
            <v>0</v>
          </cell>
          <cell r="AF689">
            <v>43946</v>
          </cell>
          <cell r="AG689" t="str">
            <v>Y</v>
          </cell>
          <cell r="AH689">
            <v>0</v>
          </cell>
          <cell r="AI689">
            <v>0</v>
          </cell>
          <cell r="AJ689">
            <v>1.0350943500000001</v>
          </cell>
          <cell r="AK689">
            <v>0</v>
          </cell>
          <cell r="AL689" t="str">
            <v>FIX</v>
          </cell>
          <cell r="AM689">
            <v>1.6987950000000002E-2</v>
          </cell>
          <cell r="AN689">
            <v>0</v>
          </cell>
          <cell r="AO689" t="str">
            <v>AA+</v>
          </cell>
          <cell r="AP689">
            <v>3.34337E-3</v>
          </cell>
          <cell r="AQ689">
            <v>0</v>
          </cell>
          <cell r="AR689">
            <v>0</v>
          </cell>
          <cell r="AS689">
            <v>0</v>
          </cell>
          <cell r="AT689">
            <v>1.645</v>
          </cell>
          <cell r="AU689">
            <v>2683</v>
          </cell>
          <cell r="AV689">
            <v>15</v>
          </cell>
          <cell r="AW689">
            <v>1</v>
          </cell>
          <cell r="AX689">
            <v>10</v>
          </cell>
          <cell r="AY689">
            <v>5</v>
          </cell>
          <cell r="AZ689">
            <v>0</v>
          </cell>
          <cell r="BA689">
            <v>0.8</v>
          </cell>
          <cell r="BB689">
            <v>0.04</v>
          </cell>
          <cell r="BC689">
            <v>4</v>
          </cell>
          <cell r="BD689">
            <v>1.0959E-2</v>
          </cell>
          <cell r="BE689" t="str">
            <v>|TRANSACTION_RESIDUAL_MATURITY=T_MIN_ACTION</v>
          </cell>
        </row>
        <row r="690">
          <cell r="A690" t="str">
            <v>CBL</v>
          </cell>
          <cell r="B690">
            <v>41263</v>
          </cell>
          <cell r="C690" t="str">
            <v>TIE_RSK</v>
          </cell>
          <cell r="D690" t="str">
            <v>0086762</v>
          </cell>
          <cell r="E690" t="str">
            <v>HSBC SMALL CAPS France</v>
          </cell>
          <cell r="F690" t="str">
            <v>OEF</v>
          </cell>
          <cell r="G690" t="str">
            <v>VAR_005</v>
          </cell>
          <cell r="H690">
            <v>8882779.8300000001</v>
          </cell>
          <cell r="I690">
            <v>71689.191873859992</v>
          </cell>
          <cell r="J690">
            <v>41637.599064800001</v>
          </cell>
          <cell r="K690">
            <v>30051.592809050002</v>
          </cell>
          <cell r="L690">
            <v>0</v>
          </cell>
          <cell r="M690" t="str">
            <v>023232270</v>
          </cell>
          <cell r="N690" t="str">
            <v>0086762</v>
          </cell>
          <cell r="O690" t="str">
            <v>S.L.B</v>
          </cell>
          <cell r="P690" t="str">
            <v>SLSP</v>
          </cell>
          <cell r="Q690" t="str">
            <v>CRS</v>
          </cell>
          <cell r="R690" t="str">
            <v>0086762</v>
          </cell>
          <cell r="S690">
            <v>100</v>
          </cell>
          <cell r="T690">
            <v>41263</v>
          </cell>
          <cell r="U690" t="str">
            <v>.</v>
          </cell>
          <cell r="V690">
            <v>1</v>
          </cell>
          <cell r="W690" t="str">
            <v>DE0001141646</v>
          </cell>
          <cell r="X690" t="str">
            <v>ALLEMAGNE 0.5 10 17</v>
          </cell>
          <cell r="Y690" t="str">
            <v>BOND</v>
          </cell>
          <cell r="Z690" t="str">
            <v>SOVEREIGN</v>
          </cell>
          <cell r="AA690">
            <v>0</v>
          </cell>
          <cell r="AB690" t="str">
            <v>EUR</v>
          </cell>
          <cell r="AC690" t="str">
            <v>AAA</v>
          </cell>
          <cell r="AD690">
            <v>100.651096</v>
          </cell>
          <cell r="AE690">
            <v>0</v>
          </cell>
          <cell r="AF690">
            <v>43021</v>
          </cell>
          <cell r="AG690" t="str">
            <v>Y</v>
          </cell>
          <cell r="AH690">
            <v>0</v>
          </cell>
          <cell r="AI690">
            <v>0</v>
          </cell>
          <cell r="AJ690">
            <v>1.1343465500000001</v>
          </cell>
          <cell r="AK690">
            <v>0</v>
          </cell>
          <cell r="AL690" t="str">
            <v>FIX</v>
          </cell>
          <cell r="AM690">
            <v>1.219846E-2</v>
          </cell>
          <cell r="AN690">
            <v>0</v>
          </cell>
          <cell r="AO690" t="str">
            <v>AAA</v>
          </cell>
          <cell r="AP690">
            <v>2.1015470000000001E-3</v>
          </cell>
          <cell r="AQ690">
            <v>0</v>
          </cell>
          <cell r="AR690">
            <v>0</v>
          </cell>
          <cell r="AS690">
            <v>0</v>
          </cell>
          <cell r="AT690">
            <v>1.645</v>
          </cell>
          <cell r="AU690">
            <v>1758</v>
          </cell>
          <cell r="AV690">
            <v>15</v>
          </cell>
          <cell r="AW690">
            <v>1</v>
          </cell>
          <cell r="AX690">
            <v>10</v>
          </cell>
          <cell r="AY690">
            <v>5</v>
          </cell>
          <cell r="AZ690">
            <v>0</v>
          </cell>
          <cell r="BA690">
            <v>0.8</v>
          </cell>
          <cell r="BB690">
            <v>0.04</v>
          </cell>
          <cell r="BC690">
            <v>4</v>
          </cell>
          <cell r="BD690">
            <v>1.0959E-2</v>
          </cell>
          <cell r="BE690" t="str">
            <v>|TRANSACTION_RESIDUAL_MATURITY=T_MIN_ACTION</v>
          </cell>
        </row>
        <row r="691">
          <cell r="A691" t="str">
            <v>CBL</v>
          </cell>
          <cell r="B691">
            <v>41263</v>
          </cell>
          <cell r="C691" t="str">
            <v>TIE_RSK</v>
          </cell>
          <cell r="D691" t="str">
            <v>0087180</v>
          </cell>
          <cell r="E691" t="str">
            <v>HSBC SPECIAL SITUATIONS EUROPE</v>
          </cell>
          <cell r="F691" t="str">
            <v>BKA</v>
          </cell>
          <cell r="G691" t="str">
            <v>VAR_005</v>
          </cell>
          <cell r="H691">
            <v>410960.72</v>
          </cell>
          <cell r="I691">
            <v>4845.2043890799996</v>
          </cell>
          <cell r="J691">
            <v>3280.1722907499998</v>
          </cell>
          <cell r="K691">
            <v>1565.0320983300001</v>
          </cell>
          <cell r="L691">
            <v>0</v>
          </cell>
          <cell r="M691" t="str">
            <v>023302068</v>
          </cell>
          <cell r="N691" t="str">
            <v>0087180</v>
          </cell>
          <cell r="O691" t="str">
            <v>S.L.B</v>
          </cell>
          <cell r="P691" t="str">
            <v>SLSP</v>
          </cell>
          <cell r="Q691" t="str">
            <v>COB</v>
          </cell>
          <cell r="R691" t="str">
            <v>0087180</v>
          </cell>
          <cell r="S691">
            <v>100</v>
          </cell>
          <cell r="T691">
            <v>41263</v>
          </cell>
          <cell r="U691" t="str">
            <v>.</v>
          </cell>
          <cell r="V691">
            <v>1</v>
          </cell>
          <cell r="W691" t="str">
            <v>FR0120746559</v>
          </cell>
          <cell r="X691" t="str">
            <v>FRANCE 19 09 2013</v>
          </cell>
          <cell r="Y691" t="str">
            <v>BOND</v>
          </cell>
          <cell r="Z691" t="str">
            <v>SOVEREIGN</v>
          </cell>
          <cell r="AA691">
            <v>0</v>
          </cell>
          <cell r="AB691" t="str">
            <v>EUR</v>
          </cell>
          <cell r="AC691" t="str">
            <v>AA+</v>
          </cell>
          <cell r="AD691">
            <v>99.988</v>
          </cell>
          <cell r="AE691">
            <v>0</v>
          </cell>
          <cell r="AF691">
            <v>41536</v>
          </cell>
          <cell r="AG691" t="str">
            <v>Y</v>
          </cell>
          <cell r="AH691">
            <v>0</v>
          </cell>
          <cell r="AI691">
            <v>0</v>
          </cell>
          <cell r="AJ691">
            <v>1.42800258</v>
          </cell>
          <cell r="AK691">
            <v>0</v>
          </cell>
          <cell r="AL691" t="str">
            <v>FIX</v>
          </cell>
          <cell r="AM691">
            <v>2.3846900000000001E-3</v>
          </cell>
          <cell r="AN691">
            <v>0</v>
          </cell>
          <cell r="AO691" t="str">
            <v>AA+</v>
          </cell>
          <cell r="AP691">
            <v>3.34337E-3</v>
          </cell>
          <cell r="AQ691">
            <v>0</v>
          </cell>
          <cell r="AR691">
            <v>0</v>
          </cell>
          <cell r="AS691">
            <v>0</v>
          </cell>
          <cell r="AT691">
            <v>1.645</v>
          </cell>
          <cell r="AU691">
            <v>273</v>
          </cell>
          <cell r="AV691">
            <v>15</v>
          </cell>
          <cell r="AW691">
            <v>1</v>
          </cell>
          <cell r="AX691">
            <v>10</v>
          </cell>
          <cell r="AY691">
            <v>5</v>
          </cell>
          <cell r="AZ691">
            <v>0</v>
          </cell>
          <cell r="BA691">
            <v>0.8</v>
          </cell>
          <cell r="BB691">
            <v>0.04</v>
          </cell>
          <cell r="BC691">
            <v>4</v>
          </cell>
          <cell r="BD691">
            <v>1.0959E-2</v>
          </cell>
          <cell r="BE691" t="str">
            <v>|TRANSACTION_RESIDUAL_MATURITY=T_MIN_ACTION</v>
          </cell>
        </row>
        <row r="692">
          <cell r="A692" t="str">
            <v>CBL</v>
          </cell>
          <cell r="B692">
            <v>41263</v>
          </cell>
          <cell r="C692" t="str">
            <v>TIE_RSK</v>
          </cell>
          <cell r="D692" t="str">
            <v>0087180</v>
          </cell>
          <cell r="E692" t="str">
            <v>HSBC SPECIAL SITUATIONS EUROPE</v>
          </cell>
          <cell r="F692" t="str">
            <v>BKA</v>
          </cell>
          <cell r="G692" t="str">
            <v>VAR_005</v>
          </cell>
          <cell r="H692">
            <v>410960.72</v>
          </cell>
          <cell r="I692">
            <v>4845.2043890799996</v>
          </cell>
          <cell r="J692">
            <v>3280.1722907499998</v>
          </cell>
          <cell r="K692">
            <v>1565.0320983300001</v>
          </cell>
          <cell r="L692">
            <v>0</v>
          </cell>
          <cell r="M692" t="str">
            <v>023292005</v>
          </cell>
          <cell r="N692" t="str">
            <v>0087180</v>
          </cell>
          <cell r="O692" t="str">
            <v>S.L.B</v>
          </cell>
          <cell r="P692" t="str">
            <v>SLSP</v>
          </cell>
          <cell r="Q692" t="str">
            <v>COB</v>
          </cell>
          <cell r="R692" t="str">
            <v>0087180</v>
          </cell>
          <cell r="S692">
            <v>100</v>
          </cell>
          <cell r="T692">
            <v>41263</v>
          </cell>
          <cell r="U692" t="str">
            <v>.</v>
          </cell>
          <cell r="V692">
            <v>1</v>
          </cell>
          <cell r="W692" t="str">
            <v>FR0010216481</v>
          </cell>
          <cell r="X692" t="str">
            <v>FRANCE 3 25 10 15</v>
          </cell>
          <cell r="Y692" t="str">
            <v>BOND</v>
          </cell>
          <cell r="Z692" t="str">
            <v>SOVEREIGN</v>
          </cell>
          <cell r="AA692">
            <v>379262</v>
          </cell>
          <cell r="AB692" t="str">
            <v>EUR</v>
          </cell>
          <cell r="AC692" t="str">
            <v>AA+</v>
          </cell>
          <cell r="AD692">
            <v>108.358</v>
          </cell>
          <cell r="AE692">
            <v>0</v>
          </cell>
          <cell r="AF692">
            <v>42302</v>
          </cell>
          <cell r="AG692" t="str">
            <v>Y</v>
          </cell>
          <cell r="AH692">
            <v>4845.2043890799996</v>
          </cell>
          <cell r="AI692">
            <v>410960.72</v>
          </cell>
          <cell r="AJ692">
            <v>1.2558574199999999</v>
          </cell>
          <cell r="AK692">
            <v>0</v>
          </cell>
          <cell r="AL692" t="str">
            <v>FIX</v>
          </cell>
          <cell r="AM692">
            <v>7.9817099999999995E-3</v>
          </cell>
          <cell r="AN692">
            <v>3280.1722907499998</v>
          </cell>
          <cell r="AO692" t="str">
            <v>AA+</v>
          </cell>
          <cell r="AP692">
            <v>3.34337E-3</v>
          </cell>
          <cell r="AQ692">
            <v>1565.0320983300001</v>
          </cell>
          <cell r="AR692">
            <v>0</v>
          </cell>
          <cell r="AS692">
            <v>0</v>
          </cell>
          <cell r="AT692">
            <v>1.645</v>
          </cell>
          <cell r="AU692">
            <v>1039</v>
          </cell>
          <cell r="AV692">
            <v>15</v>
          </cell>
          <cell r="AW692">
            <v>1</v>
          </cell>
          <cell r="AX692">
            <v>10</v>
          </cell>
          <cell r="AY692">
            <v>5</v>
          </cell>
          <cell r="AZ692">
            <v>0</v>
          </cell>
          <cell r="BA692">
            <v>0.8</v>
          </cell>
          <cell r="BB692">
            <v>0.04</v>
          </cell>
          <cell r="BC692">
            <v>4</v>
          </cell>
          <cell r="BD692">
            <v>1.0959E-2</v>
          </cell>
          <cell r="BE692" t="str">
            <v>|TRANSACTION_RESIDUAL_MATURITY=T_MIN_ACTION</v>
          </cell>
        </row>
        <row r="693">
          <cell r="A693" t="str">
            <v>CBL</v>
          </cell>
          <cell r="B693">
            <v>41263</v>
          </cell>
          <cell r="C693" t="str">
            <v>TIE_RSK</v>
          </cell>
          <cell r="D693" t="str">
            <v>0064891</v>
          </cell>
          <cell r="E693" t="str">
            <v>INDOLUX PP INTL MM-ACTIVE MANAGEMENT</v>
          </cell>
          <cell r="F693" t="str">
            <v>SIF</v>
          </cell>
          <cell r="G693" t="str">
            <v>VAR_005</v>
          </cell>
          <cell r="H693">
            <v>2848302.5898500001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 t="str">
            <v>023058118</v>
          </cell>
          <cell r="N693" t="str">
            <v>0064891</v>
          </cell>
          <cell r="O693" t="str">
            <v>S.L.B</v>
          </cell>
          <cell r="P693" t="str">
            <v>SLCP</v>
          </cell>
          <cell r="Q693" t="str">
            <v>TRA</v>
          </cell>
          <cell r="R693" t="str">
            <v>0064259</v>
          </cell>
          <cell r="S693">
            <v>4.5230000000000006</v>
          </cell>
          <cell r="T693">
            <v>41263</v>
          </cell>
          <cell r="U693" t="str">
            <v>.</v>
          </cell>
          <cell r="V693">
            <v>1</v>
          </cell>
          <cell r="AA693">
            <v>0</v>
          </cell>
          <cell r="AB693" t="str">
            <v>EUR</v>
          </cell>
          <cell r="AD693">
            <v>0</v>
          </cell>
          <cell r="AE693">
            <v>0</v>
          </cell>
          <cell r="AF693">
            <v>1</v>
          </cell>
          <cell r="AG693" t="str">
            <v>Y</v>
          </cell>
          <cell r="AH693">
            <v>0</v>
          </cell>
          <cell r="AI693">
            <v>814642.32438000001</v>
          </cell>
          <cell r="AJ693">
            <v>0</v>
          </cell>
          <cell r="AK693">
            <v>0</v>
          </cell>
          <cell r="AM693">
            <v>0</v>
          </cell>
          <cell r="AN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1.645</v>
          </cell>
          <cell r="AU693">
            <v>0</v>
          </cell>
          <cell r="AV693">
            <v>0</v>
          </cell>
          <cell r="AW693">
            <v>1</v>
          </cell>
          <cell r="AX693" t="str">
            <v>.</v>
          </cell>
          <cell r="AY693">
            <v>5</v>
          </cell>
          <cell r="AZ693" t="str">
            <v>.</v>
          </cell>
          <cell r="BA693" t="str">
            <v>.</v>
          </cell>
          <cell r="BB693">
            <v>0.04</v>
          </cell>
          <cell r="BC693">
            <v>4</v>
          </cell>
          <cell r="BD693">
            <v>1.0959E-2</v>
          </cell>
        </row>
        <row r="694">
          <cell r="A694" t="str">
            <v>CBL</v>
          </cell>
          <cell r="B694">
            <v>41263</v>
          </cell>
          <cell r="C694" t="str">
            <v>TIE_RSK</v>
          </cell>
          <cell r="D694" t="str">
            <v>0064891</v>
          </cell>
          <cell r="E694" t="str">
            <v>INDOLUX PP INTL MM-ACTIVE MANAGEMENT</v>
          </cell>
          <cell r="F694" t="str">
            <v>SIF</v>
          </cell>
          <cell r="G694" t="str">
            <v>VAR_005</v>
          </cell>
          <cell r="H694">
            <v>2848302.5898500001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 t="str">
            <v>023058134</v>
          </cell>
          <cell r="N694" t="str">
            <v>0064891</v>
          </cell>
          <cell r="O694" t="str">
            <v>S.L.B</v>
          </cell>
          <cell r="P694" t="str">
            <v>SLCP</v>
          </cell>
          <cell r="Q694" t="str">
            <v>TRA</v>
          </cell>
          <cell r="R694" t="str">
            <v>0067943</v>
          </cell>
          <cell r="S694">
            <v>7.5609999999999999</v>
          </cell>
          <cell r="T694">
            <v>41263</v>
          </cell>
          <cell r="U694" t="str">
            <v>.</v>
          </cell>
          <cell r="V694">
            <v>1</v>
          </cell>
          <cell r="AA694">
            <v>0</v>
          </cell>
          <cell r="AB694" t="str">
            <v>EUR</v>
          </cell>
          <cell r="AD694">
            <v>0</v>
          </cell>
          <cell r="AE694">
            <v>0</v>
          </cell>
          <cell r="AF694">
            <v>1</v>
          </cell>
          <cell r="AG694" t="str">
            <v>Y</v>
          </cell>
          <cell r="AH694">
            <v>0</v>
          </cell>
          <cell r="AI694">
            <v>878843.91301999998</v>
          </cell>
          <cell r="AJ694">
            <v>0</v>
          </cell>
          <cell r="AK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1.645</v>
          </cell>
          <cell r="AU694">
            <v>0</v>
          </cell>
          <cell r="AV694">
            <v>0</v>
          </cell>
          <cell r="AW694">
            <v>1</v>
          </cell>
          <cell r="AX694" t="str">
            <v>.</v>
          </cell>
          <cell r="AY694">
            <v>5</v>
          </cell>
          <cell r="AZ694" t="str">
            <v>.</v>
          </cell>
          <cell r="BA694" t="str">
            <v>.</v>
          </cell>
          <cell r="BB694">
            <v>0.04</v>
          </cell>
          <cell r="BC694">
            <v>4</v>
          </cell>
          <cell r="BD694">
            <v>1.0959E-2</v>
          </cell>
        </row>
        <row r="695">
          <cell r="A695" t="str">
            <v>CBL</v>
          </cell>
          <cell r="B695">
            <v>41263</v>
          </cell>
          <cell r="C695" t="str">
            <v>TIE_RSK</v>
          </cell>
          <cell r="D695" t="str">
            <v>0064891</v>
          </cell>
          <cell r="E695" t="str">
            <v>INDOLUX PP INTL MM-ACTIVE MANAGEMENT</v>
          </cell>
          <cell r="F695" t="str">
            <v>SIF</v>
          </cell>
          <cell r="G695" t="str">
            <v>VAR_005</v>
          </cell>
          <cell r="H695">
            <v>2848302.5898500001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 t="str">
            <v>023058133</v>
          </cell>
          <cell r="N695" t="str">
            <v>0064891</v>
          </cell>
          <cell r="O695" t="str">
            <v>S.L.B</v>
          </cell>
          <cell r="P695" t="str">
            <v>SLCP</v>
          </cell>
          <cell r="Q695" t="str">
            <v>TRA</v>
          </cell>
          <cell r="R695" t="str">
            <v>0067942</v>
          </cell>
          <cell r="S695">
            <v>9.261000000000001</v>
          </cell>
          <cell r="T695">
            <v>41263</v>
          </cell>
          <cell r="U695" t="str">
            <v>.</v>
          </cell>
          <cell r="V695">
            <v>1</v>
          </cell>
          <cell r="AA695">
            <v>0</v>
          </cell>
          <cell r="AB695" t="str">
            <v>EUR</v>
          </cell>
          <cell r="AD695">
            <v>0</v>
          </cell>
          <cell r="AE695">
            <v>0</v>
          </cell>
          <cell r="AF695">
            <v>1</v>
          </cell>
          <cell r="AG695" t="str">
            <v>Y</v>
          </cell>
          <cell r="AH695">
            <v>0</v>
          </cell>
          <cell r="AI695">
            <v>733340.52729</v>
          </cell>
          <cell r="AJ695">
            <v>0</v>
          </cell>
          <cell r="AK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1.645</v>
          </cell>
          <cell r="AU695">
            <v>0</v>
          </cell>
          <cell r="AV695">
            <v>0</v>
          </cell>
          <cell r="AW695">
            <v>1</v>
          </cell>
          <cell r="AX695" t="str">
            <v>.</v>
          </cell>
          <cell r="AY695">
            <v>5</v>
          </cell>
          <cell r="AZ695" t="str">
            <v>.</v>
          </cell>
          <cell r="BA695" t="str">
            <v>.</v>
          </cell>
          <cell r="BB695">
            <v>0.04</v>
          </cell>
          <cell r="BC695">
            <v>4</v>
          </cell>
          <cell r="BD695">
            <v>1.0959E-2</v>
          </cell>
        </row>
        <row r="696">
          <cell r="A696" t="str">
            <v>CBL</v>
          </cell>
          <cell r="B696">
            <v>41263</v>
          </cell>
          <cell r="C696" t="str">
            <v>TIE_RSK</v>
          </cell>
          <cell r="D696" t="str">
            <v>0064891</v>
          </cell>
          <cell r="E696" t="str">
            <v>INDOLUX PP INTL MM-ACTIVE MANAGEMENT</v>
          </cell>
          <cell r="F696" t="str">
            <v>SIF</v>
          </cell>
          <cell r="G696" t="str">
            <v>VAR_005</v>
          </cell>
          <cell r="H696">
            <v>2848302.5898500001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 t="str">
            <v>023058128</v>
          </cell>
          <cell r="N696" t="str">
            <v>0064891</v>
          </cell>
          <cell r="O696" t="str">
            <v>S.L.B</v>
          </cell>
          <cell r="P696" t="str">
            <v>SLCP</v>
          </cell>
          <cell r="Q696" t="str">
            <v>TRA</v>
          </cell>
          <cell r="R696" t="str">
            <v>0067385</v>
          </cell>
          <cell r="S696">
            <v>5.3170000000000002</v>
          </cell>
          <cell r="T696">
            <v>41263</v>
          </cell>
          <cell r="U696" t="str">
            <v>.</v>
          </cell>
          <cell r="V696">
            <v>1</v>
          </cell>
          <cell r="AA696">
            <v>0</v>
          </cell>
          <cell r="AB696" t="str">
            <v>EUR</v>
          </cell>
          <cell r="AD696">
            <v>0</v>
          </cell>
          <cell r="AE696">
            <v>0</v>
          </cell>
          <cell r="AF696">
            <v>1</v>
          </cell>
          <cell r="AG696" t="str">
            <v>Y</v>
          </cell>
          <cell r="AH696">
            <v>0</v>
          </cell>
          <cell r="AI696">
            <v>421475.82516000001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1.645</v>
          </cell>
          <cell r="AU696">
            <v>0</v>
          </cell>
          <cell r="AV696">
            <v>0</v>
          </cell>
          <cell r="AW696">
            <v>1</v>
          </cell>
          <cell r="AX696" t="str">
            <v>.</v>
          </cell>
          <cell r="AY696">
            <v>5</v>
          </cell>
          <cell r="AZ696" t="str">
            <v>.</v>
          </cell>
          <cell r="BA696" t="str">
            <v>.</v>
          </cell>
          <cell r="BB696">
            <v>0.04</v>
          </cell>
          <cell r="BC696">
            <v>4</v>
          </cell>
          <cell r="BD696">
            <v>1.0959E-2</v>
          </cell>
        </row>
        <row r="697">
          <cell r="A697" t="str">
            <v>CBL</v>
          </cell>
          <cell r="B697">
            <v>41263</v>
          </cell>
          <cell r="C697" t="str">
            <v>TIE_RSK</v>
          </cell>
          <cell r="D697" t="str">
            <v>0098942</v>
          </cell>
          <cell r="E697" t="str">
            <v>INDOLUX PRIVATE PORTFOLIO-BONDS PLUS</v>
          </cell>
          <cell r="F697" t="str">
            <v>SIF</v>
          </cell>
          <cell r="G697" t="str">
            <v>VAR_005</v>
          </cell>
          <cell r="H697">
            <v>11604015.26262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 t="str">
            <v>023058118</v>
          </cell>
          <cell r="N697" t="str">
            <v>0098942</v>
          </cell>
          <cell r="O697" t="str">
            <v>S.L.B</v>
          </cell>
          <cell r="P697" t="str">
            <v>SLCP</v>
          </cell>
          <cell r="Q697" t="str">
            <v>TRA</v>
          </cell>
          <cell r="R697" t="str">
            <v>0064259</v>
          </cell>
          <cell r="S697">
            <v>64.427000000000007</v>
          </cell>
          <cell r="T697">
            <v>41263</v>
          </cell>
          <cell r="U697" t="str">
            <v>.</v>
          </cell>
          <cell r="V697">
            <v>1</v>
          </cell>
          <cell r="AA697">
            <v>0</v>
          </cell>
          <cell r="AB697" t="str">
            <v>EUR</v>
          </cell>
          <cell r="AD697">
            <v>0</v>
          </cell>
          <cell r="AE697">
            <v>0</v>
          </cell>
          <cell r="AF697">
            <v>1</v>
          </cell>
          <cell r="AG697" t="str">
            <v>Y</v>
          </cell>
          <cell r="AH697">
            <v>0</v>
          </cell>
          <cell r="AI697">
            <v>11604015.26262</v>
          </cell>
          <cell r="AJ697">
            <v>0</v>
          </cell>
          <cell r="AK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1.645</v>
          </cell>
          <cell r="AU697">
            <v>0</v>
          </cell>
          <cell r="AV697">
            <v>0</v>
          </cell>
          <cell r="AW697">
            <v>1</v>
          </cell>
          <cell r="AX697" t="str">
            <v>.</v>
          </cell>
          <cell r="AY697">
            <v>5</v>
          </cell>
          <cell r="AZ697" t="str">
            <v>.</v>
          </cell>
          <cell r="BA697" t="str">
            <v>.</v>
          </cell>
          <cell r="BB697">
            <v>0.04</v>
          </cell>
          <cell r="BC697">
            <v>4</v>
          </cell>
          <cell r="BD697">
            <v>1.0959E-2</v>
          </cell>
        </row>
        <row r="698">
          <cell r="A698" t="str">
            <v>CBL</v>
          </cell>
          <cell r="B698">
            <v>41263</v>
          </cell>
          <cell r="C698" t="str">
            <v>TIE_RSK</v>
          </cell>
          <cell r="D698" t="str">
            <v>0064051</v>
          </cell>
          <cell r="E698" t="str">
            <v>INDOLUX PRIVATE PORTOFOLIO-BONDS E</v>
          </cell>
          <cell r="F698" t="str">
            <v>SIF</v>
          </cell>
          <cell r="G698" t="str">
            <v>VAR_005</v>
          </cell>
          <cell r="H698">
            <v>4796754.7737600002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 t="str">
            <v>023058128</v>
          </cell>
          <cell r="N698" t="str">
            <v>0064051</v>
          </cell>
          <cell r="O698" t="str">
            <v>S.L.B</v>
          </cell>
          <cell r="P698" t="str">
            <v>SLCP</v>
          </cell>
          <cell r="Q698" t="str">
            <v>TRA</v>
          </cell>
          <cell r="R698" t="str">
            <v>0067385</v>
          </cell>
          <cell r="S698">
            <v>60.512</v>
          </cell>
          <cell r="T698">
            <v>41263</v>
          </cell>
          <cell r="U698" t="str">
            <v>.</v>
          </cell>
          <cell r="V698">
            <v>1</v>
          </cell>
          <cell r="AA698">
            <v>0</v>
          </cell>
          <cell r="AB698" t="str">
            <v>EUR</v>
          </cell>
          <cell r="AD698">
            <v>0</v>
          </cell>
          <cell r="AE698">
            <v>0</v>
          </cell>
          <cell r="AF698">
            <v>1</v>
          </cell>
          <cell r="AG698" t="str">
            <v>Y</v>
          </cell>
          <cell r="AH698">
            <v>0</v>
          </cell>
          <cell r="AI698">
            <v>4796754.7737600002</v>
          </cell>
          <cell r="AJ698">
            <v>0</v>
          </cell>
          <cell r="AK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1.645</v>
          </cell>
          <cell r="AU698">
            <v>0</v>
          </cell>
          <cell r="AV698">
            <v>0</v>
          </cell>
          <cell r="AW698">
            <v>1</v>
          </cell>
          <cell r="AX698" t="str">
            <v>.</v>
          </cell>
          <cell r="AY698">
            <v>5</v>
          </cell>
          <cell r="AZ698" t="str">
            <v>.</v>
          </cell>
          <cell r="BA698" t="str">
            <v>.</v>
          </cell>
          <cell r="BB698">
            <v>0.04</v>
          </cell>
          <cell r="BC698">
            <v>4</v>
          </cell>
          <cell r="BD698">
            <v>1.0959E-2</v>
          </cell>
        </row>
        <row r="699">
          <cell r="A699" t="str">
            <v>CBL</v>
          </cell>
          <cell r="B699">
            <v>41263</v>
          </cell>
          <cell r="C699" t="str">
            <v>TIE_RSK</v>
          </cell>
          <cell r="D699" t="str">
            <v>0066976</v>
          </cell>
          <cell r="E699" t="str">
            <v>JP MORGAN SECURITIES LTD</v>
          </cell>
          <cell r="F699" t="str">
            <v>BKA</v>
          </cell>
          <cell r="G699" t="str">
            <v>VAR_005</v>
          </cell>
          <cell r="H699">
            <v>8797169.2800000012</v>
          </cell>
          <cell r="I699">
            <v>194702.73293713003</v>
          </cell>
          <cell r="J699">
            <v>138354.29806028001</v>
          </cell>
          <cell r="K699">
            <v>56348.43487682</v>
          </cell>
          <cell r="L699">
            <v>0</v>
          </cell>
          <cell r="M699" t="str">
            <v>023057869</v>
          </cell>
          <cell r="N699" t="str">
            <v>0066976</v>
          </cell>
          <cell r="O699" t="str">
            <v>S.L.B</v>
          </cell>
          <cell r="P699" t="str">
            <v>SLSR</v>
          </cell>
          <cell r="Q699" t="str">
            <v>CRS</v>
          </cell>
          <cell r="R699" t="str">
            <v>0213803</v>
          </cell>
          <cell r="S699">
            <v>100</v>
          </cell>
          <cell r="T699">
            <v>41263</v>
          </cell>
          <cell r="U699" t="str">
            <v>.</v>
          </cell>
          <cell r="V699">
            <v>1</v>
          </cell>
          <cell r="W699" t="str">
            <v>BE0000327362</v>
          </cell>
          <cell r="X699" t="str">
            <v>BELGIQUE 67 3 09 19</v>
          </cell>
          <cell r="Y699" t="str">
            <v>BOND</v>
          </cell>
          <cell r="Z699" t="str">
            <v>SOVEREIGN</v>
          </cell>
          <cell r="AA699">
            <v>875000</v>
          </cell>
          <cell r="AB699" t="str">
            <v>EUR</v>
          </cell>
          <cell r="AC699" t="str">
            <v>AA-</v>
          </cell>
          <cell r="AD699">
            <v>110.940192</v>
          </cell>
          <cell r="AE699">
            <v>0</v>
          </cell>
          <cell r="AF699">
            <v>43736</v>
          </cell>
          <cell r="AG699" t="str">
            <v>Y</v>
          </cell>
          <cell r="AH699">
            <v>27970.10608501</v>
          </cell>
          <cell r="AI699">
            <v>970726.68</v>
          </cell>
          <cell r="AJ699">
            <v>1.05199208</v>
          </cell>
          <cell r="AK699">
            <v>0</v>
          </cell>
          <cell r="AL699" t="str">
            <v>FIX</v>
          </cell>
          <cell r="AM699">
            <v>1.591391E-2</v>
          </cell>
          <cell r="AN699">
            <v>15448.06226269</v>
          </cell>
          <cell r="AO699" t="str">
            <v>AA-</v>
          </cell>
          <cell r="AP699">
            <v>5.8270170000000003E-3</v>
          </cell>
          <cell r="AQ699">
            <v>12522.043822310001</v>
          </cell>
          <cell r="AR699">
            <v>0</v>
          </cell>
          <cell r="AS699">
            <v>0</v>
          </cell>
          <cell r="AT699">
            <v>1.645</v>
          </cell>
          <cell r="AU699">
            <v>2473</v>
          </cell>
          <cell r="AV699">
            <v>15</v>
          </cell>
          <cell r="AW699">
            <v>1</v>
          </cell>
          <cell r="AX699">
            <v>10</v>
          </cell>
          <cell r="AY699">
            <v>5</v>
          </cell>
          <cell r="AZ699">
            <v>0</v>
          </cell>
          <cell r="BA699">
            <v>1.2</v>
          </cell>
          <cell r="BB699">
            <v>0.04</v>
          </cell>
          <cell r="BC699">
            <v>4</v>
          </cell>
          <cell r="BD699">
            <v>1.0959E-2</v>
          </cell>
          <cell r="BE699" t="str">
            <v>|TRANSACTION_RESIDUAL_MATURITY=T_MIN_ACTION</v>
          </cell>
        </row>
        <row r="700">
          <cell r="A700" t="str">
            <v>CBL</v>
          </cell>
          <cell r="B700">
            <v>41263</v>
          </cell>
          <cell r="C700" t="str">
            <v>TIE_RSK</v>
          </cell>
          <cell r="D700" t="str">
            <v>0066976</v>
          </cell>
          <cell r="E700" t="str">
            <v>JP MORGAN SECURITIES LTD</v>
          </cell>
          <cell r="F700" t="str">
            <v>BKA</v>
          </cell>
          <cell r="G700" t="str">
            <v>VAR_005</v>
          </cell>
          <cell r="H700">
            <v>8797169.2800000012</v>
          </cell>
          <cell r="I700">
            <v>194702.73293713003</v>
          </cell>
          <cell r="J700">
            <v>138354.29806028001</v>
          </cell>
          <cell r="K700">
            <v>56348.43487682</v>
          </cell>
          <cell r="L700">
            <v>0</v>
          </cell>
          <cell r="M700" t="str">
            <v>023374697</v>
          </cell>
          <cell r="N700" t="str">
            <v>0066976</v>
          </cell>
          <cell r="O700" t="str">
            <v>S.L.B</v>
          </cell>
          <cell r="P700" t="str">
            <v>SLSR</v>
          </cell>
          <cell r="Q700" t="str">
            <v>CRS</v>
          </cell>
          <cell r="R700" t="str">
            <v>0213803</v>
          </cell>
          <cell r="S700">
            <v>100</v>
          </cell>
          <cell r="T700">
            <v>41263</v>
          </cell>
          <cell r="U700" t="str">
            <v>.</v>
          </cell>
          <cell r="V700">
            <v>1</v>
          </cell>
          <cell r="W700" t="str">
            <v>DE0001030526</v>
          </cell>
          <cell r="X700" t="str">
            <v>ALLEMAG 1.75 20 INDX</v>
          </cell>
          <cell r="Y700" t="str">
            <v>BOND</v>
          </cell>
          <cell r="Z700" t="str">
            <v>SOVEREIGN</v>
          </cell>
          <cell r="AA700">
            <v>2200000</v>
          </cell>
          <cell r="AB700" t="str">
            <v>EUR</v>
          </cell>
          <cell r="AC700" t="str">
            <v>AAA</v>
          </cell>
          <cell r="AD700">
            <v>118.873836</v>
          </cell>
          <cell r="AE700">
            <v>0</v>
          </cell>
          <cell r="AF700">
            <v>43936</v>
          </cell>
          <cell r="AG700" t="str">
            <v>Y</v>
          </cell>
          <cell r="AH700">
            <v>35297.342280659999</v>
          </cell>
          <cell r="AI700">
            <v>2615224.39</v>
          </cell>
          <cell r="AJ700">
            <v>1.03582394</v>
          </cell>
          <cell r="AK700">
            <v>0</v>
          </cell>
          <cell r="AL700" t="str">
            <v>IND</v>
          </cell>
          <cell r="AM700">
            <v>8.4682799999999999E-3</v>
          </cell>
          <cell r="AN700">
            <v>22146.46044536</v>
          </cell>
          <cell r="AO700" t="str">
            <v>AAA</v>
          </cell>
          <cell r="AP700">
            <v>2.1015470000000001E-3</v>
          </cell>
          <cell r="AQ700">
            <v>13150.88183529</v>
          </cell>
          <cell r="AR700">
            <v>0</v>
          </cell>
          <cell r="AS700">
            <v>0</v>
          </cell>
          <cell r="AT700">
            <v>1.645</v>
          </cell>
          <cell r="AU700">
            <v>2673</v>
          </cell>
          <cell r="AV700">
            <v>15</v>
          </cell>
          <cell r="AW700">
            <v>1</v>
          </cell>
          <cell r="AX700">
            <v>10</v>
          </cell>
          <cell r="AY700">
            <v>5</v>
          </cell>
          <cell r="AZ700">
            <v>0</v>
          </cell>
          <cell r="BA700">
            <v>1.2</v>
          </cell>
          <cell r="BB700">
            <v>0.04</v>
          </cell>
          <cell r="BC700">
            <v>4</v>
          </cell>
          <cell r="BD700">
            <v>1.0959E-2</v>
          </cell>
          <cell r="BE700" t="str">
            <v>|TRANSACTION_RESIDUAL_MATURITY=T_MIN_ACTION</v>
          </cell>
        </row>
        <row r="701">
          <cell r="A701" t="str">
            <v>CBL</v>
          </cell>
          <cell r="B701">
            <v>41263</v>
          </cell>
          <cell r="C701" t="str">
            <v>TIE_RSK</v>
          </cell>
          <cell r="D701" t="str">
            <v>0066976</v>
          </cell>
          <cell r="E701" t="str">
            <v>JP MORGAN SECURITIES LTD</v>
          </cell>
          <cell r="F701" t="str">
            <v>BKA</v>
          </cell>
          <cell r="G701" t="str">
            <v>VAR_005</v>
          </cell>
          <cell r="H701">
            <v>8797169.2800000012</v>
          </cell>
          <cell r="I701">
            <v>194702.73293713003</v>
          </cell>
          <cell r="J701">
            <v>138354.29806028001</v>
          </cell>
          <cell r="K701">
            <v>56348.43487682</v>
          </cell>
          <cell r="L701">
            <v>0</v>
          </cell>
          <cell r="M701" t="str">
            <v>023232262</v>
          </cell>
          <cell r="N701" t="str">
            <v>0066976</v>
          </cell>
          <cell r="O701" t="str">
            <v>S.L.B</v>
          </cell>
          <cell r="P701" t="str">
            <v>SLSR</v>
          </cell>
          <cell r="Q701" t="str">
            <v>CRS</v>
          </cell>
          <cell r="R701" t="str">
            <v>0213803</v>
          </cell>
          <cell r="S701">
            <v>100</v>
          </cell>
          <cell r="T701">
            <v>41263</v>
          </cell>
          <cell r="U701" t="str">
            <v>.</v>
          </cell>
          <cell r="V701">
            <v>1</v>
          </cell>
          <cell r="W701" t="str">
            <v>NL0009712470</v>
          </cell>
          <cell r="X701" t="str">
            <v>NEDERLAND 3.25 21</v>
          </cell>
          <cell r="Y701" t="str">
            <v>BOND</v>
          </cell>
          <cell r="Z701" t="str">
            <v>SOVEREIGN</v>
          </cell>
          <cell r="AA701">
            <v>4500000</v>
          </cell>
          <cell r="AB701" t="str">
            <v>EUR</v>
          </cell>
          <cell r="AC701" t="str">
            <v>AAA</v>
          </cell>
          <cell r="AD701">
            <v>115.804849</v>
          </cell>
          <cell r="AE701">
            <v>0</v>
          </cell>
          <cell r="AF701">
            <v>44392</v>
          </cell>
          <cell r="AG701" t="str">
            <v>Y</v>
          </cell>
          <cell r="AH701">
            <v>131435.28457146001</v>
          </cell>
          <cell r="AI701">
            <v>5211218.21</v>
          </cell>
          <cell r="AJ701">
            <v>1.0101873100000001</v>
          </cell>
          <cell r="AK701">
            <v>0</v>
          </cell>
          <cell r="AL701" t="str">
            <v>FIX</v>
          </cell>
          <cell r="AM701">
            <v>1.9335160000000001E-2</v>
          </cell>
          <cell r="AN701">
            <v>100759.77535223</v>
          </cell>
          <cell r="AO701" t="str">
            <v>AAA</v>
          </cell>
          <cell r="AP701">
            <v>2.1015470000000001E-3</v>
          </cell>
          <cell r="AQ701">
            <v>30675.509219219999</v>
          </cell>
          <cell r="AR701">
            <v>0</v>
          </cell>
          <cell r="AS701">
            <v>0</v>
          </cell>
          <cell r="AT701">
            <v>1.645</v>
          </cell>
          <cell r="AU701">
            <v>3129</v>
          </cell>
          <cell r="AV701">
            <v>15</v>
          </cell>
          <cell r="AW701">
            <v>1</v>
          </cell>
          <cell r="AX701">
            <v>10</v>
          </cell>
          <cell r="AY701">
            <v>5</v>
          </cell>
          <cell r="AZ701">
            <v>0</v>
          </cell>
          <cell r="BA701">
            <v>1.2</v>
          </cell>
          <cell r="BB701">
            <v>0.04</v>
          </cell>
          <cell r="BC701">
            <v>4</v>
          </cell>
          <cell r="BD701">
            <v>1.0959E-2</v>
          </cell>
          <cell r="BE701" t="str">
            <v>|TRANSACTION_RESIDUAL_MATURITY=T_MIN_ACTION</v>
          </cell>
        </row>
        <row r="702">
          <cell r="A702" t="str">
            <v>CBL</v>
          </cell>
          <cell r="B702">
            <v>41263</v>
          </cell>
          <cell r="C702" t="str">
            <v>TIE_RSK</v>
          </cell>
          <cell r="D702" t="str">
            <v>0091313</v>
          </cell>
          <cell r="E702" t="str">
            <v>LION INTERGESTION GLOBAL</v>
          </cell>
          <cell r="F702" t="str">
            <v>OEF</v>
          </cell>
          <cell r="G702" t="str">
            <v>VAR_005</v>
          </cell>
          <cell r="H702">
            <v>262005.93705000001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 t="str">
            <v>023058118</v>
          </cell>
          <cell r="N702" t="str">
            <v>0091313</v>
          </cell>
          <cell r="O702" t="str">
            <v>S.L.B</v>
          </cell>
          <cell r="P702" t="str">
            <v>SLCP</v>
          </cell>
          <cell r="Q702" t="str">
            <v>TRA</v>
          </cell>
          <cell r="R702" t="str">
            <v>0064259</v>
          </cell>
          <cell r="S702">
            <v>0.77600000000000002</v>
          </cell>
          <cell r="T702">
            <v>41263</v>
          </cell>
          <cell r="U702" t="str">
            <v>.</v>
          </cell>
          <cell r="V702">
            <v>1</v>
          </cell>
          <cell r="AA702">
            <v>0</v>
          </cell>
          <cell r="AB702" t="str">
            <v>EUR</v>
          </cell>
          <cell r="AD702">
            <v>0</v>
          </cell>
          <cell r="AE702">
            <v>0</v>
          </cell>
          <cell r="AF702">
            <v>1</v>
          </cell>
          <cell r="AG702" t="str">
            <v>Y</v>
          </cell>
          <cell r="AH702">
            <v>0</v>
          </cell>
          <cell r="AI702">
            <v>139766.18255999999</v>
          </cell>
          <cell r="AJ702">
            <v>0</v>
          </cell>
          <cell r="AK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1.645</v>
          </cell>
          <cell r="AU702">
            <v>0</v>
          </cell>
          <cell r="AV702">
            <v>0</v>
          </cell>
          <cell r="AW702">
            <v>1</v>
          </cell>
          <cell r="AX702" t="str">
            <v>.</v>
          </cell>
          <cell r="AY702">
            <v>5</v>
          </cell>
          <cell r="AZ702" t="str">
            <v>.</v>
          </cell>
          <cell r="BA702" t="str">
            <v>.</v>
          </cell>
          <cell r="BB702">
            <v>0.04</v>
          </cell>
          <cell r="BC702">
            <v>4</v>
          </cell>
          <cell r="BD702">
            <v>1.0959E-2</v>
          </cell>
        </row>
        <row r="703">
          <cell r="A703" t="str">
            <v>CBL</v>
          </cell>
          <cell r="B703">
            <v>41263</v>
          </cell>
          <cell r="C703" t="str">
            <v>TIE_RSK</v>
          </cell>
          <cell r="D703" t="str">
            <v>0091313</v>
          </cell>
          <cell r="E703" t="str">
            <v>LION INTERGESTION GLOBAL</v>
          </cell>
          <cell r="F703" t="str">
            <v>OEF</v>
          </cell>
          <cell r="G703" t="str">
            <v>VAR_005</v>
          </cell>
          <cell r="H703">
            <v>262005.93705000001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 t="str">
            <v>023058128</v>
          </cell>
          <cell r="N703" t="str">
            <v>0091313</v>
          </cell>
          <cell r="O703" t="str">
            <v>S.L.B</v>
          </cell>
          <cell r="P703" t="str">
            <v>SLCP</v>
          </cell>
          <cell r="Q703" t="str">
            <v>TRA</v>
          </cell>
          <cell r="R703" t="str">
            <v>0067385</v>
          </cell>
          <cell r="S703">
            <v>0.82700000000000007</v>
          </cell>
          <cell r="T703">
            <v>41263</v>
          </cell>
          <cell r="U703" t="str">
            <v>.</v>
          </cell>
          <cell r="V703">
            <v>1</v>
          </cell>
          <cell r="AA703">
            <v>0</v>
          </cell>
          <cell r="AB703" t="str">
            <v>EUR</v>
          </cell>
          <cell r="AD703">
            <v>0</v>
          </cell>
          <cell r="AE703">
            <v>0</v>
          </cell>
          <cell r="AF703">
            <v>1</v>
          </cell>
          <cell r="AG703" t="str">
            <v>Y</v>
          </cell>
          <cell r="AH703">
            <v>0</v>
          </cell>
          <cell r="AI703">
            <v>65555.859960000002</v>
          </cell>
          <cell r="AJ703">
            <v>0</v>
          </cell>
          <cell r="AK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1.645</v>
          </cell>
          <cell r="AU703">
            <v>0</v>
          </cell>
          <cell r="AV703">
            <v>0</v>
          </cell>
          <cell r="AW703">
            <v>1</v>
          </cell>
          <cell r="AX703" t="str">
            <v>.</v>
          </cell>
          <cell r="AY703">
            <v>5</v>
          </cell>
          <cell r="AZ703" t="str">
            <v>.</v>
          </cell>
          <cell r="BA703" t="str">
            <v>.</v>
          </cell>
          <cell r="BB703">
            <v>0.04</v>
          </cell>
          <cell r="BC703">
            <v>4</v>
          </cell>
          <cell r="BD703">
            <v>1.0959E-2</v>
          </cell>
        </row>
        <row r="704">
          <cell r="A704" t="str">
            <v>CBL</v>
          </cell>
          <cell r="B704">
            <v>41263</v>
          </cell>
          <cell r="C704" t="str">
            <v>TIE_RSK</v>
          </cell>
          <cell r="D704" t="str">
            <v>0091313</v>
          </cell>
          <cell r="E704" t="str">
            <v>LION INTERGESTION GLOBAL</v>
          </cell>
          <cell r="F704" t="str">
            <v>OEF</v>
          </cell>
          <cell r="G704" t="str">
            <v>VAR_005</v>
          </cell>
          <cell r="H704">
            <v>262005.9370500000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 t="str">
            <v>023058134</v>
          </cell>
          <cell r="N704" t="str">
            <v>0091313</v>
          </cell>
          <cell r="O704" t="str">
            <v>S.L.B</v>
          </cell>
          <cell r="P704" t="str">
            <v>SLCP</v>
          </cell>
          <cell r="Q704" t="str">
            <v>TRA</v>
          </cell>
          <cell r="R704" t="str">
            <v>0067943</v>
          </cell>
          <cell r="S704">
            <v>0.36300000000000004</v>
          </cell>
          <cell r="T704">
            <v>41263</v>
          </cell>
          <cell r="U704" t="str">
            <v>.</v>
          </cell>
          <cell r="V704">
            <v>1</v>
          </cell>
          <cell r="AA704">
            <v>0</v>
          </cell>
          <cell r="AB704" t="str">
            <v>EUR</v>
          </cell>
          <cell r="AD704">
            <v>0</v>
          </cell>
          <cell r="AE704">
            <v>0</v>
          </cell>
          <cell r="AF704">
            <v>1</v>
          </cell>
          <cell r="AG704" t="str">
            <v>Y</v>
          </cell>
          <cell r="AH704">
            <v>0</v>
          </cell>
          <cell r="AI704">
            <v>42192.876660000002</v>
          </cell>
          <cell r="AJ704">
            <v>0</v>
          </cell>
          <cell r="AK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1.645</v>
          </cell>
          <cell r="AU704">
            <v>0</v>
          </cell>
          <cell r="AV704">
            <v>0</v>
          </cell>
          <cell r="AW704">
            <v>1</v>
          </cell>
          <cell r="AX704" t="str">
            <v>.</v>
          </cell>
          <cell r="AY704">
            <v>5</v>
          </cell>
          <cell r="AZ704" t="str">
            <v>.</v>
          </cell>
          <cell r="BA704" t="str">
            <v>.</v>
          </cell>
          <cell r="BB704">
            <v>0.04</v>
          </cell>
          <cell r="BC704">
            <v>4</v>
          </cell>
          <cell r="BD704">
            <v>1.0959E-2</v>
          </cell>
        </row>
        <row r="705">
          <cell r="A705" t="str">
            <v>CBL</v>
          </cell>
          <cell r="B705">
            <v>41263</v>
          </cell>
          <cell r="C705" t="str">
            <v>TIE_RSK</v>
          </cell>
          <cell r="D705" t="str">
            <v>0091313</v>
          </cell>
          <cell r="E705" t="str">
            <v>LION INTERGESTION GLOBAL</v>
          </cell>
          <cell r="F705" t="str">
            <v>OEF</v>
          </cell>
          <cell r="G705" t="str">
            <v>VAR_005</v>
          </cell>
          <cell r="H705">
            <v>262005.93705000001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 t="str">
            <v>023058133</v>
          </cell>
          <cell r="N705" t="str">
            <v>0091313</v>
          </cell>
          <cell r="O705" t="str">
            <v>S.L.B</v>
          </cell>
          <cell r="P705" t="str">
            <v>SLCP</v>
          </cell>
          <cell r="Q705" t="str">
            <v>TRA</v>
          </cell>
          <cell r="R705" t="str">
            <v>0067942</v>
          </cell>
          <cell r="S705">
            <v>0.183</v>
          </cell>
          <cell r="T705">
            <v>41263</v>
          </cell>
          <cell r="U705" t="str">
            <v>.</v>
          </cell>
          <cell r="V705">
            <v>1</v>
          </cell>
          <cell r="AA705">
            <v>0</v>
          </cell>
          <cell r="AB705" t="str">
            <v>EUR</v>
          </cell>
          <cell r="AD705">
            <v>0</v>
          </cell>
          <cell r="AE705">
            <v>0</v>
          </cell>
          <cell r="AF705">
            <v>1</v>
          </cell>
          <cell r="AG705" t="str">
            <v>Y</v>
          </cell>
          <cell r="AH705">
            <v>0</v>
          </cell>
          <cell r="AI705">
            <v>14491.01787</v>
          </cell>
          <cell r="AJ705">
            <v>0</v>
          </cell>
          <cell r="AK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1.645</v>
          </cell>
          <cell r="AU705">
            <v>0</v>
          </cell>
          <cell r="AV705">
            <v>0</v>
          </cell>
          <cell r="AW705">
            <v>1</v>
          </cell>
          <cell r="AX705" t="str">
            <v>.</v>
          </cell>
          <cell r="AY705">
            <v>5</v>
          </cell>
          <cell r="AZ705" t="str">
            <v>.</v>
          </cell>
          <cell r="BA705" t="str">
            <v>.</v>
          </cell>
          <cell r="BB705">
            <v>0.04</v>
          </cell>
          <cell r="BC705">
            <v>4</v>
          </cell>
          <cell r="BD705">
            <v>1.0959E-2</v>
          </cell>
        </row>
        <row r="706">
          <cell r="A706" t="str">
            <v>CBL</v>
          </cell>
          <cell r="B706">
            <v>41263</v>
          </cell>
          <cell r="C706" t="str">
            <v>TIE_RSK</v>
          </cell>
          <cell r="D706" t="str">
            <v>0039410</v>
          </cell>
          <cell r="E706" t="str">
            <v>LIS - MIXED 12</v>
          </cell>
          <cell r="F706" t="str">
            <v>SIF</v>
          </cell>
          <cell r="G706" t="str">
            <v>VAR_005</v>
          </cell>
          <cell r="H706">
            <v>58857.652090000003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 t="str">
            <v>023058118</v>
          </cell>
          <cell r="N706" t="str">
            <v>0039410</v>
          </cell>
          <cell r="O706" t="str">
            <v>S.L.B</v>
          </cell>
          <cell r="P706" t="str">
            <v>SLCP</v>
          </cell>
          <cell r="Q706" t="str">
            <v>TRA</v>
          </cell>
          <cell r="R706" t="str">
            <v>0064259</v>
          </cell>
          <cell r="S706">
            <v>9.2999999999999999E-2</v>
          </cell>
          <cell r="T706">
            <v>41263</v>
          </cell>
          <cell r="U706" t="str">
            <v>.</v>
          </cell>
          <cell r="V706">
            <v>1</v>
          </cell>
          <cell r="AA706">
            <v>0</v>
          </cell>
          <cell r="AB706" t="str">
            <v>EUR</v>
          </cell>
          <cell r="AD706">
            <v>0</v>
          </cell>
          <cell r="AE706">
            <v>0</v>
          </cell>
          <cell r="AF706">
            <v>1</v>
          </cell>
          <cell r="AG706" t="str">
            <v>Y</v>
          </cell>
          <cell r="AH706">
            <v>0</v>
          </cell>
          <cell r="AI706">
            <v>16750.328580000001</v>
          </cell>
          <cell r="AJ706">
            <v>0</v>
          </cell>
          <cell r="AK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1.645</v>
          </cell>
          <cell r="AU706">
            <v>0</v>
          </cell>
          <cell r="AV706">
            <v>0</v>
          </cell>
          <cell r="AW706">
            <v>1</v>
          </cell>
          <cell r="AX706" t="str">
            <v>.</v>
          </cell>
          <cell r="AY706">
            <v>5</v>
          </cell>
          <cell r="AZ706" t="str">
            <v>.</v>
          </cell>
          <cell r="BA706" t="str">
            <v>.</v>
          </cell>
          <cell r="BB706">
            <v>0.04</v>
          </cell>
          <cell r="BC706">
            <v>4</v>
          </cell>
          <cell r="BD706">
            <v>1.0959E-2</v>
          </cell>
        </row>
        <row r="707">
          <cell r="A707" t="str">
            <v>CBL</v>
          </cell>
          <cell r="B707">
            <v>41263</v>
          </cell>
          <cell r="C707" t="str">
            <v>TIE_RSK</v>
          </cell>
          <cell r="D707" t="str">
            <v>0039410</v>
          </cell>
          <cell r="E707" t="str">
            <v>LIS - MIXED 12</v>
          </cell>
          <cell r="F707" t="str">
            <v>SIF</v>
          </cell>
          <cell r="G707" t="str">
            <v>VAR_005</v>
          </cell>
          <cell r="H707">
            <v>58857.652090000003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 t="str">
            <v>023058128</v>
          </cell>
          <cell r="N707" t="str">
            <v>0039410</v>
          </cell>
          <cell r="O707" t="str">
            <v>S.L.B</v>
          </cell>
          <cell r="P707" t="str">
            <v>SLCP</v>
          </cell>
          <cell r="Q707" t="str">
            <v>TRA</v>
          </cell>
          <cell r="R707" t="str">
            <v>0067385</v>
          </cell>
          <cell r="S707">
            <v>0.11</v>
          </cell>
          <cell r="T707">
            <v>41263</v>
          </cell>
          <cell r="U707" t="str">
            <v>.</v>
          </cell>
          <cell r="V707">
            <v>1</v>
          </cell>
          <cell r="AA707">
            <v>0</v>
          </cell>
          <cell r="AB707" t="str">
            <v>EUR</v>
          </cell>
          <cell r="AD707">
            <v>0</v>
          </cell>
          <cell r="AE707">
            <v>0</v>
          </cell>
          <cell r="AF707">
            <v>1</v>
          </cell>
          <cell r="AG707" t="str">
            <v>Y</v>
          </cell>
          <cell r="AH707">
            <v>0</v>
          </cell>
          <cell r="AI707">
            <v>8719.6427999999996</v>
          </cell>
          <cell r="AJ707">
            <v>0</v>
          </cell>
          <cell r="AK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1.645</v>
          </cell>
          <cell r="AU707">
            <v>0</v>
          </cell>
          <cell r="AV707">
            <v>0</v>
          </cell>
          <cell r="AW707">
            <v>1</v>
          </cell>
          <cell r="AX707" t="str">
            <v>.</v>
          </cell>
          <cell r="AY707">
            <v>5</v>
          </cell>
          <cell r="AZ707" t="str">
            <v>.</v>
          </cell>
          <cell r="BA707" t="str">
            <v>.</v>
          </cell>
          <cell r="BB707">
            <v>0.04</v>
          </cell>
          <cell r="BC707">
            <v>4</v>
          </cell>
          <cell r="BD707">
            <v>1.0959E-2</v>
          </cell>
        </row>
        <row r="708">
          <cell r="A708" t="str">
            <v>CBL</v>
          </cell>
          <cell r="B708">
            <v>41263</v>
          </cell>
          <cell r="C708" t="str">
            <v>TIE_RSK</v>
          </cell>
          <cell r="D708" t="str">
            <v>0039410</v>
          </cell>
          <cell r="E708" t="str">
            <v>LIS - MIXED 12</v>
          </cell>
          <cell r="F708" t="str">
            <v>SIF</v>
          </cell>
          <cell r="G708" t="str">
            <v>VAR_005</v>
          </cell>
          <cell r="H708">
            <v>58857.652090000003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 t="str">
            <v>023058132</v>
          </cell>
          <cell r="N708" t="str">
            <v>0039410</v>
          </cell>
          <cell r="O708" t="str">
            <v>S.L.B</v>
          </cell>
          <cell r="P708" t="str">
            <v>SLCP</v>
          </cell>
          <cell r="Q708" t="str">
            <v>TRA</v>
          </cell>
          <cell r="R708" t="str">
            <v>0067941</v>
          </cell>
          <cell r="S708">
            <v>1E-3</v>
          </cell>
          <cell r="T708">
            <v>41263</v>
          </cell>
          <cell r="U708" t="str">
            <v>.</v>
          </cell>
          <cell r="V708">
            <v>1</v>
          </cell>
          <cell r="AA708">
            <v>0</v>
          </cell>
          <cell r="AB708" t="str">
            <v>EUR</v>
          </cell>
          <cell r="AD708">
            <v>0</v>
          </cell>
          <cell r="AE708">
            <v>0</v>
          </cell>
          <cell r="AF708">
            <v>1</v>
          </cell>
          <cell r="AG708" t="str">
            <v>Y</v>
          </cell>
          <cell r="AH708">
            <v>0</v>
          </cell>
          <cell r="AI708">
            <v>9.3759499999999996</v>
          </cell>
          <cell r="AJ708">
            <v>0</v>
          </cell>
          <cell r="AK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45</v>
          </cell>
          <cell r="AU708">
            <v>0</v>
          </cell>
          <cell r="AV708">
            <v>0</v>
          </cell>
          <cell r="AW708">
            <v>1</v>
          </cell>
          <cell r="AX708" t="str">
            <v>.</v>
          </cell>
          <cell r="AY708">
            <v>5</v>
          </cell>
          <cell r="AZ708" t="str">
            <v>.</v>
          </cell>
          <cell r="BA708" t="str">
            <v>.</v>
          </cell>
          <cell r="BB708">
            <v>0.04</v>
          </cell>
          <cell r="BC708">
            <v>4</v>
          </cell>
          <cell r="BD708">
            <v>1.0959E-2</v>
          </cell>
        </row>
        <row r="709">
          <cell r="A709" t="str">
            <v>CBL</v>
          </cell>
          <cell r="B709">
            <v>41263</v>
          </cell>
          <cell r="C709" t="str">
            <v>TIE_RSK</v>
          </cell>
          <cell r="D709" t="str">
            <v>0039410</v>
          </cell>
          <cell r="E709" t="str">
            <v>LIS - MIXED 12</v>
          </cell>
          <cell r="F709" t="str">
            <v>SIF</v>
          </cell>
          <cell r="G709" t="str">
            <v>VAR_005</v>
          </cell>
          <cell r="H709">
            <v>58857.652090000003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 t="str">
            <v>023058134</v>
          </cell>
          <cell r="N709" t="str">
            <v>0039410</v>
          </cell>
          <cell r="O709" t="str">
            <v>S.L.B</v>
          </cell>
          <cell r="P709" t="str">
            <v>SLCP</v>
          </cell>
          <cell r="Q709" t="str">
            <v>TRA</v>
          </cell>
          <cell r="R709" t="str">
            <v>0067943</v>
          </cell>
          <cell r="S709">
            <v>0.155</v>
          </cell>
          <cell r="T709">
            <v>41263</v>
          </cell>
          <cell r="U709" t="str">
            <v>.</v>
          </cell>
          <cell r="V709">
            <v>1</v>
          </cell>
          <cell r="AA709">
            <v>0</v>
          </cell>
          <cell r="AB709" t="str">
            <v>EUR</v>
          </cell>
          <cell r="AD709">
            <v>0</v>
          </cell>
          <cell r="AE709">
            <v>0</v>
          </cell>
          <cell r="AF709">
            <v>1</v>
          </cell>
          <cell r="AG709" t="str">
            <v>Y</v>
          </cell>
          <cell r="AH709">
            <v>0</v>
          </cell>
          <cell r="AI709">
            <v>18016.242099999999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1.645</v>
          </cell>
          <cell r="AU709">
            <v>0</v>
          </cell>
          <cell r="AV709">
            <v>0</v>
          </cell>
          <cell r="AW709">
            <v>1</v>
          </cell>
          <cell r="AX709" t="str">
            <v>.</v>
          </cell>
          <cell r="AY709">
            <v>5</v>
          </cell>
          <cell r="AZ709" t="str">
            <v>.</v>
          </cell>
          <cell r="BA709" t="str">
            <v>.</v>
          </cell>
          <cell r="BB709">
            <v>0.04</v>
          </cell>
          <cell r="BC709">
            <v>4</v>
          </cell>
          <cell r="BD709">
            <v>1.0959E-2</v>
          </cell>
        </row>
        <row r="710">
          <cell r="A710" t="str">
            <v>CBL</v>
          </cell>
          <cell r="B710">
            <v>41263</v>
          </cell>
          <cell r="C710" t="str">
            <v>TIE_RSK</v>
          </cell>
          <cell r="D710" t="str">
            <v>0039410</v>
          </cell>
          <cell r="E710" t="str">
            <v>LIS - MIXED 12</v>
          </cell>
          <cell r="F710" t="str">
            <v>SIF</v>
          </cell>
          <cell r="G710" t="str">
            <v>VAR_005</v>
          </cell>
          <cell r="H710">
            <v>58857.652090000003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 t="str">
            <v>023058133</v>
          </cell>
          <cell r="N710" t="str">
            <v>0039410</v>
          </cell>
          <cell r="O710" t="str">
            <v>S.L.B</v>
          </cell>
          <cell r="P710" t="str">
            <v>SLCP</v>
          </cell>
          <cell r="Q710" t="str">
            <v>TRA</v>
          </cell>
          <cell r="R710" t="str">
            <v>0067942</v>
          </cell>
          <cell r="S710">
            <v>0.19400000000000001</v>
          </cell>
          <cell r="T710">
            <v>41263</v>
          </cell>
          <cell r="U710" t="str">
            <v>.</v>
          </cell>
          <cell r="V710">
            <v>1</v>
          </cell>
          <cell r="AA710">
            <v>0</v>
          </cell>
          <cell r="AB710" t="str">
            <v>EUR</v>
          </cell>
          <cell r="AD710">
            <v>0</v>
          </cell>
          <cell r="AE710">
            <v>0</v>
          </cell>
          <cell r="AF710">
            <v>1</v>
          </cell>
          <cell r="AG710" t="str">
            <v>Y</v>
          </cell>
          <cell r="AH710">
            <v>0</v>
          </cell>
          <cell r="AI710">
            <v>15362.06266</v>
          </cell>
          <cell r="AJ710">
            <v>0</v>
          </cell>
          <cell r="AK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1.645</v>
          </cell>
          <cell r="AU710">
            <v>0</v>
          </cell>
          <cell r="AV710">
            <v>0</v>
          </cell>
          <cell r="AW710">
            <v>1</v>
          </cell>
          <cell r="AX710" t="str">
            <v>.</v>
          </cell>
          <cell r="AY710">
            <v>5</v>
          </cell>
          <cell r="AZ710" t="str">
            <v>.</v>
          </cell>
          <cell r="BA710" t="str">
            <v>.</v>
          </cell>
          <cell r="BB710">
            <v>0.04</v>
          </cell>
          <cell r="BC710">
            <v>4</v>
          </cell>
          <cell r="BD710">
            <v>1.0959E-2</v>
          </cell>
        </row>
        <row r="711">
          <cell r="A711" t="str">
            <v>CBL</v>
          </cell>
          <cell r="B711">
            <v>41263</v>
          </cell>
          <cell r="C711" t="str">
            <v>TIE_RSK</v>
          </cell>
          <cell r="D711" t="str">
            <v>0039997</v>
          </cell>
          <cell r="E711" t="str">
            <v>LIS - MIXED 15</v>
          </cell>
          <cell r="F711" t="str">
            <v>SIF</v>
          </cell>
          <cell r="G711" t="str">
            <v>VAR_005</v>
          </cell>
          <cell r="H711">
            <v>75509.00624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 t="str">
            <v>023058133</v>
          </cell>
          <cell r="N711" t="str">
            <v>0039997</v>
          </cell>
          <cell r="O711" t="str">
            <v>S.L.B</v>
          </cell>
          <cell r="P711" t="str">
            <v>SLCP</v>
          </cell>
          <cell r="Q711" t="str">
            <v>TRA</v>
          </cell>
          <cell r="R711" t="str">
            <v>0067942</v>
          </cell>
          <cell r="S711">
            <v>0.32700000000000001</v>
          </cell>
          <cell r="T711">
            <v>41263</v>
          </cell>
          <cell r="U711" t="str">
            <v>.</v>
          </cell>
          <cell r="V711">
            <v>1</v>
          </cell>
          <cell r="AA711">
            <v>0</v>
          </cell>
          <cell r="AB711" t="str">
            <v>EUR</v>
          </cell>
          <cell r="AD711">
            <v>0</v>
          </cell>
          <cell r="AE711">
            <v>0</v>
          </cell>
          <cell r="AF711">
            <v>1</v>
          </cell>
          <cell r="AG711" t="str">
            <v>Y</v>
          </cell>
          <cell r="AH711">
            <v>0</v>
          </cell>
          <cell r="AI711">
            <v>25893.786029999999</v>
          </cell>
          <cell r="AJ711">
            <v>0</v>
          </cell>
          <cell r="AK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1.645</v>
          </cell>
          <cell r="AU711">
            <v>0</v>
          </cell>
          <cell r="AV711">
            <v>0</v>
          </cell>
          <cell r="AW711">
            <v>1</v>
          </cell>
          <cell r="AX711" t="str">
            <v>.</v>
          </cell>
          <cell r="AY711">
            <v>5</v>
          </cell>
          <cell r="AZ711" t="str">
            <v>.</v>
          </cell>
          <cell r="BA711" t="str">
            <v>.</v>
          </cell>
          <cell r="BB711">
            <v>0.04</v>
          </cell>
          <cell r="BC711">
            <v>4</v>
          </cell>
          <cell r="BD711">
            <v>1.0959E-2</v>
          </cell>
        </row>
        <row r="712">
          <cell r="A712" t="str">
            <v>CBL</v>
          </cell>
          <cell r="B712">
            <v>41263</v>
          </cell>
          <cell r="C712" t="str">
            <v>TIE_RSK</v>
          </cell>
          <cell r="D712" t="str">
            <v>0039997</v>
          </cell>
          <cell r="E712" t="str">
            <v>LIS - MIXED 15</v>
          </cell>
          <cell r="F712" t="str">
            <v>SIF</v>
          </cell>
          <cell r="G712" t="str">
            <v>VAR_005</v>
          </cell>
          <cell r="H712">
            <v>75509.006240000002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 t="str">
            <v>023058118</v>
          </cell>
          <cell r="N712" t="str">
            <v>0039997</v>
          </cell>
          <cell r="O712" t="str">
            <v>S.L.B</v>
          </cell>
          <cell r="P712" t="str">
            <v>SLCP</v>
          </cell>
          <cell r="Q712" t="str">
            <v>TRA</v>
          </cell>
          <cell r="R712" t="str">
            <v>0064259</v>
          </cell>
          <cell r="S712">
            <v>5.3000000000000005E-2</v>
          </cell>
          <cell r="T712">
            <v>41263</v>
          </cell>
          <cell r="U712" t="str">
            <v>.</v>
          </cell>
          <cell r="V712">
            <v>1</v>
          </cell>
          <cell r="AA712">
            <v>0</v>
          </cell>
          <cell r="AB712" t="str">
            <v>EUR</v>
          </cell>
          <cell r="AD712">
            <v>0</v>
          </cell>
          <cell r="AE712">
            <v>0</v>
          </cell>
          <cell r="AF712">
            <v>1</v>
          </cell>
          <cell r="AG712" t="str">
            <v>Y</v>
          </cell>
          <cell r="AH712">
            <v>0</v>
          </cell>
          <cell r="AI712">
            <v>9545.8861799999995</v>
          </cell>
          <cell r="AJ712">
            <v>0</v>
          </cell>
          <cell r="AK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1.645</v>
          </cell>
          <cell r="AU712">
            <v>0</v>
          </cell>
          <cell r="AV712">
            <v>0</v>
          </cell>
          <cell r="AW712">
            <v>1</v>
          </cell>
          <cell r="AX712" t="str">
            <v>.</v>
          </cell>
          <cell r="AY712">
            <v>5</v>
          </cell>
          <cell r="AZ712" t="str">
            <v>.</v>
          </cell>
          <cell r="BA712" t="str">
            <v>.</v>
          </cell>
          <cell r="BB712">
            <v>0.04</v>
          </cell>
          <cell r="BC712">
            <v>4</v>
          </cell>
          <cell r="BD712">
            <v>1.0959E-2</v>
          </cell>
        </row>
        <row r="713">
          <cell r="A713" t="str">
            <v>CBL</v>
          </cell>
          <cell r="B713">
            <v>41263</v>
          </cell>
          <cell r="C713" t="str">
            <v>TIE_RSK</v>
          </cell>
          <cell r="D713" t="str">
            <v>0039997</v>
          </cell>
          <cell r="E713" t="str">
            <v>LIS - MIXED 15</v>
          </cell>
          <cell r="F713" t="str">
            <v>SIF</v>
          </cell>
          <cell r="G713" t="str">
            <v>VAR_005</v>
          </cell>
          <cell r="H713">
            <v>75509.006240000002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 t="str">
            <v>023058134</v>
          </cell>
          <cell r="N713" t="str">
            <v>0039997</v>
          </cell>
          <cell r="O713" t="str">
            <v>S.L.B</v>
          </cell>
          <cell r="P713" t="str">
            <v>SLCP</v>
          </cell>
          <cell r="Q713" t="str">
            <v>TRA</v>
          </cell>
          <cell r="R713" t="str">
            <v>0067943</v>
          </cell>
          <cell r="S713">
            <v>0.28300000000000003</v>
          </cell>
          <cell r="T713">
            <v>41263</v>
          </cell>
          <cell r="U713" t="str">
            <v>.</v>
          </cell>
          <cell r="V713">
            <v>1</v>
          </cell>
          <cell r="AA713">
            <v>0</v>
          </cell>
          <cell r="AB713" t="str">
            <v>EUR</v>
          </cell>
          <cell r="AD713">
            <v>0</v>
          </cell>
          <cell r="AE713">
            <v>0</v>
          </cell>
          <cell r="AF713">
            <v>1</v>
          </cell>
          <cell r="AG713" t="str">
            <v>Y</v>
          </cell>
          <cell r="AH713">
            <v>0</v>
          </cell>
          <cell r="AI713">
            <v>32894.171060000001</v>
          </cell>
          <cell r="AJ713">
            <v>0</v>
          </cell>
          <cell r="AK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645</v>
          </cell>
          <cell r="AU713">
            <v>0</v>
          </cell>
          <cell r="AV713">
            <v>0</v>
          </cell>
          <cell r="AW713">
            <v>1</v>
          </cell>
          <cell r="AX713" t="str">
            <v>.</v>
          </cell>
          <cell r="AY713">
            <v>5</v>
          </cell>
          <cell r="AZ713" t="str">
            <v>.</v>
          </cell>
          <cell r="BA713" t="str">
            <v>.</v>
          </cell>
          <cell r="BB713">
            <v>0.04</v>
          </cell>
          <cell r="BC713">
            <v>4</v>
          </cell>
          <cell r="BD713">
            <v>1.0959E-2</v>
          </cell>
        </row>
        <row r="714">
          <cell r="A714" t="str">
            <v>CBL</v>
          </cell>
          <cell r="B714">
            <v>41263</v>
          </cell>
          <cell r="C714" t="str">
            <v>TIE_RSK</v>
          </cell>
          <cell r="D714" t="str">
            <v>0039997</v>
          </cell>
          <cell r="E714" t="str">
            <v>LIS - MIXED 15</v>
          </cell>
          <cell r="F714" t="str">
            <v>SIF</v>
          </cell>
          <cell r="G714" t="str">
            <v>VAR_005</v>
          </cell>
          <cell r="H714">
            <v>75509.006240000002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 t="str">
            <v>023058128</v>
          </cell>
          <cell r="N714" t="str">
            <v>0039997</v>
          </cell>
          <cell r="O714" t="str">
            <v>S.L.B</v>
          </cell>
          <cell r="P714" t="str">
            <v>SLCP</v>
          </cell>
          <cell r="Q714" t="str">
            <v>TRA</v>
          </cell>
          <cell r="R714" t="str">
            <v>0067385</v>
          </cell>
          <cell r="S714">
            <v>4.9000000000000002E-2</v>
          </cell>
          <cell r="T714">
            <v>41263</v>
          </cell>
          <cell r="U714" t="str">
            <v>.</v>
          </cell>
          <cell r="V714">
            <v>1</v>
          </cell>
          <cell r="AA714">
            <v>0</v>
          </cell>
          <cell r="AB714" t="str">
            <v>EUR</v>
          </cell>
          <cell r="AD714">
            <v>0</v>
          </cell>
          <cell r="AE714">
            <v>0</v>
          </cell>
          <cell r="AF714">
            <v>1</v>
          </cell>
          <cell r="AG714" t="str">
            <v>Y</v>
          </cell>
          <cell r="AH714">
            <v>0</v>
          </cell>
          <cell r="AI714">
            <v>3884.2045200000002</v>
          </cell>
          <cell r="AJ714">
            <v>0</v>
          </cell>
          <cell r="AK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1.645</v>
          </cell>
          <cell r="AU714">
            <v>0</v>
          </cell>
          <cell r="AV714">
            <v>0</v>
          </cell>
          <cell r="AW714">
            <v>1</v>
          </cell>
          <cell r="AX714" t="str">
            <v>.</v>
          </cell>
          <cell r="AY714">
            <v>5</v>
          </cell>
          <cell r="AZ714" t="str">
            <v>.</v>
          </cell>
          <cell r="BA714" t="str">
            <v>.</v>
          </cell>
          <cell r="BB714">
            <v>0.04</v>
          </cell>
          <cell r="BC714">
            <v>4</v>
          </cell>
          <cell r="BD714">
            <v>1.0959E-2</v>
          </cell>
        </row>
        <row r="715">
          <cell r="A715" t="str">
            <v>CBL</v>
          </cell>
          <cell r="B715">
            <v>41263</v>
          </cell>
          <cell r="C715" t="str">
            <v>TIE_RSK</v>
          </cell>
          <cell r="D715" t="str">
            <v>0039997</v>
          </cell>
          <cell r="E715" t="str">
            <v>LIS - MIXED 15</v>
          </cell>
          <cell r="F715" t="str">
            <v>SIF</v>
          </cell>
          <cell r="G715" t="str">
            <v>VAR_005</v>
          </cell>
          <cell r="H715">
            <v>75509.00624000000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 t="str">
            <v>023058132</v>
          </cell>
          <cell r="N715" t="str">
            <v>0039997</v>
          </cell>
          <cell r="O715" t="str">
            <v>S.L.B</v>
          </cell>
          <cell r="P715" t="str">
            <v>SLCP</v>
          </cell>
          <cell r="Q715" t="str">
            <v>TRA</v>
          </cell>
          <cell r="R715" t="str">
            <v>0067941</v>
          </cell>
          <cell r="S715">
            <v>0.35100000000000003</v>
          </cell>
          <cell r="T715">
            <v>41263</v>
          </cell>
          <cell r="U715" t="str">
            <v>.</v>
          </cell>
          <cell r="V715">
            <v>1</v>
          </cell>
          <cell r="AA715">
            <v>0</v>
          </cell>
          <cell r="AB715" t="str">
            <v>EUR</v>
          </cell>
          <cell r="AD715">
            <v>0</v>
          </cell>
          <cell r="AE715">
            <v>0</v>
          </cell>
          <cell r="AF715">
            <v>1</v>
          </cell>
          <cell r="AG715" t="str">
            <v>Y</v>
          </cell>
          <cell r="AH715">
            <v>0</v>
          </cell>
          <cell r="AI715">
            <v>3290.9584500000001</v>
          </cell>
          <cell r="AJ715">
            <v>0</v>
          </cell>
          <cell r="AK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1.645</v>
          </cell>
          <cell r="AU715">
            <v>0</v>
          </cell>
          <cell r="AV715">
            <v>0</v>
          </cell>
          <cell r="AW715">
            <v>1</v>
          </cell>
          <cell r="AX715" t="str">
            <v>.</v>
          </cell>
          <cell r="AY715">
            <v>5</v>
          </cell>
          <cell r="AZ715" t="str">
            <v>.</v>
          </cell>
          <cell r="BA715" t="str">
            <v>.</v>
          </cell>
          <cell r="BB715">
            <v>0.04</v>
          </cell>
          <cell r="BC715">
            <v>4</v>
          </cell>
          <cell r="BD715">
            <v>1.0959E-2</v>
          </cell>
        </row>
        <row r="716">
          <cell r="A716" t="str">
            <v>CBL</v>
          </cell>
          <cell r="B716">
            <v>41263</v>
          </cell>
          <cell r="C716" t="str">
            <v>TIE_RSK</v>
          </cell>
          <cell r="D716" t="str">
            <v>0005618</v>
          </cell>
          <cell r="E716" t="str">
            <v>LIS - MIXED 19</v>
          </cell>
          <cell r="F716" t="str">
            <v>SIF</v>
          </cell>
          <cell r="G716" t="str">
            <v>VAR_005</v>
          </cell>
          <cell r="H716">
            <v>106101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 t="str">
            <v>023057991</v>
          </cell>
          <cell r="N716" t="str">
            <v>0005618</v>
          </cell>
          <cell r="O716" t="str">
            <v>S.L.B</v>
          </cell>
          <cell r="P716" t="str">
            <v>SLCP</v>
          </cell>
          <cell r="Q716" t="str">
            <v>TRA</v>
          </cell>
          <cell r="R716" t="str">
            <v>0005618</v>
          </cell>
          <cell r="S716">
            <v>100</v>
          </cell>
          <cell r="T716">
            <v>41263</v>
          </cell>
          <cell r="U716" t="str">
            <v>.</v>
          </cell>
          <cell r="V716">
            <v>1</v>
          </cell>
          <cell r="AA716">
            <v>0</v>
          </cell>
          <cell r="AB716" t="str">
            <v>EUR</v>
          </cell>
          <cell r="AD716">
            <v>0</v>
          </cell>
          <cell r="AE716">
            <v>0</v>
          </cell>
          <cell r="AF716">
            <v>1</v>
          </cell>
          <cell r="AG716" t="str">
            <v>Y</v>
          </cell>
          <cell r="AH716">
            <v>0</v>
          </cell>
          <cell r="AI716">
            <v>106101</v>
          </cell>
          <cell r="AJ716">
            <v>0</v>
          </cell>
          <cell r="AK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1.645</v>
          </cell>
          <cell r="AU716">
            <v>0</v>
          </cell>
          <cell r="AV716">
            <v>0</v>
          </cell>
          <cell r="AW716">
            <v>1</v>
          </cell>
          <cell r="AX716" t="str">
            <v>.</v>
          </cell>
          <cell r="AY716">
            <v>5</v>
          </cell>
          <cell r="AZ716" t="str">
            <v>.</v>
          </cell>
          <cell r="BA716" t="str">
            <v>.</v>
          </cell>
          <cell r="BB716">
            <v>0.04</v>
          </cell>
          <cell r="BC716">
            <v>4</v>
          </cell>
          <cell r="BD716">
            <v>1.0959E-2</v>
          </cell>
        </row>
        <row r="717">
          <cell r="A717" t="str">
            <v>CBL</v>
          </cell>
          <cell r="B717">
            <v>41263</v>
          </cell>
          <cell r="C717" t="str">
            <v>TIE_RSK</v>
          </cell>
          <cell r="D717" t="str">
            <v>0038296</v>
          </cell>
          <cell r="E717" t="str">
            <v>LIS - MIXED 2</v>
          </cell>
          <cell r="F717" t="str">
            <v>SIF</v>
          </cell>
          <cell r="G717" t="str">
            <v>VAR_005</v>
          </cell>
          <cell r="H717">
            <v>395804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 t="str">
            <v>023057994</v>
          </cell>
          <cell r="N717" t="str">
            <v>0038296</v>
          </cell>
          <cell r="O717" t="str">
            <v>S.L.B</v>
          </cell>
          <cell r="P717" t="str">
            <v>SLCP</v>
          </cell>
          <cell r="Q717" t="str">
            <v>TRA</v>
          </cell>
          <cell r="R717" t="str">
            <v>0038296</v>
          </cell>
          <cell r="S717">
            <v>100</v>
          </cell>
          <cell r="T717">
            <v>41263</v>
          </cell>
          <cell r="U717" t="str">
            <v>.</v>
          </cell>
          <cell r="V717">
            <v>1</v>
          </cell>
          <cell r="AA717">
            <v>0</v>
          </cell>
          <cell r="AB717" t="str">
            <v>EUR</v>
          </cell>
          <cell r="AD717">
            <v>0</v>
          </cell>
          <cell r="AE717">
            <v>0</v>
          </cell>
          <cell r="AF717">
            <v>1</v>
          </cell>
          <cell r="AG717" t="str">
            <v>Y</v>
          </cell>
          <cell r="AH717">
            <v>0</v>
          </cell>
          <cell r="AI717">
            <v>3958040</v>
          </cell>
          <cell r="AJ717">
            <v>0</v>
          </cell>
          <cell r="AK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1.645</v>
          </cell>
          <cell r="AU717">
            <v>0</v>
          </cell>
          <cell r="AV717">
            <v>0</v>
          </cell>
          <cell r="AW717">
            <v>1</v>
          </cell>
          <cell r="AX717" t="str">
            <v>.</v>
          </cell>
          <cell r="AY717">
            <v>5</v>
          </cell>
          <cell r="AZ717" t="str">
            <v>.</v>
          </cell>
          <cell r="BA717" t="str">
            <v>.</v>
          </cell>
          <cell r="BB717">
            <v>0.04</v>
          </cell>
          <cell r="BC717">
            <v>4</v>
          </cell>
          <cell r="BD717">
            <v>1.0959E-2</v>
          </cell>
        </row>
        <row r="718">
          <cell r="A718" t="str">
            <v>CBL</v>
          </cell>
          <cell r="B718">
            <v>41263</v>
          </cell>
          <cell r="C718" t="str">
            <v>TIE_RSK</v>
          </cell>
          <cell r="D718" t="str">
            <v>0038153</v>
          </cell>
          <cell r="E718" t="str">
            <v>LIS - MIXED 8</v>
          </cell>
          <cell r="F718" t="str">
            <v>SIF</v>
          </cell>
          <cell r="G718" t="str">
            <v>VAR_005</v>
          </cell>
          <cell r="H718">
            <v>113543.33176999999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 t="str">
            <v>023058118</v>
          </cell>
          <cell r="N718" t="str">
            <v>0038153</v>
          </cell>
          <cell r="O718" t="str">
            <v>S.L.B</v>
          </cell>
          <cell r="P718" t="str">
            <v>SLCP</v>
          </cell>
          <cell r="Q718" t="str">
            <v>TRA</v>
          </cell>
          <cell r="R718" t="str">
            <v>0064259</v>
          </cell>
          <cell r="S718">
            <v>0.33700000000000002</v>
          </cell>
          <cell r="T718">
            <v>41263</v>
          </cell>
          <cell r="U718" t="str">
            <v>.</v>
          </cell>
          <cell r="V718">
            <v>1</v>
          </cell>
          <cell r="AA718">
            <v>0</v>
          </cell>
          <cell r="AB718" t="str">
            <v>EUR</v>
          </cell>
          <cell r="AD718">
            <v>0</v>
          </cell>
          <cell r="AE718">
            <v>0</v>
          </cell>
          <cell r="AF718">
            <v>1</v>
          </cell>
          <cell r="AG718" t="str">
            <v>Y</v>
          </cell>
          <cell r="AH718">
            <v>0</v>
          </cell>
          <cell r="AI718">
            <v>60697.427219999998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1.645</v>
          </cell>
          <cell r="AU718">
            <v>0</v>
          </cell>
          <cell r="AV718">
            <v>0</v>
          </cell>
          <cell r="AW718">
            <v>1</v>
          </cell>
          <cell r="AX718" t="str">
            <v>.</v>
          </cell>
          <cell r="AY718">
            <v>5</v>
          </cell>
          <cell r="AZ718" t="str">
            <v>.</v>
          </cell>
          <cell r="BA718" t="str">
            <v>.</v>
          </cell>
          <cell r="BB718">
            <v>0.04</v>
          </cell>
          <cell r="BC718">
            <v>4</v>
          </cell>
          <cell r="BD718">
            <v>1.0959E-2</v>
          </cell>
        </row>
        <row r="719">
          <cell r="A719" t="str">
            <v>CBL</v>
          </cell>
          <cell r="B719">
            <v>41263</v>
          </cell>
          <cell r="C719" t="str">
            <v>TIE_RSK</v>
          </cell>
          <cell r="D719" t="str">
            <v>0038153</v>
          </cell>
          <cell r="E719" t="str">
            <v>LIS - MIXED 8</v>
          </cell>
          <cell r="F719" t="str">
            <v>SIF</v>
          </cell>
          <cell r="G719" t="str">
            <v>VAR_005</v>
          </cell>
          <cell r="H719">
            <v>113543.3317699999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 t="str">
            <v>023058128</v>
          </cell>
          <cell r="N719" t="str">
            <v>0038153</v>
          </cell>
          <cell r="O719" t="str">
            <v>S.L.B</v>
          </cell>
          <cell r="P719" t="str">
            <v>SLCP</v>
          </cell>
          <cell r="Q719" t="str">
            <v>TRA</v>
          </cell>
          <cell r="R719" t="str">
            <v>0067385</v>
          </cell>
          <cell r="S719">
            <v>0.35900000000000004</v>
          </cell>
          <cell r="T719">
            <v>41263</v>
          </cell>
          <cell r="U719" t="str">
            <v>.</v>
          </cell>
          <cell r="V719">
            <v>1</v>
          </cell>
          <cell r="AA719">
            <v>0</v>
          </cell>
          <cell r="AB719" t="str">
            <v>EUR</v>
          </cell>
          <cell r="AD719">
            <v>0</v>
          </cell>
          <cell r="AE719">
            <v>0</v>
          </cell>
          <cell r="AF719">
            <v>1</v>
          </cell>
          <cell r="AG719" t="str">
            <v>Y</v>
          </cell>
          <cell r="AH719">
            <v>0</v>
          </cell>
          <cell r="AI719">
            <v>28457.743320000001</v>
          </cell>
          <cell r="AJ719">
            <v>0</v>
          </cell>
          <cell r="AK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1.645</v>
          </cell>
          <cell r="AU719">
            <v>0</v>
          </cell>
          <cell r="AV719">
            <v>0</v>
          </cell>
          <cell r="AW719">
            <v>1</v>
          </cell>
          <cell r="AX719" t="str">
            <v>.</v>
          </cell>
          <cell r="AY719">
            <v>5</v>
          </cell>
          <cell r="AZ719" t="str">
            <v>.</v>
          </cell>
          <cell r="BA719" t="str">
            <v>.</v>
          </cell>
          <cell r="BB719">
            <v>0.04</v>
          </cell>
          <cell r="BC719">
            <v>4</v>
          </cell>
          <cell r="BD719">
            <v>1.0959E-2</v>
          </cell>
        </row>
        <row r="720">
          <cell r="A720" t="str">
            <v>CBL</v>
          </cell>
          <cell r="B720">
            <v>41263</v>
          </cell>
          <cell r="C720" t="str">
            <v>TIE_RSK</v>
          </cell>
          <cell r="D720" t="str">
            <v>0038153</v>
          </cell>
          <cell r="E720" t="str">
            <v>LIS - MIXED 8</v>
          </cell>
          <cell r="F720" t="str">
            <v>SIF</v>
          </cell>
          <cell r="G720" t="str">
            <v>VAR_005</v>
          </cell>
          <cell r="H720">
            <v>113543.33176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 t="str">
            <v>023058134</v>
          </cell>
          <cell r="N720" t="str">
            <v>0038153</v>
          </cell>
          <cell r="O720" t="str">
            <v>S.L.B</v>
          </cell>
          <cell r="P720" t="str">
            <v>SLCP</v>
          </cell>
          <cell r="Q720" t="str">
            <v>TRA</v>
          </cell>
          <cell r="R720" t="str">
            <v>0067943</v>
          </cell>
          <cell r="S720">
            <v>0.156</v>
          </cell>
          <cell r="T720">
            <v>41263</v>
          </cell>
          <cell r="U720" t="str">
            <v>.</v>
          </cell>
          <cell r="V720">
            <v>1</v>
          </cell>
          <cell r="AA720">
            <v>0</v>
          </cell>
          <cell r="AB720" t="str">
            <v>EUR</v>
          </cell>
          <cell r="AD720">
            <v>0</v>
          </cell>
          <cell r="AE720">
            <v>0</v>
          </cell>
          <cell r="AF720">
            <v>1</v>
          </cell>
          <cell r="AG720" t="str">
            <v>Y</v>
          </cell>
          <cell r="AH720">
            <v>0</v>
          </cell>
          <cell r="AI720">
            <v>18132.475920000001</v>
          </cell>
          <cell r="AJ720">
            <v>0</v>
          </cell>
          <cell r="AK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1.645</v>
          </cell>
          <cell r="AU720">
            <v>0</v>
          </cell>
          <cell r="AV720">
            <v>0</v>
          </cell>
          <cell r="AW720">
            <v>1</v>
          </cell>
          <cell r="AX720" t="str">
            <v>.</v>
          </cell>
          <cell r="AY720">
            <v>5</v>
          </cell>
          <cell r="AZ720" t="str">
            <v>.</v>
          </cell>
          <cell r="BA720" t="str">
            <v>.</v>
          </cell>
          <cell r="BB720">
            <v>0.04</v>
          </cell>
          <cell r="BC720">
            <v>4</v>
          </cell>
          <cell r="BD720">
            <v>1.0959E-2</v>
          </cell>
        </row>
        <row r="721">
          <cell r="A721" t="str">
            <v>CBL</v>
          </cell>
          <cell r="B721">
            <v>41263</v>
          </cell>
          <cell r="C721" t="str">
            <v>TIE_RSK</v>
          </cell>
          <cell r="D721" t="str">
            <v>0038153</v>
          </cell>
          <cell r="E721" t="str">
            <v>LIS - MIXED 8</v>
          </cell>
          <cell r="F721" t="str">
            <v>SIF</v>
          </cell>
          <cell r="G721" t="str">
            <v>VAR_005</v>
          </cell>
          <cell r="H721">
            <v>113543.3317699999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 t="str">
            <v>023058133</v>
          </cell>
          <cell r="N721" t="str">
            <v>0038153</v>
          </cell>
          <cell r="O721" t="str">
            <v>S.L.B</v>
          </cell>
          <cell r="P721" t="str">
            <v>SLCP</v>
          </cell>
          <cell r="Q721" t="str">
            <v>TRA</v>
          </cell>
          <cell r="R721" t="str">
            <v>0067942</v>
          </cell>
          <cell r="S721">
            <v>7.9000000000000001E-2</v>
          </cell>
          <cell r="T721">
            <v>41263</v>
          </cell>
          <cell r="U721" t="str">
            <v>.</v>
          </cell>
          <cell r="V721">
            <v>1</v>
          </cell>
          <cell r="AA721">
            <v>0</v>
          </cell>
          <cell r="AB721" t="str">
            <v>EUR</v>
          </cell>
          <cell r="AD721">
            <v>0</v>
          </cell>
          <cell r="AE721">
            <v>0</v>
          </cell>
          <cell r="AF721">
            <v>1</v>
          </cell>
          <cell r="AG721" t="str">
            <v>Y</v>
          </cell>
          <cell r="AH721">
            <v>0</v>
          </cell>
          <cell r="AI721">
            <v>6255.6853099999998</v>
          </cell>
          <cell r="AJ721">
            <v>0</v>
          </cell>
          <cell r="AK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1.645</v>
          </cell>
          <cell r="AU721">
            <v>0</v>
          </cell>
          <cell r="AV721">
            <v>0</v>
          </cell>
          <cell r="AW721">
            <v>1</v>
          </cell>
          <cell r="AX721" t="str">
            <v>.</v>
          </cell>
          <cell r="AY721">
            <v>5</v>
          </cell>
          <cell r="AZ721" t="str">
            <v>.</v>
          </cell>
          <cell r="BA721" t="str">
            <v>.</v>
          </cell>
          <cell r="BB721">
            <v>0.04</v>
          </cell>
          <cell r="BC721">
            <v>4</v>
          </cell>
          <cell r="BD721">
            <v>1.0959E-2</v>
          </cell>
        </row>
        <row r="722">
          <cell r="A722" t="str">
            <v>CBL</v>
          </cell>
          <cell r="B722">
            <v>41263</v>
          </cell>
          <cell r="C722" t="str">
            <v>TIE_RSK</v>
          </cell>
          <cell r="D722" t="str">
            <v>0038459</v>
          </cell>
          <cell r="E722" t="str">
            <v>LIS ACTIVE MANAGEMENT</v>
          </cell>
          <cell r="F722" t="str">
            <v>SIF</v>
          </cell>
          <cell r="G722" t="str">
            <v>VAR_005</v>
          </cell>
          <cell r="H722">
            <v>2874677.1183500001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 t="str">
            <v>023058118</v>
          </cell>
          <cell r="N722" t="str">
            <v>0038459</v>
          </cell>
          <cell r="O722" t="str">
            <v>S.L.B</v>
          </cell>
          <cell r="P722" t="str">
            <v>SLCP</v>
          </cell>
          <cell r="Q722" t="str">
            <v>TRA</v>
          </cell>
          <cell r="R722" t="str">
            <v>0064259</v>
          </cell>
          <cell r="S722">
            <v>4.5650000000000004</v>
          </cell>
          <cell r="T722">
            <v>41263</v>
          </cell>
          <cell r="U722" t="str">
            <v>.</v>
          </cell>
          <cell r="V722">
            <v>1</v>
          </cell>
          <cell r="AA722">
            <v>0</v>
          </cell>
          <cell r="AB722" t="str">
            <v>EUR</v>
          </cell>
          <cell r="AD722">
            <v>0</v>
          </cell>
          <cell r="AE722">
            <v>0</v>
          </cell>
          <cell r="AF722">
            <v>1</v>
          </cell>
          <cell r="AG722" t="str">
            <v>Y</v>
          </cell>
          <cell r="AH722">
            <v>0</v>
          </cell>
          <cell r="AI722">
            <v>822206.9889</v>
          </cell>
          <cell r="AJ722">
            <v>0</v>
          </cell>
          <cell r="AK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1.645</v>
          </cell>
          <cell r="AU722">
            <v>0</v>
          </cell>
          <cell r="AV722">
            <v>0</v>
          </cell>
          <cell r="AW722">
            <v>1</v>
          </cell>
          <cell r="AX722" t="str">
            <v>.</v>
          </cell>
          <cell r="AY722">
            <v>5</v>
          </cell>
          <cell r="AZ722" t="str">
            <v>.</v>
          </cell>
          <cell r="BA722" t="str">
            <v>.</v>
          </cell>
          <cell r="BB722">
            <v>0.04</v>
          </cell>
          <cell r="BC722">
            <v>4</v>
          </cell>
          <cell r="BD722">
            <v>1.0959E-2</v>
          </cell>
        </row>
        <row r="723">
          <cell r="A723" t="str">
            <v>CBL</v>
          </cell>
          <cell r="B723">
            <v>41263</v>
          </cell>
          <cell r="C723" t="str">
            <v>TIE_RSK</v>
          </cell>
          <cell r="D723" t="str">
            <v>0038459</v>
          </cell>
          <cell r="E723" t="str">
            <v>LIS ACTIVE MANAGEMENT</v>
          </cell>
          <cell r="F723" t="str">
            <v>SIF</v>
          </cell>
          <cell r="G723" t="str">
            <v>VAR_005</v>
          </cell>
          <cell r="H723">
            <v>2874677.1183500001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 t="str">
            <v>023058134</v>
          </cell>
          <cell r="N723" t="str">
            <v>0038459</v>
          </cell>
          <cell r="O723" t="str">
            <v>S.L.B</v>
          </cell>
          <cell r="P723" t="str">
            <v>SLCP</v>
          </cell>
          <cell r="Q723" t="str">
            <v>TRA</v>
          </cell>
          <cell r="R723" t="str">
            <v>0067943</v>
          </cell>
          <cell r="S723">
            <v>7.6390000000000002</v>
          </cell>
          <cell r="T723">
            <v>41263</v>
          </cell>
          <cell r="U723" t="str">
            <v>.</v>
          </cell>
          <cell r="V723">
            <v>1</v>
          </cell>
          <cell r="AA723">
            <v>0</v>
          </cell>
          <cell r="AB723" t="str">
            <v>EUR</v>
          </cell>
          <cell r="AD723">
            <v>0</v>
          </cell>
          <cell r="AE723">
            <v>0</v>
          </cell>
          <cell r="AF723">
            <v>1</v>
          </cell>
          <cell r="AG723" t="str">
            <v>Y</v>
          </cell>
          <cell r="AH723">
            <v>0</v>
          </cell>
          <cell r="AI723">
            <v>887910.15098000003</v>
          </cell>
          <cell r="AJ723">
            <v>0</v>
          </cell>
          <cell r="AK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1.645</v>
          </cell>
          <cell r="AU723">
            <v>0</v>
          </cell>
          <cell r="AV723">
            <v>0</v>
          </cell>
          <cell r="AW723">
            <v>1</v>
          </cell>
          <cell r="AX723" t="str">
            <v>.</v>
          </cell>
          <cell r="AY723">
            <v>5</v>
          </cell>
          <cell r="AZ723" t="str">
            <v>.</v>
          </cell>
          <cell r="BA723" t="str">
            <v>.</v>
          </cell>
          <cell r="BB723">
            <v>0.04</v>
          </cell>
          <cell r="BC723">
            <v>4</v>
          </cell>
          <cell r="BD723">
            <v>1.0959E-2</v>
          </cell>
        </row>
        <row r="724">
          <cell r="A724" t="str">
            <v>CBL</v>
          </cell>
          <cell r="B724">
            <v>41263</v>
          </cell>
          <cell r="C724" t="str">
            <v>TIE_RSK</v>
          </cell>
          <cell r="D724" t="str">
            <v>0038459</v>
          </cell>
          <cell r="E724" t="str">
            <v>LIS ACTIVE MANAGEMENT</v>
          </cell>
          <cell r="F724" t="str">
            <v>SIF</v>
          </cell>
          <cell r="G724" t="str">
            <v>VAR_005</v>
          </cell>
          <cell r="H724">
            <v>2874677.1183500001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 t="str">
            <v>023058133</v>
          </cell>
          <cell r="N724" t="str">
            <v>0038459</v>
          </cell>
          <cell r="O724" t="str">
            <v>S.L.B</v>
          </cell>
          <cell r="P724" t="str">
            <v>SLCP</v>
          </cell>
          <cell r="Q724" t="str">
            <v>TRA</v>
          </cell>
          <cell r="R724" t="str">
            <v>0067942</v>
          </cell>
          <cell r="S724">
            <v>9.3390000000000004</v>
          </cell>
          <cell r="T724">
            <v>41263</v>
          </cell>
          <cell r="U724" t="str">
            <v>.</v>
          </cell>
          <cell r="V724">
            <v>1</v>
          </cell>
          <cell r="AA724">
            <v>0</v>
          </cell>
          <cell r="AB724" t="str">
            <v>EUR</v>
          </cell>
          <cell r="AD724">
            <v>0</v>
          </cell>
          <cell r="AE724">
            <v>0</v>
          </cell>
          <cell r="AF724">
            <v>1</v>
          </cell>
          <cell r="AG724" t="str">
            <v>Y</v>
          </cell>
          <cell r="AH724">
            <v>0</v>
          </cell>
          <cell r="AI724">
            <v>739517.02671000001</v>
          </cell>
          <cell r="AJ724">
            <v>0</v>
          </cell>
          <cell r="AK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1.645</v>
          </cell>
          <cell r="AU724">
            <v>0</v>
          </cell>
          <cell r="AV724">
            <v>0</v>
          </cell>
          <cell r="AW724">
            <v>1</v>
          </cell>
          <cell r="AX724" t="str">
            <v>.</v>
          </cell>
          <cell r="AY724">
            <v>5</v>
          </cell>
          <cell r="AZ724" t="str">
            <v>.</v>
          </cell>
          <cell r="BA724" t="str">
            <v>.</v>
          </cell>
          <cell r="BB724">
            <v>0.04</v>
          </cell>
          <cell r="BC724">
            <v>4</v>
          </cell>
          <cell r="BD724">
            <v>1.0959E-2</v>
          </cell>
        </row>
        <row r="725">
          <cell r="A725" t="str">
            <v>CBL</v>
          </cell>
          <cell r="B725">
            <v>41263</v>
          </cell>
          <cell r="C725" t="str">
            <v>TIE_RSK</v>
          </cell>
          <cell r="D725" t="str">
            <v>0038459</v>
          </cell>
          <cell r="E725" t="str">
            <v>LIS ACTIVE MANAGEMENT</v>
          </cell>
          <cell r="F725" t="str">
            <v>SIF</v>
          </cell>
          <cell r="G725" t="str">
            <v>VAR_005</v>
          </cell>
          <cell r="H725">
            <v>2874677.1183500001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 t="str">
            <v>023058128</v>
          </cell>
          <cell r="N725" t="str">
            <v>0038459</v>
          </cell>
          <cell r="O725" t="str">
            <v>S.L.B</v>
          </cell>
          <cell r="P725" t="str">
            <v>SLCP</v>
          </cell>
          <cell r="Q725" t="str">
            <v>TRA</v>
          </cell>
          <cell r="R725" t="str">
            <v>0067385</v>
          </cell>
          <cell r="S725">
            <v>5.3620000000000001</v>
          </cell>
          <cell r="T725">
            <v>41263</v>
          </cell>
          <cell r="U725" t="str">
            <v>.</v>
          </cell>
          <cell r="V725">
            <v>1</v>
          </cell>
          <cell r="AA725">
            <v>0</v>
          </cell>
          <cell r="AB725" t="str">
            <v>EUR</v>
          </cell>
          <cell r="AD725">
            <v>0</v>
          </cell>
          <cell r="AE725">
            <v>0</v>
          </cell>
          <cell r="AF725">
            <v>1</v>
          </cell>
          <cell r="AG725" t="str">
            <v>Y</v>
          </cell>
          <cell r="AH725">
            <v>0</v>
          </cell>
          <cell r="AI725">
            <v>425042.95176000003</v>
          </cell>
          <cell r="AJ725">
            <v>0</v>
          </cell>
          <cell r="AK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1.645</v>
          </cell>
          <cell r="AU725">
            <v>0</v>
          </cell>
          <cell r="AV725">
            <v>0</v>
          </cell>
          <cell r="AW725">
            <v>1</v>
          </cell>
          <cell r="AX725" t="str">
            <v>.</v>
          </cell>
          <cell r="AY725">
            <v>5</v>
          </cell>
          <cell r="AZ725" t="str">
            <v>.</v>
          </cell>
          <cell r="BA725" t="str">
            <v>.</v>
          </cell>
          <cell r="BB725">
            <v>0.04</v>
          </cell>
          <cell r="BC725">
            <v>4</v>
          </cell>
          <cell r="BD725">
            <v>1.0959E-2</v>
          </cell>
        </row>
        <row r="726">
          <cell r="A726" t="str">
            <v>CBL</v>
          </cell>
          <cell r="B726">
            <v>41263</v>
          </cell>
          <cell r="C726" t="str">
            <v>TIE_RSK</v>
          </cell>
          <cell r="D726" t="str">
            <v>0068494</v>
          </cell>
          <cell r="E726" t="str">
            <v>LIS CAI EQUITIES AMERICA</v>
          </cell>
          <cell r="F726" t="str">
            <v>SIF</v>
          </cell>
          <cell r="G726" t="str">
            <v>VAR_005</v>
          </cell>
          <cell r="H726">
            <v>9248608.8235800005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 t="str">
            <v>023058134</v>
          </cell>
          <cell r="N726" t="str">
            <v>0068494</v>
          </cell>
          <cell r="O726" t="str">
            <v>S.L.B</v>
          </cell>
          <cell r="P726" t="str">
            <v>SLCP</v>
          </cell>
          <cell r="Q726" t="str">
            <v>TRA</v>
          </cell>
          <cell r="R726" t="str">
            <v>0067943</v>
          </cell>
          <cell r="S726">
            <v>79.569000000000003</v>
          </cell>
          <cell r="T726">
            <v>41263</v>
          </cell>
          <cell r="U726" t="str">
            <v>.</v>
          </cell>
          <cell r="V726">
            <v>1</v>
          </cell>
          <cell r="AA726">
            <v>0</v>
          </cell>
          <cell r="AB726" t="str">
            <v>EUR</v>
          </cell>
          <cell r="AD726">
            <v>0</v>
          </cell>
          <cell r="AE726">
            <v>0</v>
          </cell>
          <cell r="AF726">
            <v>1</v>
          </cell>
          <cell r="AG726" t="str">
            <v>Y</v>
          </cell>
          <cell r="AH726">
            <v>0</v>
          </cell>
          <cell r="AI726">
            <v>9248608.8235800005</v>
          </cell>
          <cell r="AJ726">
            <v>0</v>
          </cell>
          <cell r="AK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1.645</v>
          </cell>
          <cell r="AU726">
            <v>0</v>
          </cell>
          <cell r="AV726">
            <v>0</v>
          </cell>
          <cell r="AW726">
            <v>1</v>
          </cell>
          <cell r="AX726" t="str">
            <v>.</v>
          </cell>
          <cell r="AY726">
            <v>5</v>
          </cell>
          <cell r="AZ726" t="str">
            <v>.</v>
          </cell>
          <cell r="BA726" t="str">
            <v>.</v>
          </cell>
          <cell r="BB726">
            <v>0.04</v>
          </cell>
          <cell r="BC726">
            <v>4</v>
          </cell>
          <cell r="BD726">
            <v>1.0959E-2</v>
          </cell>
        </row>
        <row r="727">
          <cell r="A727" t="str">
            <v>CBL</v>
          </cell>
          <cell r="B727">
            <v>41263</v>
          </cell>
          <cell r="C727" t="str">
            <v>TIE_RSK</v>
          </cell>
          <cell r="D727" t="str">
            <v>0068500</v>
          </cell>
          <cell r="E727" t="str">
            <v>LIS CAI- BONDS</v>
          </cell>
          <cell r="F727" t="str">
            <v>SIF</v>
          </cell>
          <cell r="G727" t="str">
            <v>VAR_005</v>
          </cell>
          <cell r="H727">
            <v>796816.81296000001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 t="str">
            <v>023058128</v>
          </cell>
          <cell r="N727" t="str">
            <v>0068500</v>
          </cell>
          <cell r="O727" t="str">
            <v>S.L.B</v>
          </cell>
          <cell r="P727" t="str">
            <v>SLCP</v>
          </cell>
          <cell r="Q727" t="str">
            <v>TRA</v>
          </cell>
          <cell r="R727" t="str">
            <v>0067385</v>
          </cell>
          <cell r="S727">
            <v>10.052</v>
          </cell>
          <cell r="T727">
            <v>41263</v>
          </cell>
          <cell r="U727" t="str">
            <v>.</v>
          </cell>
          <cell r="V727">
            <v>1</v>
          </cell>
          <cell r="AA727">
            <v>0</v>
          </cell>
          <cell r="AB727" t="str">
            <v>EUR</v>
          </cell>
          <cell r="AD727">
            <v>0</v>
          </cell>
          <cell r="AE727">
            <v>0</v>
          </cell>
          <cell r="AF727">
            <v>1</v>
          </cell>
          <cell r="AG727" t="str">
            <v>Y</v>
          </cell>
          <cell r="AH727">
            <v>0</v>
          </cell>
          <cell r="AI727">
            <v>796816.81296000001</v>
          </cell>
          <cell r="AJ727">
            <v>0</v>
          </cell>
          <cell r="AK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1.645</v>
          </cell>
          <cell r="AU727">
            <v>0</v>
          </cell>
          <cell r="AV727">
            <v>0</v>
          </cell>
          <cell r="AW727">
            <v>1</v>
          </cell>
          <cell r="AX727" t="str">
            <v>.</v>
          </cell>
          <cell r="AY727">
            <v>5</v>
          </cell>
          <cell r="AZ727" t="str">
            <v>.</v>
          </cell>
          <cell r="BA727" t="str">
            <v>.</v>
          </cell>
          <cell r="BB727">
            <v>0.04</v>
          </cell>
          <cell r="BC727">
            <v>4</v>
          </cell>
          <cell r="BD727">
            <v>1.0959E-2</v>
          </cell>
        </row>
        <row r="728">
          <cell r="A728" t="str">
            <v>CBL</v>
          </cell>
          <cell r="B728">
            <v>41263</v>
          </cell>
          <cell r="C728" t="str">
            <v>TIE_RSK</v>
          </cell>
          <cell r="D728" t="str">
            <v>0068941</v>
          </cell>
          <cell r="E728" t="str">
            <v>LIS CAI- EQUITIES EUROPE</v>
          </cell>
          <cell r="F728" t="str">
            <v>OEF</v>
          </cell>
          <cell r="G728" t="str">
            <v>VAR_005</v>
          </cell>
          <cell r="H728">
            <v>6015672.8774100002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 t="str">
            <v>023058133</v>
          </cell>
          <cell r="N728" t="str">
            <v>0068941</v>
          </cell>
          <cell r="O728" t="str">
            <v>S.L.B</v>
          </cell>
          <cell r="P728" t="str">
            <v>SLCP</v>
          </cell>
          <cell r="Q728" t="str">
            <v>TRA</v>
          </cell>
          <cell r="R728" t="str">
            <v>0067942</v>
          </cell>
          <cell r="S728">
            <v>75.969000000000008</v>
          </cell>
          <cell r="T728">
            <v>41263</v>
          </cell>
          <cell r="U728" t="str">
            <v>.</v>
          </cell>
          <cell r="V728">
            <v>1</v>
          </cell>
          <cell r="AA728">
            <v>0</v>
          </cell>
          <cell r="AB728" t="str">
            <v>EUR</v>
          </cell>
          <cell r="AD728">
            <v>0</v>
          </cell>
          <cell r="AE728">
            <v>0</v>
          </cell>
          <cell r="AF728">
            <v>1</v>
          </cell>
          <cell r="AG728" t="str">
            <v>Y</v>
          </cell>
          <cell r="AH728">
            <v>0</v>
          </cell>
          <cell r="AI728">
            <v>6015672.8774100002</v>
          </cell>
          <cell r="AJ728">
            <v>0</v>
          </cell>
          <cell r="AK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1.645</v>
          </cell>
          <cell r="AU728">
            <v>0</v>
          </cell>
          <cell r="AV728">
            <v>0</v>
          </cell>
          <cell r="AW728">
            <v>1</v>
          </cell>
          <cell r="AX728" t="str">
            <v>.</v>
          </cell>
          <cell r="AY728">
            <v>5</v>
          </cell>
          <cell r="AZ728" t="str">
            <v>.</v>
          </cell>
          <cell r="BA728" t="str">
            <v>.</v>
          </cell>
          <cell r="BB728">
            <v>0.04</v>
          </cell>
          <cell r="BC728">
            <v>4</v>
          </cell>
          <cell r="BD728">
            <v>1.0959E-2</v>
          </cell>
        </row>
        <row r="729">
          <cell r="A729" t="str">
            <v>CBL</v>
          </cell>
          <cell r="B729">
            <v>41263</v>
          </cell>
          <cell r="C729" t="str">
            <v>TIE_RSK</v>
          </cell>
          <cell r="D729" t="str">
            <v>0068503</v>
          </cell>
          <cell r="E729" t="str">
            <v>LIS CAI-BONDS PLUS</v>
          </cell>
          <cell r="F729" t="str">
            <v>SIF</v>
          </cell>
          <cell r="G729" t="str">
            <v>VAR_005</v>
          </cell>
          <cell r="H729">
            <v>1642252.645079999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 t="str">
            <v>023058118</v>
          </cell>
          <cell r="N729" t="str">
            <v>0068503</v>
          </cell>
          <cell r="O729" t="str">
            <v>S.L.B</v>
          </cell>
          <cell r="P729" t="str">
            <v>SLCP</v>
          </cell>
          <cell r="Q729" t="str">
            <v>TRA</v>
          </cell>
          <cell r="R729" t="str">
            <v>0064259</v>
          </cell>
          <cell r="S729">
            <v>9.1180000000000003</v>
          </cell>
          <cell r="T729">
            <v>41263</v>
          </cell>
          <cell r="U729" t="str">
            <v>.</v>
          </cell>
          <cell r="V729">
            <v>1</v>
          </cell>
          <cell r="AA729">
            <v>0</v>
          </cell>
          <cell r="AB729" t="str">
            <v>EUR</v>
          </cell>
          <cell r="AD729">
            <v>0</v>
          </cell>
          <cell r="AE729">
            <v>0</v>
          </cell>
          <cell r="AF729">
            <v>1</v>
          </cell>
          <cell r="AG729" t="str">
            <v>Y</v>
          </cell>
          <cell r="AH729">
            <v>0</v>
          </cell>
          <cell r="AI729">
            <v>1642252.6450799999</v>
          </cell>
          <cell r="AJ729">
            <v>0</v>
          </cell>
          <cell r="AK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1.645</v>
          </cell>
          <cell r="AU729">
            <v>0</v>
          </cell>
          <cell r="AV729">
            <v>0</v>
          </cell>
          <cell r="AW729">
            <v>1</v>
          </cell>
          <cell r="AX729" t="str">
            <v>.</v>
          </cell>
          <cell r="AY729">
            <v>5</v>
          </cell>
          <cell r="AZ729" t="str">
            <v>.</v>
          </cell>
          <cell r="BA729" t="str">
            <v>.</v>
          </cell>
          <cell r="BB729">
            <v>0.04</v>
          </cell>
          <cell r="BC729">
            <v>4</v>
          </cell>
          <cell r="BD729">
            <v>1.0959E-2</v>
          </cell>
        </row>
        <row r="730">
          <cell r="A730" t="str">
            <v>CBL</v>
          </cell>
          <cell r="B730">
            <v>41263</v>
          </cell>
          <cell r="C730" t="str">
            <v>TIE_RSK</v>
          </cell>
          <cell r="D730" t="str">
            <v>0068497</v>
          </cell>
          <cell r="E730" t="str">
            <v>LIS CAI-EQUITIES ASIA</v>
          </cell>
          <cell r="F730" t="str">
            <v>SIF</v>
          </cell>
          <cell r="G730" t="str">
            <v>VAR_005</v>
          </cell>
          <cell r="H730">
            <v>864640.73305000004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 t="str">
            <v>023058132</v>
          </cell>
          <cell r="N730" t="str">
            <v>0068497</v>
          </cell>
          <cell r="O730" t="str">
            <v>S.L.B</v>
          </cell>
          <cell r="P730" t="str">
            <v>SLCP</v>
          </cell>
          <cell r="Q730" t="str">
            <v>TRA</v>
          </cell>
          <cell r="R730" t="str">
            <v>0067941</v>
          </cell>
          <cell r="S730">
            <v>92.219000000000008</v>
          </cell>
          <cell r="T730">
            <v>41263</v>
          </cell>
          <cell r="U730" t="str">
            <v>.</v>
          </cell>
          <cell r="V730">
            <v>1</v>
          </cell>
          <cell r="AA730">
            <v>0</v>
          </cell>
          <cell r="AB730" t="str">
            <v>EUR</v>
          </cell>
          <cell r="AD730">
            <v>0</v>
          </cell>
          <cell r="AE730">
            <v>0</v>
          </cell>
          <cell r="AF730">
            <v>1</v>
          </cell>
          <cell r="AG730" t="str">
            <v>Y</v>
          </cell>
          <cell r="AH730">
            <v>0</v>
          </cell>
          <cell r="AI730">
            <v>864640.73305000004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.645</v>
          </cell>
          <cell r="AU730">
            <v>0</v>
          </cell>
          <cell r="AV730">
            <v>0</v>
          </cell>
          <cell r="AW730">
            <v>1</v>
          </cell>
          <cell r="AX730" t="str">
            <v>.</v>
          </cell>
          <cell r="AY730">
            <v>5</v>
          </cell>
          <cell r="AZ730" t="str">
            <v>.</v>
          </cell>
          <cell r="BA730" t="str">
            <v>.</v>
          </cell>
          <cell r="BB730">
            <v>0.04</v>
          </cell>
          <cell r="BC730">
            <v>4</v>
          </cell>
          <cell r="BD730">
            <v>1.0959E-2</v>
          </cell>
        </row>
        <row r="731">
          <cell r="A731" t="str">
            <v>CBL</v>
          </cell>
          <cell r="B731">
            <v>41263</v>
          </cell>
          <cell r="C731" t="str">
            <v>TIE_RSK</v>
          </cell>
          <cell r="D731" t="str">
            <v>0043083</v>
          </cell>
          <cell r="E731" t="str">
            <v>LIS EQUITY</v>
          </cell>
          <cell r="F731" t="str">
            <v>SIF</v>
          </cell>
          <cell r="G731" t="str">
            <v>VAR_005</v>
          </cell>
          <cell r="H731">
            <v>907700.46831999999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 t="str">
            <v>023058134</v>
          </cell>
          <cell r="N731" t="str">
            <v>0043083</v>
          </cell>
          <cell r="O731" t="str">
            <v>S.L.B</v>
          </cell>
          <cell r="P731" t="str">
            <v>SLCP</v>
          </cell>
          <cell r="Q731" t="str">
            <v>TRA</v>
          </cell>
          <cell r="R731" t="str">
            <v>0067943</v>
          </cell>
          <cell r="S731">
            <v>4.1020000000000003</v>
          </cell>
          <cell r="T731">
            <v>41263</v>
          </cell>
          <cell r="U731" t="str">
            <v>.</v>
          </cell>
          <cell r="V731">
            <v>1</v>
          </cell>
          <cell r="AA731">
            <v>0</v>
          </cell>
          <cell r="AB731" t="str">
            <v>EUR</v>
          </cell>
          <cell r="AD731">
            <v>0</v>
          </cell>
          <cell r="AE731">
            <v>0</v>
          </cell>
          <cell r="AF731">
            <v>1</v>
          </cell>
          <cell r="AG731" t="str">
            <v>Y</v>
          </cell>
          <cell r="AH731">
            <v>0</v>
          </cell>
          <cell r="AI731">
            <v>476791.12964</v>
          </cell>
          <cell r="AJ731">
            <v>0</v>
          </cell>
          <cell r="AK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1.645</v>
          </cell>
          <cell r="AU731">
            <v>0</v>
          </cell>
          <cell r="AV731">
            <v>0</v>
          </cell>
          <cell r="AW731">
            <v>1</v>
          </cell>
          <cell r="AX731" t="str">
            <v>.</v>
          </cell>
          <cell r="AY731">
            <v>5</v>
          </cell>
          <cell r="AZ731" t="str">
            <v>.</v>
          </cell>
          <cell r="BA731" t="str">
            <v>.</v>
          </cell>
          <cell r="BB731">
            <v>0.04</v>
          </cell>
          <cell r="BC731">
            <v>4</v>
          </cell>
          <cell r="BD731">
            <v>1.0959E-2</v>
          </cell>
        </row>
        <row r="732">
          <cell r="A732" t="str">
            <v>CBL</v>
          </cell>
          <cell r="B732">
            <v>41263</v>
          </cell>
          <cell r="C732" t="str">
            <v>TIE_RSK</v>
          </cell>
          <cell r="D732" t="str">
            <v>0043083</v>
          </cell>
          <cell r="E732" t="str">
            <v>LIS EQUITY</v>
          </cell>
          <cell r="F732" t="str">
            <v>SIF</v>
          </cell>
          <cell r="G732" t="str">
            <v>VAR_005</v>
          </cell>
          <cell r="H732">
            <v>907700.46831999999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 t="str">
            <v>023058133</v>
          </cell>
          <cell r="N732" t="str">
            <v>0043083</v>
          </cell>
          <cell r="O732" t="str">
            <v>S.L.B</v>
          </cell>
          <cell r="P732" t="str">
            <v>SLCP</v>
          </cell>
          <cell r="Q732" t="str">
            <v>TRA</v>
          </cell>
          <cell r="R732" t="str">
            <v>0067942</v>
          </cell>
          <cell r="S732">
            <v>4.5620000000000003</v>
          </cell>
          <cell r="T732">
            <v>41263</v>
          </cell>
          <cell r="U732" t="str">
            <v>.</v>
          </cell>
          <cell r="V732">
            <v>1</v>
          </cell>
          <cell r="AA732">
            <v>0</v>
          </cell>
          <cell r="AB732" t="str">
            <v>EUR</v>
          </cell>
          <cell r="AD732">
            <v>0</v>
          </cell>
          <cell r="AE732">
            <v>0</v>
          </cell>
          <cell r="AF732">
            <v>1</v>
          </cell>
          <cell r="AG732" t="str">
            <v>Y</v>
          </cell>
          <cell r="AH732">
            <v>0</v>
          </cell>
          <cell r="AI732">
            <v>361246.03018</v>
          </cell>
          <cell r="AJ732">
            <v>0</v>
          </cell>
          <cell r="AK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1.645</v>
          </cell>
          <cell r="AU732">
            <v>0</v>
          </cell>
          <cell r="AV732">
            <v>0</v>
          </cell>
          <cell r="AW732">
            <v>1</v>
          </cell>
          <cell r="AX732" t="str">
            <v>.</v>
          </cell>
          <cell r="AY732">
            <v>5</v>
          </cell>
          <cell r="AZ732" t="str">
            <v>.</v>
          </cell>
          <cell r="BA732" t="str">
            <v>.</v>
          </cell>
          <cell r="BB732">
            <v>0.04</v>
          </cell>
          <cell r="BC732">
            <v>4</v>
          </cell>
          <cell r="BD732">
            <v>1.0959E-2</v>
          </cell>
        </row>
        <row r="733">
          <cell r="A733" t="str">
            <v>CBL</v>
          </cell>
          <cell r="B733">
            <v>41263</v>
          </cell>
          <cell r="C733" t="str">
            <v>TIE_RSK</v>
          </cell>
          <cell r="D733" t="str">
            <v>0043083</v>
          </cell>
          <cell r="E733" t="str">
            <v>LIS EQUITY</v>
          </cell>
          <cell r="F733" t="str">
            <v>SIF</v>
          </cell>
          <cell r="G733" t="str">
            <v>VAR_005</v>
          </cell>
          <cell r="H733">
            <v>907700.46831999999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 t="str">
            <v>023058132</v>
          </cell>
          <cell r="N733" t="str">
            <v>0043083</v>
          </cell>
          <cell r="O733" t="str">
            <v>S.L.B</v>
          </cell>
          <cell r="P733" t="str">
            <v>SLCP</v>
          </cell>
          <cell r="Q733" t="str">
            <v>TRA</v>
          </cell>
          <cell r="R733" t="str">
            <v>0067941</v>
          </cell>
          <cell r="S733">
            <v>7.43</v>
          </cell>
          <cell r="T733">
            <v>41263</v>
          </cell>
          <cell r="U733" t="str">
            <v>.</v>
          </cell>
          <cell r="V733">
            <v>1</v>
          </cell>
          <cell r="AA733">
            <v>0</v>
          </cell>
          <cell r="AB733" t="str">
            <v>EUR</v>
          </cell>
          <cell r="AD733">
            <v>0</v>
          </cell>
          <cell r="AE733">
            <v>0</v>
          </cell>
          <cell r="AF733">
            <v>1</v>
          </cell>
          <cell r="AG733" t="str">
            <v>Y</v>
          </cell>
          <cell r="AH733">
            <v>0</v>
          </cell>
          <cell r="AI733">
            <v>69663.308499999999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1.645</v>
          </cell>
          <cell r="AU733">
            <v>0</v>
          </cell>
          <cell r="AV733">
            <v>0</v>
          </cell>
          <cell r="AW733">
            <v>1</v>
          </cell>
          <cell r="AX733" t="str">
            <v>.</v>
          </cell>
          <cell r="AY733">
            <v>5</v>
          </cell>
          <cell r="AZ733" t="str">
            <v>.</v>
          </cell>
          <cell r="BA733" t="str">
            <v>.</v>
          </cell>
          <cell r="BB733">
            <v>0.04</v>
          </cell>
          <cell r="BC733">
            <v>4</v>
          </cell>
          <cell r="BD733">
            <v>1.0959E-2</v>
          </cell>
        </row>
        <row r="734">
          <cell r="A734" t="str">
            <v>CBL</v>
          </cell>
          <cell r="B734">
            <v>41263</v>
          </cell>
          <cell r="C734" t="str">
            <v>TIE_RSK</v>
          </cell>
          <cell r="D734" t="str">
            <v>0064247</v>
          </cell>
          <cell r="E734" t="str">
            <v>LIS SERENITY</v>
          </cell>
          <cell r="F734" t="str">
            <v>SIF</v>
          </cell>
          <cell r="G734" t="str">
            <v>VAR_005</v>
          </cell>
          <cell r="H734">
            <v>4184532.5535000004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 t="str">
            <v>023058128</v>
          </cell>
          <cell r="N734" t="str">
            <v>0064247</v>
          </cell>
          <cell r="O734" t="str">
            <v>S.L.B</v>
          </cell>
          <cell r="P734" t="str">
            <v>SLCP</v>
          </cell>
          <cell r="Q734" t="str">
            <v>TRA</v>
          </cell>
          <cell r="R734" t="str">
            <v>0067385</v>
          </cell>
          <cell r="S734">
            <v>17.023</v>
          </cell>
          <cell r="T734">
            <v>41263</v>
          </cell>
          <cell r="U734" t="str">
            <v>.</v>
          </cell>
          <cell r="V734">
            <v>1</v>
          </cell>
          <cell r="AA734">
            <v>0</v>
          </cell>
          <cell r="AB734" t="str">
            <v>EUR</v>
          </cell>
          <cell r="AD734">
            <v>0</v>
          </cell>
          <cell r="AE734">
            <v>0</v>
          </cell>
          <cell r="AF734">
            <v>1</v>
          </cell>
          <cell r="AG734" t="str">
            <v>Y</v>
          </cell>
          <cell r="AH734">
            <v>0</v>
          </cell>
          <cell r="AI734">
            <v>1349404.3580400001</v>
          </cell>
          <cell r="AJ734">
            <v>0</v>
          </cell>
          <cell r="AK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.645</v>
          </cell>
          <cell r="AU734">
            <v>0</v>
          </cell>
          <cell r="AV734">
            <v>0</v>
          </cell>
          <cell r="AW734">
            <v>1</v>
          </cell>
          <cell r="AX734" t="str">
            <v>.</v>
          </cell>
          <cell r="AY734">
            <v>5</v>
          </cell>
          <cell r="AZ734" t="str">
            <v>.</v>
          </cell>
          <cell r="BA734" t="str">
            <v>.</v>
          </cell>
          <cell r="BB734">
            <v>0.04</v>
          </cell>
          <cell r="BC734">
            <v>4</v>
          </cell>
          <cell r="BD734">
            <v>1.0959E-2</v>
          </cell>
        </row>
        <row r="735">
          <cell r="A735" t="str">
            <v>CBL</v>
          </cell>
          <cell r="B735">
            <v>41263</v>
          </cell>
          <cell r="C735" t="str">
            <v>TIE_RSK</v>
          </cell>
          <cell r="D735" t="str">
            <v>0064247</v>
          </cell>
          <cell r="E735" t="str">
            <v>LIS SERENITY</v>
          </cell>
          <cell r="F735" t="str">
            <v>SIF</v>
          </cell>
          <cell r="G735" t="str">
            <v>VAR_005</v>
          </cell>
          <cell r="H735">
            <v>4184532.553500000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 t="str">
            <v>023058118</v>
          </cell>
          <cell r="N735" t="str">
            <v>0064247</v>
          </cell>
          <cell r="O735" t="str">
            <v>S.L.B</v>
          </cell>
          <cell r="P735" t="str">
            <v>SLCP</v>
          </cell>
          <cell r="Q735" t="str">
            <v>TRA</v>
          </cell>
          <cell r="R735" t="str">
            <v>0064259</v>
          </cell>
          <cell r="S735">
            <v>15.741000000000001</v>
          </cell>
          <cell r="T735">
            <v>41263</v>
          </cell>
          <cell r="U735" t="str">
            <v>.</v>
          </cell>
          <cell r="V735">
            <v>1</v>
          </cell>
          <cell r="AA735">
            <v>0</v>
          </cell>
          <cell r="AB735" t="str">
            <v>EUR</v>
          </cell>
          <cell r="AD735">
            <v>0</v>
          </cell>
          <cell r="AE735">
            <v>0</v>
          </cell>
          <cell r="AF735">
            <v>1</v>
          </cell>
          <cell r="AG735" t="str">
            <v>Y</v>
          </cell>
          <cell r="AH735">
            <v>0</v>
          </cell>
          <cell r="AI735">
            <v>2835128.1954600001</v>
          </cell>
          <cell r="AJ735">
            <v>0</v>
          </cell>
          <cell r="AK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1.645</v>
          </cell>
          <cell r="AU735">
            <v>0</v>
          </cell>
          <cell r="AV735">
            <v>0</v>
          </cell>
          <cell r="AW735">
            <v>1</v>
          </cell>
          <cell r="AX735" t="str">
            <v>.</v>
          </cell>
          <cell r="AY735">
            <v>5</v>
          </cell>
          <cell r="AZ735" t="str">
            <v>.</v>
          </cell>
          <cell r="BA735" t="str">
            <v>.</v>
          </cell>
          <cell r="BB735">
            <v>0.04</v>
          </cell>
          <cell r="BC735">
            <v>4</v>
          </cell>
          <cell r="BD735">
            <v>1.0959E-2</v>
          </cell>
        </row>
        <row r="736">
          <cell r="A736" t="str">
            <v>CBL</v>
          </cell>
          <cell r="B736">
            <v>41263</v>
          </cell>
          <cell r="C736" t="str">
            <v>TIE_RSK</v>
          </cell>
          <cell r="D736" t="str">
            <v>0038512</v>
          </cell>
          <cell r="E736" t="str">
            <v>LIS SICAV-MIXED 11</v>
          </cell>
          <cell r="F736" t="str">
            <v>SIF</v>
          </cell>
          <cell r="G736" t="str">
            <v>VAR_005</v>
          </cell>
          <cell r="H736">
            <v>3947266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 t="str">
            <v>023057995</v>
          </cell>
          <cell r="N736" t="str">
            <v>0038512</v>
          </cell>
          <cell r="O736" t="str">
            <v>S.L.B</v>
          </cell>
          <cell r="P736" t="str">
            <v>SLCP</v>
          </cell>
          <cell r="Q736" t="str">
            <v>TRA</v>
          </cell>
          <cell r="R736" t="str">
            <v>0038512</v>
          </cell>
          <cell r="S736">
            <v>100</v>
          </cell>
          <cell r="T736">
            <v>41263</v>
          </cell>
          <cell r="U736" t="str">
            <v>.</v>
          </cell>
          <cell r="V736">
            <v>1</v>
          </cell>
          <cell r="AA736">
            <v>0</v>
          </cell>
          <cell r="AB736" t="str">
            <v>EUR</v>
          </cell>
          <cell r="AD736">
            <v>0</v>
          </cell>
          <cell r="AE736">
            <v>0</v>
          </cell>
          <cell r="AF736">
            <v>1</v>
          </cell>
          <cell r="AG736" t="str">
            <v>Y</v>
          </cell>
          <cell r="AH736">
            <v>0</v>
          </cell>
          <cell r="AI736">
            <v>3947266</v>
          </cell>
          <cell r="AJ736">
            <v>0</v>
          </cell>
          <cell r="AK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1.645</v>
          </cell>
          <cell r="AU736">
            <v>0</v>
          </cell>
          <cell r="AV736">
            <v>0</v>
          </cell>
          <cell r="AW736">
            <v>1</v>
          </cell>
          <cell r="AX736" t="str">
            <v>.</v>
          </cell>
          <cell r="AY736">
            <v>5</v>
          </cell>
          <cell r="AZ736" t="str">
            <v>.</v>
          </cell>
          <cell r="BA736" t="str">
            <v>.</v>
          </cell>
          <cell r="BB736">
            <v>0.04</v>
          </cell>
          <cell r="BC736">
            <v>4</v>
          </cell>
          <cell r="BD736">
            <v>1.0959E-2</v>
          </cell>
        </row>
        <row r="737">
          <cell r="A737" t="str">
            <v>CBL</v>
          </cell>
          <cell r="B737">
            <v>41263</v>
          </cell>
          <cell r="C737" t="str">
            <v>TIE_RSK</v>
          </cell>
          <cell r="D737" t="str">
            <v>0094991</v>
          </cell>
          <cell r="E737" t="str">
            <v>LIS-MIXED 5</v>
          </cell>
          <cell r="F737" t="str">
            <v>SIF</v>
          </cell>
          <cell r="G737" t="str">
            <v>VAR_005</v>
          </cell>
          <cell r="H737">
            <v>123442.44544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 t="str">
            <v>023058134</v>
          </cell>
          <cell r="N737" t="str">
            <v>0094991</v>
          </cell>
          <cell r="O737" t="str">
            <v>S.L.B</v>
          </cell>
          <cell r="P737" t="str">
            <v>SLCP</v>
          </cell>
          <cell r="Q737" t="str">
            <v>TRA</v>
          </cell>
          <cell r="R737" t="str">
            <v>0067943</v>
          </cell>
          <cell r="S737">
            <v>0.17100000000000001</v>
          </cell>
          <cell r="T737">
            <v>41263</v>
          </cell>
          <cell r="U737" t="str">
            <v>.</v>
          </cell>
          <cell r="V737">
            <v>1</v>
          </cell>
          <cell r="AA737">
            <v>0</v>
          </cell>
          <cell r="AB737" t="str">
            <v>EUR</v>
          </cell>
          <cell r="AD737">
            <v>0</v>
          </cell>
          <cell r="AE737">
            <v>0</v>
          </cell>
          <cell r="AF737">
            <v>1</v>
          </cell>
          <cell r="AG737" t="str">
            <v>Y</v>
          </cell>
          <cell r="AH737">
            <v>0</v>
          </cell>
          <cell r="AI737">
            <v>19875.983219999998</v>
          </cell>
          <cell r="AJ737">
            <v>0</v>
          </cell>
          <cell r="AK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1.645</v>
          </cell>
          <cell r="AU737">
            <v>0</v>
          </cell>
          <cell r="AV737">
            <v>0</v>
          </cell>
          <cell r="AW737">
            <v>1</v>
          </cell>
          <cell r="AX737" t="str">
            <v>.</v>
          </cell>
          <cell r="AY737">
            <v>5</v>
          </cell>
          <cell r="AZ737" t="str">
            <v>.</v>
          </cell>
          <cell r="BA737" t="str">
            <v>.</v>
          </cell>
          <cell r="BB737">
            <v>0.04</v>
          </cell>
          <cell r="BC737">
            <v>4</v>
          </cell>
          <cell r="BD737">
            <v>1.0959E-2</v>
          </cell>
        </row>
        <row r="738">
          <cell r="A738" t="str">
            <v>CBL</v>
          </cell>
          <cell r="B738">
            <v>41263</v>
          </cell>
          <cell r="C738" t="str">
            <v>TIE_RSK</v>
          </cell>
          <cell r="D738" t="str">
            <v>0094991</v>
          </cell>
          <cell r="E738" t="str">
            <v>LIS-MIXED 5</v>
          </cell>
          <cell r="F738" t="str">
            <v>SIF</v>
          </cell>
          <cell r="G738" t="str">
            <v>VAR_005</v>
          </cell>
          <cell r="H738">
            <v>123442.44544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 t="str">
            <v>023058118</v>
          </cell>
          <cell r="N738" t="str">
            <v>0094991</v>
          </cell>
          <cell r="O738" t="str">
            <v>S.L.B</v>
          </cell>
          <cell r="P738" t="str">
            <v>SLCP</v>
          </cell>
          <cell r="Q738" t="str">
            <v>TRA</v>
          </cell>
          <cell r="R738" t="str">
            <v>0064259</v>
          </cell>
          <cell r="S738">
            <v>0.36599999999999999</v>
          </cell>
          <cell r="T738">
            <v>41263</v>
          </cell>
          <cell r="U738" t="str">
            <v>.</v>
          </cell>
          <cell r="V738">
            <v>1</v>
          </cell>
          <cell r="AA738">
            <v>0</v>
          </cell>
          <cell r="AB738" t="str">
            <v>EUR</v>
          </cell>
          <cell r="AD738">
            <v>0</v>
          </cell>
          <cell r="AE738">
            <v>0</v>
          </cell>
          <cell r="AF738">
            <v>1</v>
          </cell>
          <cell r="AG738" t="str">
            <v>Y</v>
          </cell>
          <cell r="AH738">
            <v>0</v>
          </cell>
          <cell r="AI738">
            <v>65920.647960000002</v>
          </cell>
          <cell r="AJ738">
            <v>0</v>
          </cell>
          <cell r="AK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1.645</v>
          </cell>
          <cell r="AU738">
            <v>0</v>
          </cell>
          <cell r="AV738">
            <v>0</v>
          </cell>
          <cell r="AW738">
            <v>1</v>
          </cell>
          <cell r="AX738" t="str">
            <v>.</v>
          </cell>
          <cell r="AY738">
            <v>5</v>
          </cell>
          <cell r="AZ738" t="str">
            <v>.</v>
          </cell>
          <cell r="BA738" t="str">
            <v>.</v>
          </cell>
          <cell r="BB738">
            <v>0.04</v>
          </cell>
          <cell r="BC738">
            <v>4</v>
          </cell>
          <cell r="BD738">
            <v>1.0959E-2</v>
          </cell>
        </row>
        <row r="739">
          <cell r="A739" t="str">
            <v>CBL</v>
          </cell>
          <cell r="B739">
            <v>41263</v>
          </cell>
          <cell r="C739" t="str">
            <v>TIE_RSK</v>
          </cell>
          <cell r="D739" t="str">
            <v>0094991</v>
          </cell>
          <cell r="E739" t="str">
            <v>LIS-MIXED 5</v>
          </cell>
          <cell r="F739" t="str">
            <v>SIF</v>
          </cell>
          <cell r="G739" t="str">
            <v>VAR_005</v>
          </cell>
          <cell r="H739">
            <v>123442.44544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 t="str">
            <v>023058128</v>
          </cell>
          <cell r="N739" t="str">
            <v>0094991</v>
          </cell>
          <cell r="O739" t="str">
            <v>S.L.B</v>
          </cell>
          <cell r="P739" t="str">
            <v>SLCP</v>
          </cell>
          <cell r="Q739" t="str">
            <v>TRA</v>
          </cell>
          <cell r="R739" t="str">
            <v>0067385</v>
          </cell>
          <cell r="S739">
            <v>0.38900000000000001</v>
          </cell>
          <cell r="T739">
            <v>41263</v>
          </cell>
          <cell r="U739" t="str">
            <v>.</v>
          </cell>
          <cell r="V739">
            <v>1</v>
          </cell>
          <cell r="AA739">
            <v>0</v>
          </cell>
          <cell r="AB739" t="str">
            <v>EUR</v>
          </cell>
          <cell r="AD739">
            <v>0</v>
          </cell>
          <cell r="AE739">
            <v>0</v>
          </cell>
          <cell r="AF739">
            <v>1</v>
          </cell>
          <cell r="AG739" t="str">
            <v>Y</v>
          </cell>
          <cell r="AH739">
            <v>0</v>
          </cell>
          <cell r="AI739">
            <v>30835.827720000001</v>
          </cell>
          <cell r="AJ739">
            <v>0</v>
          </cell>
          <cell r="AK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1.645</v>
          </cell>
          <cell r="AU739">
            <v>0</v>
          </cell>
          <cell r="AV739">
            <v>0</v>
          </cell>
          <cell r="AW739">
            <v>1</v>
          </cell>
          <cell r="AX739" t="str">
            <v>.</v>
          </cell>
          <cell r="AY739">
            <v>5</v>
          </cell>
          <cell r="AZ739" t="str">
            <v>.</v>
          </cell>
          <cell r="BA739" t="str">
            <v>.</v>
          </cell>
          <cell r="BB739">
            <v>0.04</v>
          </cell>
          <cell r="BC739">
            <v>4</v>
          </cell>
          <cell r="BD739">
            <v>1.0959E-2</v>
          </cell>
        </row>
        <row r="740">
          <cell r="A740" t="str">
            <v>CBL</v>
          </cell>
          <cell r="B740">
            <v>41263</v>
          </cell>
          <cell r="C740" t="str">
            <v>TIE_RSK</v>
          </cell>
          <cell r="D740" t="str">
            <v>0094991</v>
          </cell>
          <cell r="E740" t="str">
            <v>LIS-MIXED 5</v>
          </cell>
          <cell r="F740" t="str">
            <v>SIF</v>
          </cell>
          <cell r="G740" t="str">
            <v>VAR_005</v>
          </cell>
          <cell r="H740">
            <v>123442.44544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 t="str">
            <v>023058133</v>
          </cell>
          <cell r="N740" t="str">
            <v>0094991</v>
          </cell>
          <cell r="O740" t="str">
            <v>S.L.B</v>
          </cell>
          <cell r="P740" t="str">
            <v>SLCP</v>
          </cell>
          <cell r="Q740" t="str">
            <v>TRA</v>
          </cell>
          <cell r="R740" t="str">
            <v>0067942</v>
          </cell>
          <cell r="S740">
            <v>8.6000000000000007E-2</v>
          </cell>
          <cell r="T740">
            <v>41263</v>
          </cell>
          <cell r="U740" t="str">
            <v>.</v>
          </cell>
          <cell r="V740">
            <v>1</v>
          </cell>
          <cell r="AA740">
            <v>0</v>
          </cell>
          <cell r="AB740" t="str">
            <v>EUR</v>
          </cell>
          <cell r="AD740">
            <v>0</v>
          </cell>
          <cell r="AE740">
            <v>0</v>
          </cell>
          <cell r="AF740">
            <v>1</v>
          </cell>
          <cell r="AG740" t="str">
            <v>Y</v>
          </cell>
          <cell r="AH740">
            <v>0</v>
          </cell>
          <cell r="AI740">
            <v>6809.9865399999999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.645</v>
          </cell>
          <cell r="AU740">
            <v>0</v>
          </cell>
          <cell r="AV740">
            <v>0</v>
          </cell>
          <cell r="AW740">
            <v>1</v>
          </cell>
          <cell r="AX740" t="str">
            <v>.</v>
          </cell>
          <cell r="AY740">
            <v>5</v>
          </cell>
          <cell r="AZ740" t="str">
            <v>.</v>
          </cell>
          <cell r="BA740" t="str">
            <v>.</v>
          </cell>
          <cell r="BB740">
            <v>0.04</v>
          </cell>
          <cell r="BC740">
            <v>4</v>
          </cell>
          <cell r="BD740">
            <v>1.0959E-2</v>
          </cell>
        </row>
        <row r="741">
          <cell r="A741" t="str">
            <v>CBL</v>
          </cell>
          <cell r="B741">
            <v>41263</v>
          </cell>
          <cell r="C741" t="str">
            <v>TIE_RSK</v>
          </cell>
          <cell r="D741" t="str">
            <v>0391963</v>
          </cell>
          <cell r="E741" t="str">
            <v>MERRIL LYNCH INTERNATIONAL LONDON</v>
          </cell>
          <cell r="F741" t="str">
            <v>BKA</v>
          </cell>
          <cell r="G741" t="str">
            <v>VAR_005</v>
          </cell>
          <cell r="H741">
            <v>20000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 t="str">
            <v>023232460</v>
          </cell>
          <cell r="N741" t="str">
            <v>0391963</v>
          </cell>
          <cell r="O741" t="str">
            <v>S.L.B</v>
          </cell>
          <cell r="P741" t="str">
            <v>SLCP</v>
          </cell>
          <cell r="Q741" t="str">
            <v>CRS</v>
          </cell>
          <cell r="R741" t="str">
            <v>0391963</v>
          </cell>
          <cell r="S741">
            <v>100</v>
          </cell>
          <cell r="T741">
            <v>41263</v>
          </cell>
          <cell r="U741" t="str">
            <v>.</v>
          </cell>
          <cell r="V741">
            <v>1</v>
          </cell>
          <cell r="AA741">
            <v>0</v>
          </cell>
          <cell r="AB741" t="str">
            <v>EUR</v>
          </cell>
          <cell r="AD741">
            <v>0</v>
          </cell>
          <cell r="AE741">
            <v>0</v>
          </cell>
          <cell r="AF741">
            <v>1</v>
          </cell>
          <cell r="AG741" t="str">
            <v>Y</v>
          </cell>
          <cell r="AH741">
            <v>0</v>
          </cell>
          <cell r="AI741">
            <v>200000</v>
          </cell>
          <cell r="AJ741">
            <v>0</v>
          </cell>
          <cell r="AK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.645</v>
          </cell>
          <cell r="AU741">
            <v>0</v>
          </cell>
          <cell r="AV741">
            <v>0</v>
          </cell>
          <cell r="AW741">
            <v>1</v>
          </cell>
          <cell r="AX741" t="str">
            <v>.</v>
          </cell>
          <cell r="AY741">
            <v>5</v>
          </cell>
          <cell r="AZ741" t="str">
            <v>.</v>
          </cell>
          <cell r="BA741" t="str">
            <v>.</v>
          </cell>
          <cell r="BB741">
            <v>0.04</v>
          </cell>
          <cell r="BC741">
            <v>4</v>
          </cell>
          <cell r="BD741">
            <v>1.0959E-2</v>
          </cell>
        </row>
        <row r="742">
          <cell r="A742" t="str">
            <v>CBL</v>
          </cell>
          <cell r="B742">
            <v>41263</v>
          </cell>
          <cell r="C742" t="str">
            <v>TIE_RSK</v>
          </cell>
          <cell r="D742" t="str">
            <v>0391963</v>
          </cell>
          <cell r="E742" t="str">
            <v>MERRIL LYNCH INTERNATIONAL LONDON</v>
          </cell>
          <cell r="F742" t="str">
            <v>BKA</v>
          </cell>
          <cell r="G742" t="str">
            <v>VAR_005</v>
          </cell>
          <cell r="H742">
            <v>16754387.16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 t="str">
            <v>023057822</v>
          </cell>
          <cell r="N742" t="str">
            <v>0391963</v>
          </cell>
          <cell r="O742" t="str">
            <v>S.L.B</v>
          </cell>
          <cell r="P742" t="str">
            <v>SLCR</v>
          </cell>
          <cell r="Q742" t="str">
            <v>CRS</v>
          </cell>
          <cell r="R742" t="str">
            <v>0391963</v>
          </cell>
          <cell r="S742">
            <v>100</v>
          </cell>
          <cell r="T742">
            <v>41263</v>
          </cell>
          <cell r="U742" t="str">
            <v>.</v>
          </cell>
          <cell r="V742">
            <v>1</v>
          </cell>
          <cell r="AA742">
            <v>0</v>
          </cell>
          <cell r="AB742" t="str">
            <v>EUR</v>
          </cell>
          <cell r="AD742">
            <v>0</v>
          </cell>
          <cell r="AE742">
            <v>0</v>
          </cell>
          <cell r="AF742">
            <v>1</v>
          </cell>
          <cell r="AG742" t="str">
            <v>Y</v>
          </cell>
          <cell r="AH742">
            <v>0</v>
          </cell>
          <cell r="AI742">
            <v>16754387.16</v>
          </cell>
          <cell r="AJ742">
            <v>0</v>
          </cell>
          <cell r="AK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1.645</v>
          </cell>
          <cell r="AU742">
            <v>0</v>
          </cell>
          <cell r="AV742">
            <v>0</v>
          </cell>
          <cell r="AW742">
            <v>1</v>
          </cell>
          <cell r="AX742" t="str">
            <v>.</v>
          </cell>
          <cell r="AY742">
            <v>5</v>
          </cell>
          <cell r="AZ742" t="str">
            <v>.</v>
          </cell>
          <cell r="BA742" t="str">
            <v>.</v>
          </cell>
          <cell r="BB742">
            <v>0.04</v>
          </cell>
          <cell r="BC742">
            <v>4</v>
          </cell>
          <cell r="BD742">
            <v>1.0959E-2</v>
          </cell>
        </row>
        <row r="743">
          <cell r="A743" t="str">
            <v>CBL</v>
          </cell>
          <cell r="B743">
            <v>41263</v>
          </cell>
          <cell r="C743" t="str">
            <v>TIE_RSK</v>
          </cell>
          <cell r="D743" t="str">
            <v>0074011</v>
          </cell>
          <cell r="E743" t="str">
            <v>MGEN DIVERSIFIE</v>
          </cell>
          <cell r="F743" t="str">
            <v>OEF</v>
          </cell>
          <cell r="G743" t="str">
            <v>VAR_005</v>
          </cell>
          <cell r="H743">
            <v>27385642.490000002</v>
          </cell>
          <cell r="I743">
            <v>271638.79360397003</v>
          </cell>
          <cell r="J743">
            <v>11405.687477540001</v>
          </cell>
          <cell r="K743">
            <v>260233.10612642</v>
          </cell>
          <cell r="L743">
            <v>0</v>
          </cell>
          <cell r="M743" t="str">
            <v>023263778</v>
          </cell>
          <cell r="N743" t="str">
            <v>0074011</v>
          </cell>
          <cell r="O743" t="str">
            <v>S.L.B</v>
          </cell>
          <cell r="P743" t="str">
            <v>SLSP</v>
          </cell>
          <cell r="Q743" t="str">
            <v>CRS</v>
          </cell>
          <cell r="R743" t="str">
            <v>0074011</v>
          </cell>
          <cell r="S743">
            <v>100</v>
          </cell>
          <cell r="T743">
            <v>41263</v>
          </cell>
          <cell r="U743" t="str">
            <v>.</v>
          </cell>
          <cell r="V743">
            <v>1</v>
          </cell>
          <cell r="W743" t="str">
            <v>XS0586087263</v>
          </cell>
          <cell r="X743" t="str">
            <v>BARCL BK TV 03 06 13</v>
          </cell>
          <cell r="Y743" t="str">
            <v>BOND</v>
          </cell>
          <cell r="Z743" t="str">
            <v>BANKS</v>
          </cell>
          <cell r="AA743">
            <v>27100000</v>
          </cell>
          <cell r="AB743" t="str">
            <v>EUR</v>
          </cell>
          <cell r="AC743" t="str">
            <v>A</v>
          </cell>
          <cell r="AD743">
            <v>100.16510000000001</v>
          </cell>
          <cell r="AE743">
            <v>0</v>
          </cell>
          <cell r="AF743">
            <v>41351</v>
          </cell>
          <cell r="AG743" t="str">
            <v>Y</v>
          </cell>
          <cell r="AH743">
            <v>268139.93112585001</v>
          </cell>
          <cell r="AI743">
            <v>27144742.100000001</v>
          </cell>
          <cell r="AJ743">
            <v>1.4761810399999999</v>
          </cell>
          <cell r="AK743">
            <v>0</v>
          </cell>
          <cell r="AL743" t="str">
            <v>REV</v>
          </cell>
          <cell r="AM743">
            <v>4.1198E-4</v>
          </cell>
          <cell r="AN743">
            <v>11183.266653320001</v>
          </cell>
          <cell r="AO743" t="str">
            <v>A</v>
          </cell>
          <cell r="AP743">
            <v>8.3106630000000011E-3</v>
          </cell>
          <cell r="AQ743">
            <v>256956.66447252</v>
          </cell>
          <cell r="AR743">
            <v>0</v>
          </cell>
          <cell r="AS743">
            <v>0</v>
          </cell>
          <cell r="AT743">
            <v>1.645</v>
          </cell>
          <cell r="AU743">
            <v>88</v>
          </cell>
          <cell r="AV743">
            <v>15</v>
          </cell>
          <cell r="AW743">
            <v>1</v>
          </cell>
          <cell r="AX743">
            <v>10</v>
          </cell>
          <cell r="AY743">
            <v>5</v>
          </cell>
          <cell r="AZ743">
            <v>0</v>
          </cell>
          <cell r="BA743">
            <v>0.8</v>
          </cell>
          <cell r="BB743">
            <v>0.04</v>
          </cell>
          <cell r="BC743">
            <v>4</v>
          </cell>
          <cell r="BD743">
            <v>1.0959E-2</v>
          </cell>
          <cell r="BE743" t="str">
            <v>|TRANSACTION_RESIDUAL_MATURITY=T_MIN_ACTION</v>
          </cell>
        </row>
        <row r="744">
          <cell r="A744" t="str">
            <v>CBL</v>
          </cell>
          <cell r="B744">
            <v>41263</v>
          </cell>
          <cell r="C744" t="str">
            <v>TIE_RSK</v>
          </cell>
          <cell r="D744" t="str">
            <v>0074011</v>
          </cell>
          <cell r="E744" t="str">
            <v>MGEN DIVERSIFIE</v>
          </cell>
          <cell r="F744" t="str">
            <v>OEF</v>
          </cell>
          <cell r="G744" t="str">
            <v>VAR_005</v>
          </cell>
          <cell r="H744">
            <v>27385642.490000002</v>
          </cell>
          <cell r="I744">
            <v>271638.79360397003</v>
          </cell>
          <cell r="J744">
            <v>11405.687477540001</v>
          </cell>
          <cell r="K744">
            <v>260233.10612642</v>
          </cell>
          <cell r="L744">
            <v>0</v>
          </cell>
          <cell r="M744" t="str">
            <v>023057939</v>
          </cell>
          <cell r="N744" t="str">
            <v>0074011</v>
          </cell>
          <cell r="O744" t="str">
            <v>S.L.B</v>
          </cell>
          <cell r="P744" t="str">
            <v>SLSP</v>
          </cell>
          <cell r="Q744" t="str">
            <v>COB</v>
          </cell>
          <cell r="R744" t="str">
            <v>0074011</v>
          </cell>
          <cell r="S744">
            <v>100</v>
          </cell>
          <cell r="T744">
            <v>41263</v>
          </cell>
          <cell r="U744" t="str">
            <v>.</v>
          </cell>
          <cell r="V744">
            <v>1</v>
          </cell>
          <cell r="W744" t="str">
            <v>FR0120945276</v>
          </cell>
          <cell r="X744" t="str">
            <v>NATIXIS TV 17 07 13</v>
          </cell>
          <cell r="Y744" t="str">
            <v>BOND</v>
          </cell>
          <cell r="Z744" t="str">
            <v>BANKS</v>
          </cell>
          <cell r="AA744">
            <v>240678</v>
          </cell>
          <cell r="AB744" t="str">
            <v>EUR</v>
          </cell>
          <cell r="AC744" t="str">
            <v>BBB+</v>
          </cell>
          <cell r="AD744">
            <v>100.0924</v>
          </cell>
          <cell r="AE744">
            <v>0</v>
          </cell>
          <cell r="AF744">
            <v>41472</v>
          </cell>
          <cell r="AG744" t="str">
            <v>Y</v>
          </cell>
          <cell r="AH744">
            <v>3498.8624781200001</v>
          </cell>
          <cell r="AI744">
            <v>240900.39</v>
          </cell>
          <cell r="AJ744">
            <v>1.44437909</v>
          </cell>
          <cell r="AK744">
            <v>0</v>
          </cell>
          <cell r="AL744" t="str">
            <v>VAR</v>
          </cell>
          <cell r="AM744">
            <v>9.2328000000000006E-4</v>
          </cell>
          <cell r="AN744">
            <v>222.42082421999999</v>
          </cell>
          <cell r="AO744" t="str">
            <v>BBB+</v>
          </cell>
          <cell r="AP744">
            <v>1.1940608E-2</v>
          </cell>
          <cell r="AQ744">
            <v>3276.4416538999999</v>
          </cell>
          <cell r="AR744">
            <v>0</v>
          </cell>
          <cell r="AS744">
            <v>0</v>
          </cell>
          <cell r="AT744">
            <v>1.645</v>
          </cell>
          <cell r="AU744">
            <v>209</v>
          </cell>
          <cell r="AV744">
            <v>15</v>
          </cell>
          <cell r="AW744">
            <v>1</v>
          </cell>
          <cell r="AX744">
            <v>10</v>
          </cell>
          <cell r="AY744">
            <v>5</v>
          </cell>
          <cell r="AZ744">
            <v>0</v>
          </cell>
          <cell r="BA744">
            <v>0.8</v>
          </cell>
          <cell r="BB744">
            <v>0.04</v>
          </cell>
          <cell r="BC744">
            <v>4</v>
          </cell>
          <cell r="BD744">
            <v>1.0959E-2</v>
          </cell>
          <cell r="BE744" t="str">
            <v>|TRANSACTION_RESIDUAL_MATURITY=T_MIN_ACTION</v>
          </cell>
        </row>
        <row r="745">
          <cell r="A745" t="str">
            <v>CBL</v>
          </cell>
          <cell r="B745">
            <v>41263</v>
          </cell>
          <cell r="C745" t="str">
            <v>TIE_RSK</v>
          </cell>
          <cell r="D745" t="str">
            <v>0074008</v>
          </cell>
          <cell r="E745" t="str">
            <v>MGEN OBLIGATIONS</v>
          </cell>
          <cell r="F745" t="str">
            <v>OEF</v>
          </cell>
          <cell r="G745" t="str">
            <v>VAR_005</v>
          </cell>
          <cell r="H745">
            <v>220284074.59</v>
          </cell>
          <cell r="I745">
            <v>3199428.9553140001</v>
          </cell>
          <cell r="J745">
            <v>203385.99465889001</v>
          </cell>
          <cell r="K745">
            <v>2996042.96065511</v>
          </cell>
          <cell r="L745">
            <v>0</v>
          </cell>
          <cell r="M745" t="str">
            <v>023057936</v>
          </cell>
          <cell r="N745" t="str">
            <v>0074008</v>
          </cell>
          <cell r="O745" t="str">
            <v>S.L.B</v>
          </cell>
          <cell r="P745" t="str">
            <v>SLSP</v>
          </cell>
          <cell r="Q745" t="str">
            <v>COB</v>
          </cell>
          <cell r="R745" t="str">
            <v>0074008</v>
          </cell>
          <cell r="S745">
            <v>100</v>
          </cell>
          <cell r="T745">
            <v>41263</v>
          </cell>
          <cell r="U745" t="str">
            <v>.</v>
          </cell>
          <cell r="V745">
            <v>1</v>
          </cell>
          <cell r="W745" t="str">
            <v>FR0120945276</v>
          </cell>
          <cell r="X745" t="str">
            <v>NATIXIS TV 17 07 13</v>
          </cell>
          <cell r="Y745" t="str">
            <v>BOND</v>
          </cell>
          <cell r="Z745" t="str">
            <v>BANKS</v>
          </cell>
          <cell r="AA745">
            <v>220080720</v>
          </cell>
          <cell r="AB745" t="str">
            <v>EUR</v>
          </cell>
          <cell r="AC745" t="str">
            <v>BBB+</v>
          </cell>
          <cell r="AD745">
            <v>100.0924</v>
          </cell>
          <cell r="AE745">
            <v>0</v>
          </cell>
          <cell r="AF745">
            <v>41472</v>
          </cell>
          <cell r="AG745" t="str">
            <v>Y</v>
          </cell>
          <cell r="AH745">
            <v>3199428.9553140001</v>
          </cell>
          <cell r="AI745">
            <v>220284074.59</v>
          </cell>
          <cell r="AJ745">
            <v>1.44437909</v>
          </cell>
          <cell r="AK745">
            <v>0</v>
          </cell>
          <cell r="AL745" t="str">
            <v>VAR</v>
          </cell>
          <cell r="AM745">
            <v>9.2328000000000006E-4</v>
          </cell>
          <cell r="AN745">
            <v>203385.99465889001</v>
          </cell>
          <cell r="AO745" t="str">
            <v>BBB+</v>
          </cell>
          <cell r="AP745">
            <v>1.1940608E-2</v>
          </cell>
          <cell r="AQ745">
            <v>2996042.96065511</v>
          </cell>
          <cell r="AR745">
            <v>0</v>
          </cell>
          <cell r="AS745">
            <v>0</v>
          </cell>
          <cell r="AT745">
            <v>1.645</v>
          </cell>
          <cell r="AU745">
            <v>209</v>
          </cell>
          <cell r="AV745">
            <v>15</v>
          </cell>
          <cell r="AW745">
            <v>1</v>
          </cell>
          <cell r="AX745">
            <v>10</v>
          </cell>
          <cell r="AY745">
            <v>5</v>
          </cell>
          <cell r="AZ745">
            <v>0</v>
          </cell>
          <cell r="BA745">
            <v>0.8</v>
          </cell>
          <cell r="BB745">
            <v>0.04</v>
          </cell>
          <cell r="BC745">
            <v>4</v>
          </cell>
          <cell r="BD745">
            <v>1.0959E-2</v>
          </cell>
          <cell r="BE745" t="str">
            <v>|TRANSACTION_RESIDUAL_MATURITY=T_MIN_ACTION</v>
          </cell>
        </row>
        <row r="746">
          <cell r="A746" t="str">
            <v>CBL</v>
          </cell>
          <cell r="B746">
            <v>41263</v>
          </cell>
          <cell r="C746" t="str">
            <v>TIE_RSK</v>
          </cell>
          <cell r="D746" t="str">
            <v>0094603</v>
          </cell>
          <cell r="E746" t="str">
            <v>MILLENNIUM S EURO FIXED INCOME</v>
          </cell>
          <cell r="F746" t="str">
            <v>SIF</v>
          </cell>
          <cell r="G746" t="str">
            <v>VAR_005</v>
          </cell>
          <cell r="H746">
            <v>1216657</v>
          </cell>
          <cell r="I746">
            <v>6404.9277099000001</v>
          </cell>
          <cell r="J746">
            <v>752.29158479</v>
          </cell>
          <cell r="K746">
            <v>5652.6361251099997</v>
          </cell>
          <cell r="L746">
            <v>0</v>
          </cell>
          <cell r="M746" t="str">
            <v>023058185</v>
          </cell>
          <cell r="N746" t="str">
            <v>0094603</v>
          </cell>
          <cell r="O746" t="str">
            <v>S.L.B</v>
          </cell>
          <cell r="P746" t="str">
            <v>SLCP</v>
          </cell>
          <cell r="Q746" t="str">
            <v>TRA</v>
          </cell>
          <cell r="R746" t="str">
            <v>0094603</v>
          </cell>
          <cell r="S746">
            <v>100</v>
          </cell>
          <cell r="T746">
            <v>41263</v>
          </cell>
          <cell r="U746" t="str">
            <v>.</v>
          </cell>
          <cell r="V746">
            <v>1</v>
          </cell>
          <cell r="AA746">
            <v>0</v>
          </cell>
          <cell r="AB746" t="str">
            <v>EUR</v>
          </cell>
          <cell r="AD746">
            <v>0</v>
          </cell>
          <cell r="AE746">
            <v>0</v>
          </cell>
          <cell r="AF746">
            <v>1</v>
          </cell>
          <cell r="AG746" t="str">
            <v>Y</v>
          </cell>
          <cell r="AH746">
            <v>0</v>
          </cell>
          <cell r="AI746">
            <v>364997</v>
          </cell>
          <cell r="AJ746">
            <v>0</v>
          </cell>
          <cell r="AK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1.645</v>
          </cell>
          <cell r="AU746">
            <v>0</v>
          </cell>
          <cell r="AV746">
            <v>0</v>
          </cell>
          <cell r="AW746">
            <v>1</v>
          </cell>
          <cell r="AX746" t="str">
            <v>.</v>
          </cell>
          <cell r="AY746">
            <v>5</v>
          </cell>
          <cell r="AZ746" t="str">
            <v>.</v>
          </cell>
          <cell r="BA746" t="str">
            <v>.</v>
          </cell>
          <cell r="BB746">
            <v>0.04</v>
          </cell>
          <cell r="BC746">
            <v>4</v>
          </cell>
          <cell r="BD746">
            <v>1.0959E-2</v>
          </cell>
        </row>
        <row r="747">
          <cell r="A747" t="str">
            <v>CBL</v>
          </cell>
          <cell r="B747">
            <v>41263</v>
          </cell>
          <cell r="C747" t="str">
            <v>TIE_RSK</v>
          </cell>
          <cell r="D747" t="str">
            <v>0094603</v>
          </cell>
          <cell r="E747" t="str">
            <v>MILLENNIUM S EURO FIXED INCOME</v>
          </cell>
          <cell r="F747" t="str">
            <v>SIF</v>
          </cell>
          <cell r="G747" t="str">
            <v>VAR_005</v>
          </cell>
          <cell r="H747">
            <v>1216657</v>
          </cell>
          <cell r="I747">
            <v>6404.9277099000001</v>
          </cell>
          <cell r="J747">
            <v>752.29158479</v>
          </cell>
          <cell r="K747">
            <v>5652.6361251099997</v>
          </cell>
          <cell r="L747">
            <v>0</v>
          </cell>
          <cell r="M747" t="str">
            <v>023342702</v>
          </cell>
          <cell r="N747" t="str">
            <v>0094603</v>
          </cell>
          <cell r="O747" t="str">
            <v>S.L.B</v>
          </cell>
          <cell r="P747" t="str">
            <v>SLSP</v>
          </cell>
          <cell r="Q747" t="str">
            <v>CRS</v>
          </cell>
          <cell r="R747" t="str">
            <v>0094603</v>
          </cell>
          <cell r="S747">
            <v>100</v>
          </cell>
          <cell r="T747">
            <v>41263</v>
          </cell>
          <cell r="U747" t="str">
            <v>.</v>
          </cell>
          <cell r="V747">
            <v>1</v>
          </cell>
          <cell r="W747" t="str">
            <v>NL0000102234</v>
          </cell>
          <cell r="X747" t="str">
            <v>PAYS BAS 4 37</v>
          </cell>
          <cell r="Y747" t="str">
            <v>BOND</v>
          </cell>
          <cell r="Z747" t="str">
            <v>SOVEREIGN</v>
          </cell>
          <cell r="AA747">
            <v>0</v>
          </cell>
          <cell r="AB747" t="str">
            <v>EUR</v>
          </cell>
          <cell r="AC747" t="str">
            <v>AAA</v>
          </cell>
          <cell r="AD747">
            <v>133.20584700000001</v>
          </cell>
          <cell r="AE747">
            <v>0</v>
          </cell>
          <cell r="AF747">
            <v>50055</v>
          </cell>
          <cell r="AG747" t="str">
            <v>Y</v>
          </cell>
          <cell r="AH747">
            <v>0</v>
          </cell>
          <cell r="AI747">
            <v>0</v>
          </cell>
          <cell r="AJ747">
            <v>1</v>
          </cell>
          <cell r="AK747">
            <v>0</v>
          </cell>
          <cell r="AL747" t="str">
            <v>FIX</v>
          </cell>
          <cell r="AM747">
            <v>5.37809E-2</v>
          </cell>
          <cell r="AN747">
            <v>0</v>
          </cell>
          <cell r="AO747" t="str">
            <v>AAA</v>
          </cell>
          <cell r="AP747">
            <v>2.1015470000000001E-3</v>
          </cell>
          <cell r="AQ747">
            <v>0</v>
          </cell>
          <cell r="AR747">
            <v>0</v>
          </cell>
          <cell r="AS747">
            <v>0</v>
          </cell>
          <cell r="AT747">
            <v>1.645</v>
          </cell>
          <cell r="AU747">
            <v>8792</v>
          </cell>
          <cell r="AV747">
            <v>15</v>
          </cell>
          <cell r="AW747">
            <v>1</v>
          </cell>
          <cell r="AX747">
            <v>10</v>
          </cell>
          <cell r="AY747">
            <v>5</v>
          </cell>
          <cell r="AZ747">
            <v>0</v>
          </cell>
          <cell r="BA747">
            <v>0.8</v>
          </cell>
          <cell r="BB747">
            <v>0.04</v>
          </cell>
          <cell r="BC747">
            <v>4</v>
          </cell>
          <cell r="BD747">
            <v>1.0959E-2</v>
          </cell>
          <cell r="BE747" t="str">
            <v>|TRANSACTION_RESIDUAL_MATURITY=T_MIN_ACTION</v>
          </cell>
        </row>
        <row r="748">
          <cell r="A748" t="str">
            <v>CBL</v>
          </cell>
          <cell r="B748">
            <v>41263</v>
          </cell>
          <cell r="C748" t="str">
            <v>TIE_RSK</v>
          </cell>
          <cell r="D748" t="str">
            <v>0094603</v>
          </cell>
          <cell r="E748" t="str">
            <v>MILLENNIUM S EURO FIXED INCOME</v>
          </cell>
          <cell r="F748" t="str">
            <v>SIF</v>
          </cell>
          <cell r="G748" t="str">
            <v>VAR_005</v>
          </cell>
          <cell r="H748">
            <v>1216657</v>
          </cell>
          <cell r="I748">
            <v>6404.9277099000001</v>
          </cell>
          <cell r="J748">
            <v>752.29158479</v>
          </cell>
          <cell r="K748">
            <v>5652.6361251099997</v>
          </cell>
          <cell r="L748">
            <v>0</v>
          </cell>
          <cell r="M748" t="str">
            <v>023169008</v>
          </cell>
          <cell r="N748" t="str">
            <v>0094603</v>
          </cell>
          <cell r="O748" t="str">
            <v>S.L.B</v>
          </cell>
          <cell r="P748" t="str">
            <v>SLSP</v>
          </cell>
          <cell r="Q748" t="str">
            <v>COB</v>
          </cell>
          <cell r="R748" t="str">
            <v>0094603</v>
          </cell>
          <cell r="S748">
            <v>100</v>
          </cell>
          <cell r="T748">
            <v>41263</v>
          </cell>
          <cell r="U748" t="str">
            <v>.</v>
          </cell>
          <cell r="V748">
            <v>1</v>
          </cell>
          <cell r="W748" t="str">
            <v>BE0000310194</v>
          </cell>
          <cell r="X748" t="str">
            <v>BELGIQUE 4 28 03 13</v>
          </cell>
          <cell r="Y748" t="str">
            <v>BOND</v>
          </cell>
          <cell r="Z748" t="str">
            <v>SOVEREIGN</v>
          </cell>
          <cell r="AA748">
            <v>819266</v>
          </cell>
          <cell r="AB748" t="str">
            <v>EUR</v>
          </cell>
          <cell r="AC748" t="str">
            <v>AA-</v>
          </cell>
          <cell r="AD748">
            <v>103.954027</v>
          </cell>
          <cell r="AE748">
            <v>0</v>
          </cell>
          <cell r="AF748">
            <v>41361</v>
          </cell>
          <cell r="AG748" t="str">
            <v>Y</v>
          </cell>
          <cell r="AH748">
            <v>6404.9277099000001</v>
          </cell>
          <cell r="AI748">
            <v>851660</v>
          </cell>
          <cell r="AJ748">
            <v>1.47351112</v>
          </cell>
          <cell r="AK748">
            <v>0</v>
          </cell>
          <cell r="AL748" t="str">
            <v>FIX</v>
          </cell>
          <cell r="AM748">
            <v>8.8332000000000005E-4</v>
          </cell>
          <cell r="AN748">
            <v>752.29158479</v>
          </cell>
          <cell r="AO748" t="str">
            <v>AA-</v>
          </cell>
          <cell r="AP748">
            <v>5.8270170000000003E-3</v>
          </cell>
          <cell r="AQ748">
            <v>5652.6361251099997</v>
          </cell>
          <cell r="AR748">
            <v>0</v>
          </cell>
          <cell r="AS748">
            <v>0</v>
          </cell>
          <cell r="AT748">
            <v>1.645</v>
          </cell>
          <cell r="AU748">
            <v>98</v>
          </cell>
          <cell r="AV748">
            <v>15</v>
          </cell>
          <cell r="AW748">
            <v>1</v>
          </cell>
          <cell r="AX748">
            <v>10</v>
          </cell>
          <cell r="AY748">
            <v>5</v>
          </cell>
          <cell r="AZ748">
            <v>0</v>
          </cell>
          <cell r="BA748">
            <v>0.8</v>
          </cell>
          <cell r="BB748">
            <v>0.04</v>
          </cell>
          <cell r="BC748">
            <v>4</v>
          </cell>
          <cell r="BD748">
            <v>1.0959E-2</v>
          </cell>
          <cell r="BE748" t="str">
            <v>|TRANSACTION_RESIDUAL_MATURITY=T_MIN_ACTION</v>
          </cell>
        </row>
        <row r="749">
          <cell r="A749" t="str">
            <v>CBL</v>
          </cell>
          <cell r="B749">
            <v>41263</v>
          </cell>
          <cell r="C749" t="str">
            <v>TIE_RSK</v>
          </cell>
          <cell r="D749" t="str">
            <v>0094627</v>
          </cell>
          <cell r="E749" t="str">
            <v>MILLENNIUM S EURO ZONE EQUITIES</v>
          </cell>
          <cell r="F749" t="str">
            <v>SIF</v>
          </cell>
          <cell r="G749" t="str">
            <v>VAR_005</v>
          </cell>
          <cell r="H749">
            <v>4568141.6399999997</v>
          </cell>
          <cell r="I749">
            <v>40769.190780019999</v>
          </cell>
          <cell r="J749">
            <v>19545.424837850001</v>
          </cell>
          <cell r="K749">
            <v>21223.765942170001</v>
          </cell>
          <cell r="L749">
            <v>0</v>
          </cell>
          <cell r="M749" t="str">
            <v>023058188</v>
          </cell>
          <cell r="N749" t="str">
            <v>0094627</v>
          </cell>
          <cell r="O749" t="str">
            <v>S.L.B</v>
          </cell>
          <cell r="P749" t="str">
            <v>SLCP</v>
          </cell>
          <cell r="Q749" t="str">
            <v>TRA</v>
          </cell>
          <cell r="R749" t="str">
            <v>0094627</v>
          </cell>
          <cell r="S749">
            <v>100</v>
          </cell>
          <cell r="T749">
            <v>41263</v>
          </cell>
          <cell r="U749" t="str">
            <v>.</v>
          </cell>
          <cell r="V749">
            <v>1</v>
          </cell>
          <cell r="AA749">
            <v>0</v>
          </cell>
          <cell r="AB749" t="str">
            <v>EUR</v>
          </cell>
          <cell r="AD749">
            <v>0</v>
          </cell>
          <cell r="AE749">
            <v>0</v>
          </cell>
          <cell r="AF749">
            <v>1</v>
          </cell>
          <cell r="AG749" t="str">
            <v>Y</v>
          </cell>
          <cell r="AH749">
            <v>0</v>
          </cell>
          <cell r="AI749">
            <v>1370442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1.645</v>
          </cell>
          <cell r="AU749">
            <v>0</v>
          </cell>
          <cell r="AV749">
            <v>0</v>
          </cell>
          <cell r="AW749">
            <v>1</v>
          </cell>
          <cell r="AX749" t="str">
            <v>.</v>
          </cell>
          <cell r="AY749">
            <v>5</v>
          </cell>
          <cell r="AZ749" t="str">
            <v>.</v>
          </cell>
          <cell r="BA749" t="str">
            <v>.</v>
          </cell>
          <cell r="BB749">
            <v>0.04</v>
          </cell>
          <cell r="BC749">
            <v>4</v>
          </cell>
          <cell r="BD749">
            <v>1.0959E-2</v>
          </cell>
        </row>
        <row r="750">
          <cell r="A750" t="str">
            <v>CBL</v>
          </cell>
          <cell r="B750">
            <v>41263</v>
          </cell>
          <cell r="C750" t="str">
            <v>TIE_RSK</v>
          </cell>
          <cell r="D750" t="str">
            <v>0094627</v>
          </cell>
          <cell r="E750" t="str">
            <v>MILLENNIUM S EURO ZONE EQUITIES</v>
          </cell>
          <cell r="F750" t="str">
            <v>SIF</v>
          </cell>
          <cell r="G750" t="str">
            <v>VAR_005</v>
          </cell>
          <cell r="H750">
            <v>4568141.6399999997</v>
          </cell>
          <cell r="I750">
            <v>40769.190780019999</v>
          </cell>
          <cell r="J750">
            <v>19545.424837850001</v>
          </cell>
          <cell r="K750">
            <v>21223.765942170001</v>
          </cell>
          <cell r="L750">
            <v>0</v>
          </cell>
          <cell r="M750" t="str">
            <v>023342704</v>
          </cell>
          <cell r="N750" t="str">
            <v>0094627</v>
          </cell>
          <cell r="O750" t="str">
            <v>S.L.B</v>
          </cell>
          <cell r="P750" t="str">
            <v>SLSP</v>
          </cell>
          <cell r="Q750" t="str">
            <v>COB</v>
          </cell>
          <cell r="R750" t="str">
            <v>0094627</v>
          </cell>
          <cell r="S750">
            <v>100</v>
          </cell>
          <cell r="T750">
            <v>41263</v>
          </cell>
          <cell r="U750" t="str">
            <v>.</v>
          </cell>
          <cell r="V750">
            <v>1</v>
          </cell>
          <cell r="W750" t="str">
            <v>BE0000316258</v>
          </cell>
          <cell r="X750" t="str">
            <v>BELGIQ 3.5 28 03 15</v>
          </cell>
          <cell r="Y750" t="str">
            <v>BOND</v>
          </cell>
          <cell r="Z750" t="str">
            <v>SOVEREIGN</v>
          </cell>
          <cell r="AA750">
            <v>2396358</v>
          </cell>
          <cell r="AB750" t="str">
            <v>EUR</v>
          </cell>
          <cell r="AC750" t="str">
            <v>AA-</v>
          </cell>
          <cell r="AD750">
            <v>110.10527399999999</v>
          </cell>
          <cell r="AE750">
            <v>0</v>
          </cell>
          <cell r="AF750">
            <v>42091</v>
          </cell>
          <cell r="AG750" t="str">
            <v>Y</v>
          </cell>
          <cell r="AH750">
            <v>34870.368635090002</v>
          </cell>
          <cell r="AI750">
            <v>2638516.54</v>
          </cell>
          <cell r="AJ750">
            <v>1.29888099</v>
          </cell>
          <cell r="AK750">
            <v>0</v>
          </cell>
          <cell r="AL750" t="str">
            <v>FIX</v>
          </cell>
          <cell r="AM750">
            <v>6.5786999999999998E-3</v>
          </cell>
          <cell r="AN750">
            <v>17358.011696050002</v>
          </cell>
          <cell r="AO750" t="str">
            <v>AA-</v>
          </cell>
          <cell r="AP750">
            <v>5.8270170000000003E-3</v>
          </cell>
          <cell r="AQ750">
            <v>17512.356939040001</v>
          </cell>
          <cell r="AR750">
            <v>0</v>
          </cell>
          <cell r="AS750">
            <v>0</v>
          </cell>
          <cell r="AT750">
            <v>1.645</v>
          </cell>
          <cell r="AU750">
            <v>828</v>
          </cell>
          <cell r="AV750">
            <v>15</v>
          </cell>
          <cell r="AW750">
            <v>1</v>
          </cell>
          <cell r="AX750">
            <v>10</v>
          </cell>
          <cell r="AY750">
            <v>5</v>
          </cell>
          <cell r="AZ750">
            <v>0</v>
          </cell>
          <cell r="BA750">
            <v>0.8</v>
          </cell>
          <cell r="BB750">
            <v>0.04</v>
          </cell>
          <cell r="BC750">
            <v>4</v>
          </cell>
          <cell r="BD750">
            <v>1.0959E-2</v>
          </cell>
          <cell r="BE750" t="str">
            <v>|TRANSACTION_RESIDUAL_MATURITY=T_MIN_ACTION</v>
          </cell>
        </row>
        <row r="751">
          <cell r="A751" t="str">
            <v>CBL</v>
          </cell>
          <cell r="B751">
            <v>41263</v>
          </cell>
          <cell r="C751" t="str">
            <v>TIE_RSK</v>
          </cell>
          <cell r="D751" t="str">
            <v>0094627</v>
          </cell>
          <cell r="E751" t="str">
            <v>MILLENNIUM S EURO ZONE EQUITIES</v>
          </cell>
          <cell r="F751" t="str">
            <v>SIF</v>
          </cell>
          <cell r="G751" t="str">
            <v>VAR_005</v>
          </cell>
          <cell r="H751">
            <v>4568141.6399999997</v>
          </cell>
          <cell r="I751">
            <v>40769.190780019999</v>
          </cell>
          <cell r="J751">
            <v>19545.424837850001</v>
          </cell>
          <cell r="K751">
            <v>21223.765942170001</v>
          </cell>
          <cell r="L751">
            <v>0</v>
          </cell>
          <cell r="M751" t="str">
            <v>023232458</v>
          </cell>
          <cell r="N751" t="str">
            <v>0094627</v>
          </cell>
          <cell r="O751" t="str">
            <v>S.L.B</v>
          </cell>
          <cell r="P751" t="str">
            <v>SLSP</v>
          </cell>
          <cell r="Q751" t="str">
            <v>CRS</v>
          </cell>
          <cell r="R751" t="str">
            <v>0094627</v>
          </cell>
          <cell r="S751">
            <v>100</v>
          </cell>
          <cell r="T751">
            <v>41263</v>
          </cell>
          <cell r="U751" t="str">
            <v>.</v>
          </cell>
          <cell r="V751">
            <v>1</v>
          </cell>
          <cell r="W751" t="str">
            <v>NL0000003564</v>
          </cell>
          <cell r="X751" t="str">
            <v>PAYS BAS 0 15 01 34</v>
          </cell>
          <cell r="Y751" t="str">
            <v>BOND</v>
          </cell>
          <cell r="Z751" t="str">
            <v>SOVEREIGN</v>
          </cell>
          <cell r="AA751">
            <v>0</v>
          </cell>
          <cell r="AB751" t="str">
            <v>EUR</v>
          </cell>
          <cell r="AC751" t="str">
            <v>AAA</v>
          </cell>
          <cell r="AD751">
            <v>58.768000000000001</v>
          </cell>
          <cell r="AE751">
            <v>0</v>
          </cell>
          <cell r="AF751">
            <v>48959</v>
          </cell>
          <cell r="AG751" t="str">
            <v>Y</v>
          </cell>
          <cell r="AH751">
            <v>0</v>
          </cell>
          <cell r="AI751">
            <v>0</v>
          </cell>
          <cell r="AJ751">
            <v>1</v>
          </cell>
          <cell r="AK751">
            <v>0</v>
          </cell>
          <cell r="AL751" t="str">
            <v>FIX</v>
          </cell>
          <cell r="AM751">
            <v>4.7076640000000003E-2</v>
          </cell>
          <cell r="AN751">
            <v>0</v>
          </cell>
          <cell r="AO751" t="str">
            <v>AAA</v>
          </cell>
          <cell r="AP751">
            <v>2.1015470000000001E-3</v>
          </cell>
          <cell r="AQ751">
            <v>0</v>
          </cell>
          <cell r="AR751">
            <v>0</v>
          </cell>
          <cell r="AS751">
            <v>0</v>
          </cell>
          <cell r="AT751">
            <v>1.645</v>
          </cell>
          <cell r="AU751">
            <v>7696</v>
          </cell>
          <cell r="AV751">
            <v>15</v>
          </cell>
          <cell r="AW751">
            <v>1</v>
          </cell>
          <cell r="AX751">
            <v>10</v>
          </cell>
          <cell r="AY751">
            <v>5</v>
          </cell>
          <cell r="AZ751">
            <v>0</v>
          </cell>
          <cell r="BA751">
            <v>0.8</v>
          </cell>
          <cell r="BB751">
            <v>0.04</v>
          </cell>
          <cell r="BC751">
            <v>4</v>
          </cell>
          <cell r="BD751">
            <v>1.0959E-2</v>
          </cell>
          <cell r="BE751" t="str">
            <v>|TRANSACTION_RESIDUAL_MATURITY=T_MIN_ACTION</v>
          </cell>
        </row>
        <row r="752">
          <cell r="A752" t="str">
            <v>CBL</v>
          </cell>
          <cell r="B752">
            <v>41263</v>
          </cell>
          <cell r="C752" t="str">
            <v>TIE_RSK</v>
          </cell>
          <cell r="D752" t="str">
            <v>0094627</v>
          </cell>
          <cell r="E752" t="str">
            <v>MILLENNIUM S EURO ZONE EQUITIES</v>
          </cell>
          <cell r="F752" t="str">
            <v>SIF</v>
          </cell>
          <cell r="G752" t="str">
            <v>VAR_005</v>
          </cell>
          <cell r="H752">
            <v>4568141.6399999997</v>
          </cell>
          <cell r="I752">
            <v>40769.190780019999</v>
          </cell>
          <cell r="J752">
            <v>19545.424837850001</v>
          </cell>
          <cell r="K752">
            <v>21223.765942170001</v>
          </cell>
          <cell r="L752">
            <v>0</v>
          </cell>
          <cell r="M752" t="str">
            <v>023232354</v>
          </cell>
          <cell r="N752" t="str">
            <v>0094627</v>
          </cell>
          <cell r="O752" t="str">
            <v>S.L.B</v>
          </cell>
          <cell r="P752" t="str">
            <v>SLSP</v>
          </cell>
          <cell r="Q752" t="str">
            <v>CRS</v>
          </cell>
          <cell r="R752" t="str">
            <v>0094627</v>
          </cell>
          <cell r="S752">
            <v>100</v>
          </cell>
          <cell r="T752">
            <v>41263</v>
          </cell>
          <cell r="U752" t="str">
            <v>.</v>
          </cell>
          <cell r="V752">
            <v>1</v>
          </cell>
          <cell r="W752" t="str">
            <v>NL0000102325</v>
          </cell>
          <cell r="X752" t="str">
            <v>NEDERLAND 3.75 7 14</v>
          </cell>
          <cell r="Y752" t="str">
            <v>BOND</v>
          </cell>
          <cell r="Z752" t="str">
            <v>SOVEREIGN</v>
          </cell>
          <cell r="AA752">
            <v>0</v>
          </cell>
          <cell r="AB752" t="str">
            <v>EUR</v>
          </cell>
          <cell r="AC752" t="str">
            <v>AAA</v>
          </cell>
          <cell r="AD752">
            <v>107.378288</v>
          </cell>
          <cell r="AE752">
            <v>0</v>
          </cell>
          <cell r="AF752">
            <v>41835</v>
          </cell>
          <cell r="AG752" t="str">
            <v>Y</v>
          </cell>
          <cell r="AH752">
            <v>0</v>
          </cell>
          <cell r="AI752">
            <v>0</v>
          </cell>
          <cell r="AJ752">
            <v>1.3555670399999999</v>
          </cell>
          <cell r="AK752">
            <v>0</v>
          </cell>
          <cell r="AL752" t="str">
            <v>FIX</v>
          </cell>
          <cell r="AM752">
            <v>4.7430400000000005E-3</v>
          </cell>
          <cell r="AN752">
            <v>0</v>
          </cell>
          <cell r="AO752" t="str">
            <v>AAA</v>
          </cell>
          <cell r="AP752">
            <v>2.1015470000000001E-3</v>
          </cell>
          <cell r="AQ752">
            <v>0</v>
          </cell>
          <cell r="AR752">
            <v>0</v>
          </cell>
          <cell r="AS752">
            <v>0</v>
          </cell>
          <cell r="AT752">
            <v>1.645</v>
          </cell>
          <cell r="AU752">
            <v>572</v>
          </cell>
          <cell r="AV752">
            <v>15</v>
          </cell>
          <cell r="AW752">
            <v>1</v>
          </cell>
          <cell r="AX752">
            <v>10</v>
          </cell>
          <cell r="AY752">
            <v>5</v>
          </cell>
          <cell r="AZ752">
            <v>0</v>
          </cell>
          <cell r="BA752">
            <v>0.8</v>
          </cell>
          <cell r="BB752">
            <v>0.04</v>
          </cell>
          <cell r="BC752">
            <v>4</v>
          </cell>
          <cell r="BD752">
            <v>1.0959E-2</v>
          </cell>
          <cell r="BE752" t="str">
            <v>|TRANSACTION_RESIDUAL_MATURITY=T_MIN_ACTION</v>
          </cell>
        </row>
        <row r="753">
          <cell r="A753" t="str">
            <v>CBL</v>
          </cell>
          <cell r="B753">
            <v>41263</v>
          </cell>
          <cell r="C753" t="str">
            <v>TIE_RSK</v>
          </cell>
          <cell r="D753" t="str">
            <v>0094627</v>
          </cell>
          <cell r="E753" t="str">
            <v>MILLENNIUM S EURO ZONE EQUITIES</v>
          </cell>
          <cell r="F753" t="str">
            <v>SIF</v>
          </cell>
          <cell r="G753" t="str">
            <v>VAR_005</v>
          </cell>
          <cell r="H753">
            <v>4568141.6399999997</v>
          </cell>
          <cell r="I753">
            <v>40769.190780019999</v>
          </cell>
          <cell r="J753">
            <v>19545.424837850001</v>
          </cell>
          <cell r="K753">
            <v>21223.765942170001</v>
          </cell>
          <cell r="L753">
            <v>0</v>
          </cell>
          <cell r="M753" t="str">
            <v>023374747</v>
          </cell>
          <cell r="N753" t="str">
            <v>0094627</v>
          </cell>
          <cell r="O753" t="str">
            <v>S.L.B</v>
          </cell>
          <cell r="P753" t="str">
            <v>SLSP</v>
          </cell>
          <cell r="Q753" t="str">
            <v>COB</v>
          </cell>
          <cell r="R753" t="str">
            <v>0094627</v>
          </cell>
          <cell r="S753">
            <v>100</v>
          </cell>
          <cell r="T753">
            <v>41263</v>
          </cell>
          <cell r="U753" t="str">
            <v>.</v>
          </cell>
          <cell r="V753">
            <v>1</v>
          </cell>
          <cell r="W753" t="str">
            <v>BE0000314238</v>
          </cell>
          <cell r="X753" t="str">
            <v>BELGIQUE 4 28 03 14</v>
          </cell>
          <cell r="Y753" t="str">
            <v>BOND</v>
          </cell>
          <cell r="Z753" t="str">
            <v>SOVEREIGN</v>
          </cell>
          <cell r="AA753">
            <v>518535</v>
          </cell>
          <cell r="AB753" t="str">
            <v>EUR</v>
          </cell>
          <cell r="AC753" t="str">
            <v>AA-</v>
          </cell>
          <cell r="AD753">
            <v>107.839027</v>
          </cell>
          <cell r="AE753">
            <v>0</v>
          </cell>
          <cell r="AF753">
            <v>41726</v>
          </cell>
          <cell r="AG753" t="str">
            <v>Y</v>
          </cell>
          <cell r="AH753">
            <v>5898.8221449299999</v>
          </cell>
          <cell r="AI753">
            <v>559183.1</v>
          </cell>
          <cell r="AJ753">
            <v>1.38119605</v>
          </cell>
          <cell r="AK753">
            <v>0</v>
          </cell>
          <cell r="AL753" t="str">
            <v>FIX</v>
          </cell>
          <cell r="AM753">
            <v>3.9118E-3</v>
          </cell>
          <cell r="AN753">
            <v>2187.4131418000002</v>
          </cell>
          <cell r="AO753" t="str">
            <v>AA-</v>
          </cell>
          <cell r="AP753">
            <v>5.8270170000000003E-3</v>
          </cell>
          <cell r="AQ753">
            <v>3711.4090031300002</v>
          </cell>
          <cell r="AR753">
            <v>0</v>
          </cell>
          <cell r="AS753">
            <v>0</v>
          </cell>
          <cell r="AT753">
            <v>1.645</v>
          </cell>
          <cell r="AU753">
            <v>463</v>
          </cell>
          <cell r="AV753">
            <v>15</v>
          </cell>
          <cell r="AW753">
            <v>1</v>
          </cell>
          <cell r="AX753">
            <v>10</v>
          </cell>
          <cell r="AY753">
            <v>5</v>
          </cell>
          <cell r="AZ753">
            <v>0</v>
          </cell>
          <cell r="BA753">
            <v>0.8</v>
          </cell>
          <cell r="BB753">
            <v>0.04</v>
          </cell>
          <cell r="BC753">
            <v>4</v>
          </cell>
          <cell r="BD753">
            <v>1.0959E-2</v>
          </cell>
          <cell r="BE753" t="str">
            <v>|TRANSACTION_RESIDUAL_MATURITY=T_MIN_ACTION</v>
          </cell>
        </row>
        <row r="754">
          <cell r="A754" t="str">
            <v>CBL</v>
          </cell>
          <cell r="B754">
            <v>41263</v>
          </cell>
          <cell r="C754" t="str">
            <v>TIE_RSK</v>
          </cell>
          <cell r="D754" t="str">
            <v>0094627</v>
          </cell>
          <cell r="E754" t="str">
            <v>MILLENNIUM S EURO ZONE EQUITIES</v>
          </cell>
          <cell r="F754" t="str">
            <v>SIF</v>
          </cell>
          <cell r="G754" t="str">
            <v>VAR_005</v>
          </cell>
          <cell r="H754">
            <v>4568141.6399999997</v>
          </cell>
          <cell r="I754">
            <v>40769.190780019999</v>
          </cell>
          <cell r="J754">
            <v>19545.424837850001</v>
          </cell>
          <cell r="K754">
            <v>21223.765942170001</v>
          </cell>
          <cell r="L754">
            <v>0</v>
          </cell>
          <cell r="M754" t="str">
            <v>023232003</v>
          </cell>
          <cell r="N754" t="str">
            <v>0094627</v>
          </cell>
          <cell r="O754" t="str">
            <v>S.L.B</v>
          </cell>
          <cell r="P754" t="str">
            <v>SLSP</v>
          </cell>
          <cell r="Q754" t="str">
            <v>CRS</v>
          </cell>
          <cell r="R754" t="str">
            <v>0094627</v>
          </cell>
          <cell r="S754">
            <v>100</v>
          </cell>
          <cell r="T754">
            <v>41263</v>
          </cell>
          <cell r="U754" t="str">
            <v>.</v>
          </cell>
          <cell r="V754">
            <v>1</v>
          </cell>
          <cell r="W754" t="str">
            <v>DE0001135176</v>
          </cell>
          <cell r="X754" t="str">
            <v>GERMAN BD 5.50 01 31</v>
          </cell>
          <cell r="Y754" t="str">
            <v>BOND</v>
          </cell>
          <cell r="Z754" t="str">
            <v>SOVEREIGN</v>
          </cell>
          <cell r="AA754">
            <v>0</v>
          </cell>
          <cell r="AB754" t="str">
            <v>EUR</v>
          </cell>
          <cell r="AC754" t="str">
            <v>AAA</v>
          </cell>
          <cell r="AD754">
            <v>155.40458999999998</v>
          </cell>
          <cell r="AE754">
            <v>0</v>
          </cell>
          <cell r="AF754">
            <v>47852</v>
          </cell>
          <cell r="AG754" t="str">
            <v>Y</v>
          </cell>
          <cell r="AH754">
            <v>0</v>
          </cell>
          <cell r="AI754">
            <v>0</v>
          </cell>
          <cell r="AJ754">
            <v>1</v>
          </cell>
          <cell r="AK754">
            <v>0</v>
          </cell>
          <cell r="AL754" t="str">
            <v>FIX</v>
          </cell>
          <cell r="AM754">
            <v>4.0305090000000002E-2</v>
          </cell>
          <cell r="AN754">
            <v>0</v>
          </cell>
          <cell r="AO754" t="str">
            <v>AAA</v>
          </cell>
          <cell r="AP754">
            <v>2.1015470000000001E-3</v>
          </cell>
          <cell r="AQ754">
            <v>0</v>
          </cell>
          <cell r="AR754">
            <v>0</v>
          </cell>
          <cell r="AS754">
            <v>0</v>
          </cell>
          <cell r="AT754">
            <v>1.645</v>
          </cell>
          <cell r="AU754">
            <v>6589</v>
          </cell>
          <cell r="AV754">
            <v>15</v>
          </cell>
          <cell r="AW754">
            <v>1</v>
          </cell>
          <cell r="AX754">
            <v>10</v>
          </cell>
          <cell r="AY754">
            <v>5</v>
          </cell>
          <cell r="AZ754">
            <v>0</v>
          </cell>
          <cell r="BA754">
            <v>0.8</v>
          </cell>
          <cell r="BB754">
            <v>0.04</v>
          </cell>
          <cell r="BC754">
            <v>4</v>
          </cell>
          <cell r="BD754">
            <v>1.0959E-2</v>
          </cell>
          <cell r="BE754" t="str">
            <v>|TRANSACTION_RESIDUAL_MATURITY=T_MIN_ACTION</v>
          </cell>
        </row>
        <row r="755">
          <cell r="A755" t="str">
            <v>CBL</v>
          </cell>
          <cell r="B755">
            <v>41263</v>
          </cell>
          <cell r="C755" t="str">
            <v>TIE_RSK</v>
          </cell>
          <cell r="D755" t="str">
            <v>0094621</v>
          </cell>
          <cell r="E755" t="str">
            <v>MILLENNIUM S NORTH AMERICAN EQUITIES</v>
          </cell>
          <cell r="F755" t="str">
            <v>SIF</v>
          </cell>
          <cell r="G755" t="str">
            <v>VAR_005</v>
          </cell>
          <cell r="H755">
            <v>1545085.18</v>
          </cell>
          <cell r="I755">
            <v>26629.356019809999</v>
          </cell>
          <cell r="J755">
            <v>21945.084187619999</v>
          </cell>
          <cell r="K755">
            <v>4684.2718321800003</v>
          </cell>
          <cell r="L755">
            <v>0</v>
          </cell>
          <cell r="M755" t="str">
            <v>023058187</v>
          </cell>
          <cell r="N755" t="str">
            <v>0094621</v>
          </cell>
          <cell r="O755" t="str">
            <v>S.L.B</v>
          </cell>
          <cell r="P755" t="str">
            <v>SLCP</v>
          </cell>
          <cell r="Q755" t="str">
            <v>TRA</v>
          </cell>
          <cell r="R755" t="str">
            <v>0094621</v>
          </cell>
          <cell r="S755">
            <v>100</v>
          </cell>
          <cell r="T755">
            <v>41263</v>
          </cell>
          <cell r="U755" t="str">
            <v>.</v>
          </cell>
          <cell r="V755">
            <v>1</v>
          </cell>
          <cell r="AA755">
            <v>0</v>
          </cell>
          <cell r="AB755" t="str">
            <v>EUR</v>
          </cell>
          <cell r="AD755">
            <v>0</v>
          </cell>
          <cell r="AE755">
            <v>0</v>
          </cell>
          <cell r="AF755">
            <v>1</v>
          </cell>
          <cell r="AG755" t="str">
            <v>Y</v>
          </cell>
          <cell r="AH755">
            <v>0</v>
          </cell>
          <cell r="AI755">
            <v>463526</v>
          </cell>
          <cell r="AJ755">
            <v>0</v>
          </cell>
          <cell r="AK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1.645</v>
          </cell>
          <cell r="AU755">
            <v>0</v>
          </cell>
          <cell r="AV755">
            <v>0</v>
          </cell>
          <cell r="AW755">
            <v>1</v>
          </cell>
          <cell r="AX755" t="str">
            <v>.</v>
          </cell>
          <cell r="AY755">
            <v>5</v>
          </cell>
          <cell r="AZ755" t="str">
            <v>.</v>
          </cell>
          <cell r="BA755" t="str">
            <v>.</v>
          </cell>
          <cell r="BB755">
            <v>0.04</v>
          </cell>
          <cell r="BC755">
            <v>4</v>
          </cell>
          <cell r="BD755">
            <v>1.0959E-2</v>
          </cell>
        </row>
        <row r="756">
          <cell r="A756" t="str">
            <v>CBL</v>
          </cell>
          <cell r="B756">
            <v>41263</v>
          </cell>
          <cell r="C756" t="str">
            <v>TIE_RSK</v>
          </cell>
          <cell r="D756" t="str">
            <v>0094621</v>
          </cell>
          <cell r="E756" t="str">
            <v>MILLENNIUM S NORTH AMERICAN EQUITIES</v>
          </cell>
          <cell r="F756" t="str">
            <v>SIF</v>
          </cell>
          <cell r="G756" t="str">
            <v>VAR_005</v>
          </cell>
          <cell r="H756">
            <v>1545085.18</v>
          </cell>
          <cell r="I756">
            <v>26629.356019809999</v>
          </cell>
          <cell r="J756">
            <v>21945.084187619999</v>
          </cell>
          <cell r="K756">
            <v>4684.2718321800003</v>
          </cell>
          <cell r="L756">
            <v>0</v>
          </cell>
          <cell r="M756" t="str">
            <v>023354210</v>
          </cell>
          <cell r="N756" t="str">
            <v>0094621</v>
          </cell>
          <cell r="O756" t="str">
            <v>S.L.B</v>
          </cell>
          <cell r="P756" t="str">
            <v>SLSP</v>
          </cell>
          <cell r="Q756" t="str">
            <v>CRS</v>
          </cell>
          <cell r="R756" t="str">
            <v>0094621</v>
          </cell>
          <cell r="S756">
            <v>100</v>
          </cell>
          <cell r="T756">
            <v>41263</v>
          </cell>
          <cell r="U756" t="str">
            <v>.</v>
          </cell>
          <cell r="V756">
            <v>1</v>
          </cell>
          <cell r="W756" t="str">
            <v>FR0010061242</v>
          </cell>
          <cell r="X756" t="str">
            <v>OAT 4.00 04 14</v>
          </cell>
          <cell r="Y756" t="str">
            <v>BOND</v>
          </cell>
          <cell r="Z756" t="str">
            <v>SOVEREIGN</v>
          </cell>
          <cell r="AA756">
            <v>0</v>
          </cell>
          <cell r="AB756" t="str">
            <v>EUR</v>
          </cell>
          <cell r="AC756" t="str">
            <v>AA+</v>
          </cell>
          <cell r="AD756">
            <v>107.91200000000001</v>
          </cell>
          <cell r="AE756">
            <v>0</v>
          </cell>
          <cell r="AF756">
            <v>41754</v>
          </cell>
          <cell r="AG756" t="str">
            <v>Y</v>
          </cell>
          <cell r="AH756">
            <v>0</v>
          </cell>
          <cell r="AI756">
            <v>0</v>
          </cell>
          <cell r="AJ756">
            <v>1.37452734</v>
          </cell>
          <cell r="AK756">
            <v>0</v>
          </cell>
          <cell r="AL756" t="str">
            <v>FIX</v>
          </cell>
          <cell r="AM756">
            <v>4.1283300000000004E-3</v>
          </cell>
          <cell r="AN756">
            <v>0</v>
          </cell>
          <cell r="AO756" t="str">
            <v>AA+</v>
          </cell>
          <cell r="AP756">
            <v>3.34337E-3</v>
          </cell>
          <cell r="AQ756">
            <v>0</v>
          </cell>
          <cell r="AR756">
            <v>0</v>
          </cell>
          <cell r="AS756">
            <v>0</v>
          </cell>
          <cell r="AT756">
            <v>1.645</v>
          </cell>
          <cell r="AU756">
            <v>491</v>
          </cell>
          <cell r="AV756">
            <v>15</v>
          </cell>
          <cell r="AW756">
            <v>1</v>
          </cell>
          <cell r="AX756">
            <v>10</v>
          </cell>
          <cell r="AY756">
            <v>5</v>
          </cell>
          <cell r="AZ756">
            <v>0</v>
          </cell>
          <cell r="BA756">
            <v>0.8</v>
          </cell>
          <cell r="BB756">
            <v>0.04</v>
          </cell>
          <cell r="BC756">
            <v>4</v>
          </cell>
          <cell r="BD756">
            <v>1.0959E-2</v>
          </cell>
          <cell r="BE756" t="str">
            <v>|TRANSACTION_RESIDUAL_MATURITY=T_MIN_ACTION</v>
          </cell>
        </row>
        <row r="757">
          <cell r="A757" t="str">
            <v>CBL</v>
          </cell>
          <cell r="B757">
            <v>41263</v>
          </cell>
          <cell r="C757" t="str">
            <v>TIE_RSK</v>
          </cell>
          <cell r="D757" t="str">
            <v>0094621</v>
          </cell>
          <cell r="E757" t="str">
            <v>MILLENNIUM S NORTH AMERICAN EQUITIES</v>
          </cell>
          <cell r="F757" t="str">
            <v>SIF</v>
          </cell>
          <cell r="G757" t="str">
            <v>VAR_005</v>
          </cell>
          <cell r="H757">
            <v>1545085.18</v>
          </cell>
          <cell r="I757">
            <v>26629.356019809999</v>
          </cell>
          <cell r="J757">
            <v>21945.084187619999</v>
          </cell>
          <cell r="K757">
            <v>4684.2718321800003</v>
          </cell>
          <cell r="L757">
            <v>0</v>
          </cell>
          <cell r="M757" t="str">
            <v>023364486</v>
          </cell>
          <cell r="N757" t="str">
            <v>0094621</v>
          </cell>
          <cell r="O757" t="str">
            <v>S.L.B</v>
          </cell>
          <cell r="P757" t="str">
            <v>SLSP</v>
          </cell>
          <cell r="Q757" t="str">
            <v>CRS</v>
          </cell>
          <cell r="R757" t="str">
            <v>0094621</v>
          </cell>
          <cell r="S757">
            <v>100</v>
          </cell>
          <cell r="T757">
            <v>41263</v>
          </cell>
          <cell r="U757" t="str">
            <v>.</v>
          </cell>
          <cell r="V757">
            <v>1</v>
          </cell>
          <cell r="W757" t="str">
            <v>DE0001135465</v>
          </cell>
          <cell r="X757" t="str">
            <v>DEUTSCHLD 2.00 2022</v>
          </cell>
          <cell r="Y757" t="str">
            <v>BOND</v>
          </cell>
          <cell r="Z757" t="str">
            <v>SOVEREIGN</v>
          </cell>
          <cell r="AA757">
            <v>1002473</v>
          </cell>
          <cell r="AB757" t="str">
            <v>EUR</v>
          </cell>
          <cell r="AC757" t="str">
            <v>AAA</v>
          </cell>
          <cell r="AD757">
            <v>107.88910799999999</v>
          </cell>
          <cell r="AE757">
            <v>0</v>
          </cell>
          <cell r="AF757">
            <v>44565</v>
          </cell>
          <cell r="AG757" t="str">
            <v>Y</v>
          </cell>
          <cell r="AH757">
            <v>26629.356019809999</v>
          </cell>
          <cell r="AI757">
            <v>1081559.18</v>
          </cell>
          <cell r="AJ757">
            <v>1.0045450899999999</v>
          </cell>
          <cell r="AK757">
            <v>0</v>
          </cell>
          <cell r="AL757" t="str">
            <v>FIX</v>
          </cell>
          <cell r="AM757">
            <v>2.0290220000000001E-2</v>
          </cell>
          <cell r="AN757">
            <v>21945.084187619999</v>
          </cell>
          <cell r="AO757" t="str">
            <v>AAA</v>
          </cell>
          <cell r="AP757">
            <v>2.1015470000000001E-3</v>
          </cell>
          <cell r="AQ757">
            <v>4684.2718321800003</v>
          </cell>
          <cell r="AR757">
            <v>0</v>
          </cell>
          <cell r="AS757">
            <v>0</v>
          </cell>
          <cell r="AT757">
            <v>1.645</v>
          </cell>
          <cell r="AU757">
            <v>3302</v>
          </cell>
          <cell r="AV757">
            <v>15</v>
          </cell>
          <cell r="AW757">
            <v>1</v>
          </cell>
          <cell r="AX757">
            <v>10</v>
          </cell>
          <cell r="AY757">
            <v>5</v>
          </cell>
          <cell r="AZ757">
            <v>0</v>
          </cell>
          <cell r="BA757">
            <v>0.8</v>
          </cell>
          <cell r="BB757">
            <v>0.04</v>
          </cell>
          <cell r="BC757">
            <v>4</v>
          </cell>
          <cell r="BD757">
            <v>1.0959E-2</v>
          </cell>
          <cell r="BE757" t="str">
            <v>|TRANSACTION_RESIDUAL_MATURITY=T_MIN_ACTION</v>
          </cell>
        </row>
        <row r="758">
          <cell r="A758" t="str">
            <v>CBL</v>
          </cell>
          <cell r="B758">
            <v>41263</v>
          </cell>
          <cell r="C758" t="str">
            <v>TIE_RSK</v>
          </cell>
          <cell r="D758" t="str">
            <v>0094621</v>
          </cell>
          <cell r="E758" t="str">
            <v>MILLENNIUM S NORTH AMERICAN EQUITIES</v>
          </cell>
          <cell r="F758" t="str">
            <v>SIF</v>
          </cell>
          <cell r="G758" t="str">
            <v>VAR_005</v>
          </cell>
          <cell r="H758">
            <v>1545085.18</v>
          </cell>
          <cell r="I758">
            <v>26629.356019809999</v>
          </cell>
          <cell r="J758">
            <v>21945.084187619999</v>
          </cell>
          <cell r="K758">
            <v>4684.2718321800003</v>
          </cell>
          <cell r="L758">
            <v>0</v>
          </cell>
          <cell r="M758" t="str">
            <v>023342703</v>
          </cell>
          <cell r="N758" t="str">
            <v>0094621</v>
          </cell>
          <cell r="O758" t="str">
            <v>S.L.B</v>
          </cell>
          <cell r="P758" t="str">
            <v>SLSP</v>
          </cell>
          <cell r="Q758" t="str">
            <v>CRS</v>
          </cell>
          <cell r="R758" t="str">
            <v>0094621</v>
          </cell>
          <cell r="S758">
            <v>100</v>
          </cell>
          <cell r="T758">
            <v>41263</v>
          </cell>
          <cell r="U758" t="str">
            <v>.</v>
          </cell>
          <cell r="V758">
            <v>1</v>
          </cell>
          <cell r="W758" t="str">
            <v>DE0001135143</v>
          </cell>
          <cell r="X758" t="str">
            <v>GERMAN BD 6.25 1 30</v>
          </cell>
          <cell r="Y758" t="str">
            <v>BOND</v>
          </cell>
          <cell r="Z758" t="str">
            <v>SOVEREIGN</v>
          </cell>
          <cell r="AA758">
            <v>0</v>
          </cell>
          <cell r="AB758" t="str">
            <v>EUR</v>
          </cell>
          <cell r="AC758" t="str">
            <v>AAA</v>
          </cell>
          <cell r="AD758">
            <v>165.47385199999999</v>
          </cell>
          <cell r="AE758">
            <v>0</v>
          </cell>
          <cell r="AF758">
            <v>47487</v>
          </cell>
          <cell r="AG758" t="str">
            <v>Y</v>
          </cell>
          <cell r="AH758">
            <v>0</v>
          </cell>
          <cell r="AI758">
            <v>0</v>
          </cell>
          <cell r="AJ758">
            <v>1</v>
          </cell>
          <cell r="AK758">
            <v>0</v>
          </cell>
          <cell r="AL758" t="str">
            <v>FIX</v>
          </cell>
          <cell r="AM758">
            <v>3.8072380000000003E-2</v>
          </cell>
          <cell r="AN758">
            <v>0</v>
          </cell>
          <cell r="AO758" t="str">
            <v>AAA</v>
          </cell>
          <cell r="AP758">
            <v>2.1015470000000001E-3</v>
          </cell>
          <cell r="AQ758">
            <v>0</v>
          </cell>
          <cell r="AR758">
            <v>0</v>
          </cell>
          <cell r="AS758">
            <v>0</v>
          </cell>
          <cell r="AT758">
            <v>1.645</v>
          </cell>
          <cell r="AU758">
            <v>6224</v>
          </cell>
          <cell r="AV758">
            <v>15</v>
          </cell>
          <cell r="AW758">
            <v>1</v>
          </cell>
          <cell r="AX758">
            <v>10</v>
          </cell>
          <cell r="AY758">
            <v>5</v>
          </cell>
          <cell r="AZ758">
            <v>0</v>
          </cell>
          <cell r="BA758">
            <v>0.8</v>
          </cell>
          <cell r="BB758">
            <v>0.04</v>
          </cell>
          <cell r="BC758">
            <v>4</v>
          </cell>
          <cell r="BD758">
            <v>1.0959E-2</v>
          </cell>
          <cell r="BE758" t="str">
            <v>|TRANSACTION_RESIDUAL_MATURITY=T_MIN_ACTION</v>
          </cell>
        </row>
        <row r="759">
          <cell r="A759" t="str">
            <v>CBL</v>
          </cell>
          <cell r="B759">
            <v>41263</v>
          </cell>
          <cell r="C759" t="str">
            <v>TIE_RSK</v>
          </cell>
          <cell r="D759" t="str">
            <v>0094621</v>
          </cell>
          <cell r="E759" t="str">
            <v>MILLENNIUM S NORTH AMERICAN EQUITIES</v>
          </cell>
          <cell r="F759" t="str">
            <v>SIF</v>
          </cell>
          <cell r="G759" t="str">
            <v>VAR_005</v>
          </cell>
          <cell r="H759">
            <v>1545085.18</v>
          </cell>
          <cell r="I759">
            <v>26629.356019809999</v>
          </cell>
          <cell r="J759">
            <v>21945.084187619999</v>
          </cell>
          <cell r="K759">
            <v>4684.2718321800003</v>
          </cell>
          <cell r="L759">
            <v>0</v>
          </cell>
          <cell r="M759" t="str">
            <v>023292087</v>
          </cell>
          <cell r="N759" t="str">
            <v>0094621</v>
          </cell>
          <cell r="O759" t="str">
            <v>S.L.B</v>
          </cell>
          <cell r="P759" t="str">
            <v>SLSP</v>
          </cell>
          <cell r="Q759" t="str">
            <v>COB</v>
          </cell>
          <cell r="R759" t="str">
            <v>0094621</v>
          </cell>
          <cell r="S759">
            <v>100</v>
          </cell>
          <cell r="T759">
            <v>41263</v>
          </cell>
          <cell r="U759" t="str">
            <v>.</v>
          </cell>
          <cell r="V759">
            <v>1</v>
          </cell>
          <cell r="W759" t="str">
            <v>US912828TF73</v>
          </cell>
          <cell r="X759" t="str">
            <v>US TREA 0.125 07 14</v>
          </cell>
          <cell r="Y759" t="str">
            <v>BOND</v>
          </cell>
          <cell r="Z759" t="str">
            <v>SOVEREIGN</v>
          </cell>
          <cell r="AA759">
            <v>0</v>
          </cell>
          <cell r="AB759" t="str">
            <v>USD</v>
          </cell>
          <cell r="AC759" t="str">
            <v>BBB+</v>
          </cell>
          <cell r="AD759">
            <v>99.841202999999993</v>
          </cell>
          <cell r="AE759">
            <v>0</v>
          </cell>
          <cell r="AF759">
            <v>41851</v>
          </cell>
          <cell r="AG759" t="str">
            <v>Y</v>
          </cell>
          <cell r="AH759">
            <v>0</v>
          </cell>
          <cell r="AI759">
            <v>0</v>
          </cell>
          <cell r="AJ759">
            <v>1.3518800500000001</v>
          </cell>
          <cell r="AK759">
            <v>0</v>
          </cell>
          <cell r="AL759" t="str">
            <v>FIX</v>
          </cell>
          <cell r="AM759">
            <v>4.8624499999999999E-3</v>
          </cell>
          <cell r="AN759">
            <v>0</v>
          </cell>
          <cell r="AO759" t="str">
            <v>BBB+</v>
          </cell>
          <cell r="AP759">
            <v>1.1940608E-2</v>
          </cell>
          <cell r="AQ759">
            <v>0</v>
          </cell>
          <cell r="AR759">
            <v>0</v>
          </cell>
          <cell r="AS759">
            <v>0</v>
          </cell>
          <cell r="AT759">
            <v>1.645</v>
          </cell>
          <cell r="AU759">
            <v>588</v>
          </cell>
          <cell r="AV759">
            <v>15</v>
          </cell>
          <cell r="AW759">
            <v>1</v>
          </cell>
          <cell r="AX759">
            <v>10</v>
          </cell>
          <cell r="AY759">
            <v>5</v>
          </cell>
          <cell r="AZ759">
            <v>0</v>
          </cell>
          <cell r="BA759">
            <v>0.8</v>
          </cell>
          <cell r="BB759">
            <v>0.04</v>
          </cell>
          <cell r="BC759">
            <v>4</v>
          </cell>
          <cell r="BD759">
            <v>1.0959E-2</v>
          </cell>
          <cell r="BE759" t="str">
            <v>|TRANSACTION_RESIDUAL_MATURITY=T_MIN_ACTION</v>
          </cell>
        </row>
        <row r="760">
          <cell r="A760" t="str">
            <v>CBL</v>
          </cell>
          <cell r="B760">
            <v>41263</v>
          </cell>
          <cell r="C760" t="str">
            <v>TIE_RSK</v>
          </cell>
          <cell r="D760" t="str">
            <v>0214413</v>
          </cell>
          <cell r="E760" t="str">
            <v>MORGAN STANLEY</v>
          </cell>
          <cell r="F760" t="str">
            <v>NUL</v>
          </cell>
          <cell r="G760" t="str">
            <v>VAR_005</v>
          </cell>
          <cell r="H760">
            <v>18587368.199999999</v>
          </cell>
          <cell r="I760">
            <v>365793.03419226996</v>
          </cell>
          <cell r="J760">
            <v>255610.60068614999</v>
          </cell>
          <cell r="K760">
            <v>110182.43350608001</v>
          </cell>
          <cell r="L760">
            <v>0</v>
          </cell>
          <cell r="M760" t="str">
            <v>023057816</v>
          </cell>
          <cell r="N760" t="str">
            <v>0214413</v>
          </cell>
          <cell r="O760" t="str">
            <v>S.L.B</v>
          </cell>
          <cell r="P760" t="str">
            <v>SLCR</v>
          </cell>
          <cell r="Q760" t="str">
            <v>CRS</v>
          </cell>
          <cell r="R760" t="str">
            <v>0214413</v>
          </cell>
          <cell r="S760">
            <v>100</v>
          </cell>
          <cell r="T760">
            <v>41263</v>
          </cell>
          <cell r="U760" t="str">
            <v>.</v>
          </cell>
          <cell r="V760">
            <v>1</v>
          </cell>
          <cell r="AA760">
            <v>0</v>
          </cell>
          <cell r="AB760" t="str">
            <v>EUR</v>
          </cell>
          <cell r="AD760">
            <v>0</v>
          </cell>
          <cell r="AE760">
            <v>0</v>
          </cell>
          <cell r="AF760">
            <v>1</v>
          </cell>
          <cell r="AG760" t="str">
            <v>Y</v>
          </cell>
          <cell r="AH760">
            <v>0</v>
          </cell>
          <cell r="AI760">
            <v>561932.19999999995</v>
          </cell>
          <cell r="AJ760">
            <v>0</v>
          </cell>
          <cell r="AK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1.645</v>
          </cell>
          <cell r="AU760">
            <v>0</v>
          </cell>
          <cell r="AV760">
            <v>0</v>
          </cell>
          <cell r="AW760">
            <v>1</v>
          </cell>
          <cell r="AX760" t="str">
            <v>.</v>
          </cell>
          <cell r="AY760">
            <v>5</v>
          </cell>
          <cell r="AZ760" t="str">
            <v>.</v>
          </cell>
          <cell r="BA760" t="str">
            <v>.</v>
          </cell>
          <cell r="BB760">
            <v>0.04</v>
          </cell>
          <cell r="BC760">
            <v>4</v>
          </cell>
          <cell r="BD760">
            <v>1.0959E-2</v>
          </cell>
        </row>
        <row r="761">
          <cell r="A761" t="str">
            <v>CBL</v>
          </cell>
          <cell r="B761">
            <v>41263</v>
          </cell>
          <cell r="C761" t="str">
            <v>TIE_RSK</v>
          </cell>
          <cell r="D761" t="str">
            <v>0214413</v>
          </cell>
          <cell r="E761" t="str">
            <v>MORGAN STANLEY</v>
          </cell>
          <cell r="F761" t="str">
            <v>NUL</v>
          </cell>
          <cell r="G761" t="str">
            <v>VAR_005</v>
          </cell>
          <cell r="H761">
            <v>18587368.199999999</v>
          </cell>
          <cell r="I761">
            <v>365793.03419226996</v>
          </cell>
          <cell r="J761">
            <v>255610.60068614999</v>
          </cell>
          <cell r="K761">
            <v>110182.43350608001</v>
          </cell>
          <cell r="L761">
            <v>0</v>
          </cell>
          <cell r="M761" t="str">
            <v>023314847</v>
          </cell>
          <cell r="N761" t="str">
            <v>0214413</v>
          </cell>
          <cell r="O761" t="str">
            <v>S.L.B</v>
          </cell>
          <cell r="P761" t="str">
            <v>SLSR</v>
          </cell>
          <cell r="Q761" t="str">
            <v>CRS</v>
          </cell>
          <cell r="R761" t="str">
            <v>0214413</v>
          </cell>
          <cell r="S761">
            <v>100</v>
          </cell>
          <cell r="T761">
            <v>41263</v>
          </cell>
          <cell r="U761" t="str">
            <v>.</v>
          </cell>
          <cell r="V761">
            <v>1</v>
          </cell>
          <cell r="W761" t="str">
            <v>DE0001119683</v>
          </cell>
          <cell r="X761" t="str">
            <v>ALLEMAGNE 0 250913</v>
          </cell>
          <cell r="Y761" t="str">
            <v>BOND</v>
          </cell>
          <cell r="Z761" t="str">
            <v>SOVEREIGN</v>
          </cell>
          <cell r="AA761">
            <v>3910000</v>
          </cell>
          <cell r="AB761" t="str">
            <v>EUR</v>
          </cell>
          <cell r="AC761" t="str">
            <v>AAA</v>
          </cell>
          <cell r="AD761">
            <v>100.01</v>
          </cell>
          <cell r="AE761">
            <v>0</v>
          </cell>
          <cell r="AF761">
            <v>41542</v>
          </cell>
          <cell r="AG761" t="str">
            <v>Y</v>
          </cell>
          <cell r="AH761">
            <v>22945.365643879999</v>
          </cell>
          <cell r="AI761">
            <v>3910391</v>
          </cell>
          <cell r="AJ761">
            <v>1.4264830500000001</v>
          </cell>
          <cell r="AK761">
            <v>0</v>
          </cell>
          <cell r="AL761" t="str">
            <v>FIX</v>
          </cell>
          <cell r="AM761">
            <v>2.4345E-3</v>
          </cell>
          <cell r="AN761">
            <v>9519.8797582499992</v>
          </cell>
          <cell r="AO761" t="str">
            <v>AAA</v>
          </cell>
          <cell r="AP761">
            <v>2.1015470000000001E-3</v>
          </cell>
          <cell r="AQ761">
            <v>13425.485885620001</v>
          </cell>
          <cell r="AR761">
            <v>0</v>
          </cell>
          <cell r="AS761">
            <v>0</v>
          </cell>
          <cell r="AT761">
            <v>1.645</v>
          </cell>
          <cell r="AU761">
            <v>279</v>
          </cell>
          <cell r="AV761">
            <v>15</v>
          </cell>
          <cell r="AW761">
            <v>1</v>
          </cell>
          <cell r="AX761">
            <v>10</v>
          </cell>
          <cell r="AY761">
            <v>5</v>
          </cell>
          <cell r="AZ761">
            <v>0</v>
          </cell>
          <cell r="BA761">
            <v>1.2</v>
          </cell>
          <cell r="BB761">
            <v>0.04</v>
          </cell>
          <cell r="BC761">
            <v>4</v>
          </cell>
          <cell r="BD761">
            <v>1.0959E-2</v>
          </cell>
          <cell r="BE761" t="str">
            <v>|TRANSACTION_RESIDUAL_MATURITY=T_MIN_ACTION</v>
          </cell>
        </row>
        <row r="762">
          <cell r="A762" t="str">
            <v>CBL</v>
          </cell>
          <cell r="B762">
            <v>41263</v>
          </cell>
          <cell r="C762" t="str">
            <v>TIE_RSK</v>
          </cell>
          <cell r="D762" t="str">
            <v>0214413</v>
          </cell>
          <cell r="E762" t="str">
            <v>MORGAN STANLEY</v>
          </cell>
          <cell r="F762" t="str">
            <v>NUL</v>
          </cell>
          <cell r="G762" t="str">
            <v>VAR_005</v>
          </cell>
          <cell r="H762">
            <v>18587368.199999999</v>
          </cell>
          <cell r="I762">
            <v>365793.03419226996</v>
          </cell>
          <cell r="J762">
            <v>255610.60068614999</v>
          </cell>
          <cell r="K762">
            <v>110182.43350608001</v>
          </cell>
          <cell r="L762">
            <v>0</v>
          </cell>
          <cell r="M762" t="str">
            <v>023057886</v>
          </cell>
          <cell r="N762" t="str">
            <v>0214413</v>
          </cell>
          <cell r="O762" t="str">
            <v>S.L.B</v>
          </cell>
          <cell r="P762" t="str">
            <v>SLSR</v>
          </cell>
          <cell r="Q762" t="str">
            <v>CRS</v>
          </cell>
          <cell r="R762" t="str">
            <v>0214413</v>
          </cell>
          <cell r="S762">
            <v>100</v>
          </cell>
          <cell r="T762">
            <v>41263</v>
          </cell>
          <cell r="U762" t="str">
            <v>.</v>
          </cell>
          <cell r="V762">
            <v>1</v>
          </cell>
          <cell r="W762" t="str">
            <v>FR0010585901</v>
          </cell>
          <cell r="X762" t="str">
            <v>OATi 2.1 25 07 23</v>
          </cell>
          <cell r="Y762" t="str">
            <v>BOND</v>
          </cell>
          <cell r="Z762" t="str">
            <v>SOVEREIGN</v>
          </cell>
          <cell r="AA762">
            <v>1920000</v>
          </cell>
          <cell r="AB762" t="str">
            <v>EUR</v>
          </cell>
          <cell r="AC762" t="str">
            <v>AA+</v>
          </cell>
          <cell r="AD762">
            <v>121.781507</v>
          </cell>
          <cell r="AE762">
            <v>0</v>
          </cell>
          <cell r="AF762">
            <v>45132</v>
          </cell>
          <cell r="AG762" t="str">
            <v>Y</v>
          </cell>
          <cell r="AH762">
            <v>54744.211494809999</v>
          </cell>
          <cell r="AI762">
            <v>2338204.9300000002</v>
          </cell>
          <cell r="AJ762">
            <v>1</v>
          </cell>
          <cell r="AK762">
            <v>0</v>
          </cell>
          <cell r="AL762" t="str">
            <v>IND</v>
          </cell>
          <cell r="AM762">
            <v>1.1833390000000001E-2</v>
          </cell>
          <cell r="AN762">
            <v>27668.891727990002</v>
          </cell>
          <cell r="AO762" t="str">
            <v>AA+</v>
          </cell>
          <cell r="AP762">
            <v>3.34337E-3</v>
          </cell>
          <cell r="AQ762">
            <v>27075.31976681</v>
          </cell>
          <cell r="AR762">
            <v>0</v>
          </cell>
          <cell r="AS762">
            <v>0</v>
          </cell>
          <cell r="AT762">
            <v>1.645</v>
          </cell>
          <cell r="AU762">
            <v>3869</v>
          </cell>
          <cell r="AV762">
            <v>15</v>
          </cell>
          <cell r="AW762">
            <v>1</v>
          </cell>
          <cell r="AX762">
            <v>10</v>
          </cell>
          <cell r="AY762">
            <v>5</v>
          </cell>
          <cell r="AZ762">
            <v>0</v>
          </cell>
          <cell r="BA762">
            <v>1.2</v>
          </cell>
          <cell r="BB762">
            <v>0.04</v>
          </cell>
          <cell r="BC762">
            <v>4</v>
          </cell>
          <cell r="BD762">
            <v>1.0959E-2</v>
          </cell>
          <cell r="BE762" t="str">
            <v>|TRANSACTION_RESIDUAL_MATURITY=T_MIN_ACTION</v>
          </cell>
        </row>
        <row r="763">
          <cell r="A763" t="str">
            <v>CBL</v>
          </cell>
          <cell r="B763">
            <v>41263</v>
          </cell>
          <cell r="C763" t="str">
            <v>TIE_RSK</v>
          </cell>
          <cell r="D763" t="str">
            <v>0214413</v>
          </cell>
          <cell r="E763" t="str">
            <v>MORGAN STANLEY</v>
          </cell>
          <cell r="F763" t="str">
            <v>NUL</v>
          </cell>
          <cell r="G763" t="str">
            <v>VAR_005</v>
          </cell>
          <cell r="H763">
            <v>18587368.199999999</v>
          </cell>
          <cell r="I763">
            <v>365793.03419226996</v>
          </cell>
          <cell r="J763">
            <v>255610.60068614999</v>
          </cell>
          <cell r="K763">
            <v>110182.43350608001</v>
          </cell>
          <cell r="L763">
            <v>0</v>
          </cell>
          <cell r="M763" t="str">
            <v>023057885</v>
          </cell>
          <cell r="N763" t="str">
            <v>0214413</v>
          </cell>
          <cell r="O763" t="str">
            <v>S.L.B</v>
          </cell>
          <cell r="P763" t="str">
            <v>SLSR</v>
          </cell>
          <cell r="Q763" t="str">
            <v>CRS</v>
          </cell>
          <cell r="R763" t="str">
            <v>0214413</v>
          </cell>
          <cell r="S763">
            <v>100</v>
          </cell>
          <cell r="T763">
            <v>41263</v>
          </cell>
          <cell r="U763" t="str">
            <v>.</v>
          </cell>
          <cell r="V763">
            <v>1</v>
          </cell>
          <cell r="W763" t="str">
            <v>DE0001141620</v>
          </cell>
          <cell r="X763" t="str">
            <v>ALLEMAGNE 0.75 02 17</v>
          </cell>
          <cell r="Y763" t="str">
            <v>BOND</v>
          </cell>
          <cell r="Z763" t="str">
            <v>SOVEREIGN</v>
          </cell>
          <cell r="AA763">
            <v>7260000</v>
          </cell>
          <cell r="AB763" t="str">
            <v>EUR</v>
          </cell>
          <cell r="AC763" t="str">
            <v>AAA</v>
          </cell>
          <cell r="AD763">
            <v>102.661676</v>
          </cell>
          <cell r="AE763">
            <v>0</v>
          </cell>
          <cell r="AF763">
            <v>42790</v>
          </cell>
          <cell r="AG763" t="str">
            <v>Y</v>
          </cell>
          <cell r="AH763">
            <v>106983.8525086</v>
          </cell>
          <cell r="AI763">
            <v>7453237.6799999997</v>
          </cell>
          <cell r="AJ763">
            <v>1.16915477</v>
          </cell>
          <cell r="AK763">
            <v>0</v>
          </cell>
          <cell r="AL763" t="str">
            <v>FIX</v>
          </cell>
          <cell r="AM763">
            <v>1.092072E-2</v>
          </cell>
          <cell r="AN763">
            <v>81394.765055440002</v>
          </cell>
          <cell r="AO763" t="str">
            <v>AAA</v>
          </cell>
          <cell r="AP763">
            <v>2.1015470000000001E-3</v>
          </cell>
          <cell r="AQ763">
            <v>25589.087453150001</v>
          </cell>
          <cell r="AR763">
            <v>0</v>
          </cell>
          <cell r="AS763">
            <v>0</v>
          </cell>
          <cell r="AT763">
            <v>1.645</v>
          </cell>
          <cell r="AU763">
            <v>1527</v>
          </cell>
          <cell r="AV763">
            <v>15</v>
          </cell>
          <cell r="AW763">
            <v>1</v>
          </cell>
          <cell r="AX763">
            <v>10</v>
          </cell>
          <cell r="AY763">
            <v>5</v>
          </cell>
          <cell r="AZ763">
            <v>0</v>
          </cell>
          <cell r="BA763">
            <v>1.2</v>
          </cell>
          <cell r="BB763">
            <v>0.04</v>
          </cell>
          <cell r="BC763">
            <v>4</v>
          </cell>
          <cell r="BD763">
            <v>1.0959E-2</v>
          </cell>
          <cell r="BE763" t="str">
            <v>|TRANSACTION_RESIDUAL_MATURITY=T_MIN_ACTION</v>
          </cell>
        </row>
        <row r="764">
          <cell r="A764" t="str">
            <v>CBL</v>
          </cell>
          <cell r="B764">
            <v>41263</v>
          </cell>
          <cell r="C764" t="str">
            <v>TIE_RSK</v>
          </cell>
          <cell r="D764" t="str">
            <v>0214413</v>
          </cell>
          <cell r="E764" t="str">
            <v>MORGAN STANLEY</v>
          </cell>
          <cell r="F764" t="str">
            <v>NUL</v>
          </cell>
          <cell r="G764" t="str">
            <v>VAR_005</v>
          </cell>
          <cell r="H764">
            <v>18587368.199999999</v>
          </cell>
          <cell r="I764">
            <v>365793.03419226996</v>
          </cell>
          <cell r="J764">
            <v>255610.60068614999</v>
          </cell>
          <cell r="K764">
            <v>110182.43350608001</v>
          </cell>
          <cell r="L764">
            <v>0</v>
          </cell>
          <cell r="M764" t="str">
            <v>023057884</v>
          </cell>
          <cell r="N764" t="str">
            <v>0214413</v>
          </cell>
          <cell r="O764" t="str">
            <v>S.L.B</v>
          </cell>
          <cell r="P764" t="str">
            <v>SLSR</v>
          </cell>
          <cell r="Q764" t="str">
            <v>CRS</v>
          </cell>
          <cell r="R764" t="str">
            <v>0214413</v>
          </cell>
          <cell r="S764">
            <v>100</v>
          </cell>
          <cell r="T764">
            <v>41263</v>
          </cell>
          <cell r="U764" t="str">
            <v>.</v>
          </cell>
          <cell r="V764">
            <v>1</v>
          </cell>
          <cell r="W764" t="str">
            <v>DE0001137396</v>
          </cell>
          <cell r="X764" t="str">
            <v>ALLEMAGNE 0 09 14</v>
          </cell>
          <cell r="Y764" t="str">
            <v>BOND</v>
          </cell>
          <cell r="Z764" t="str">
            <v>SOVEREIGN</v>
          </cell>
          <cell r="AA764">
            <v>1060000</v>
          </cell>
          <cell r="AB764" t="str">
            <v>EUR</v>
          </cell>
          <cell r="AC764" t="str">
            <v>AAA</v>
          </cell>
          <cell r="AD764">
            <v>100.01</v>
          </cell>
          <cell r="AE764">
            <v>0</v>
          </cell>
          <cell r="AF764">
            <v>41894</v>
          </cell>
          <cell r="AG764" t="str">
            <v>Y</v>
          </cell>
          <cell r="AH764">
            <v>9131.1729361300004</v>
          </cell>
          <cell r="AI764">
            <v>1060106</v>
          </cell>
          <cell r="AJ764">
            <v>1.3420664600000001</v>
          </cell>
          <cell r="AK764">
            <v>0</v>
          </cell>
          <cell r="AL764" t="str">
            <v>FIX</v>
          </cell>
          <cell r="AM764">
            <v>5.1801600000000005E-3</v>
          </cell>
          <cell r="AN764">
            <v>5491.5271461700004</v>
          </cell>
          <cell r="AO764" t="str">
            <v>AAA</v>
          </cell>
          <cell r="AP764">
            <v>2.1015470000000001E-3</v>
          </cell>
          <cell r="AQ764">
            <v>3639.64578996</v>
          </cell>
          <cell r="AR764">
            <v>0</v>
          </cell>
          <cell r="AS764">
            <v>0</v>
          </cell>
          <cell r="AT764">
            <v>1.645</v>
          </cell>
          <cell r="AU764">
            <v>631</v>
          </cell>
          <cell r="AV764">
            <v>15</v>
          </cell>
          <cell r="AW764">
            <v>1</v>
          </cell>
          <cell r="AX764">
            <v>10</v>
          </cell>
          <cell r="AY764">
            <v>5</v>
          </cell>
          <cell r="AZ764">
            <v>0</v>
          </cell>
          <cell r="BA764">
            <v>1.2</v>
          </cell>
          <cell r="BB764">
            <v>0.04</v>
          </cell>
          <cell r="BC764">
            <v>4</v>
          </cell>
          <cell r="BD764">
            <v>1.0959E-2</v>
          </cell>
          <cell r="BE764" t="str">
            <v>|TRANSACTION_RESIDUAL_MATURITY=T_MIN_ACTION</v>
          </cell>
        </row>
        <row r="765">
          <cell r="A765" t="str">
            <v>CBL</v>
          </cell>
          <cell r="B765">
            <v>41263</v>
          </cell>
          <cell r="C765" t="str">
            <v>TIE_RSK</v>
          </cell>
          <cell r="D765" t="str">
            <v>0214413</v>
          </cell>
          <cell r="E765" t="str">
            <v>MORGAN STANLEY</v>
          </cell>
          <cell r="F765" t="str">
            <v>NUL</v>
          </cell>
          <cell r="G765" t="str">
            <v>VAR_005</v>
          </cell>
          <cell r="H765">
            <v>18587368.199999999</v>
          </cell>
          <cell r="I765">
            <v>365793.03419226996</v>
          </cell>
          <cell r="J765">
            <v>255610.60068614999</v>
          </cell>
          <cell r="K765">
            <v>110182.43350608001</v>
          </cell>
          <cell r="L765">
            <v>0</v>
          </cell>
          <cell r="M765" t="str">
            <v>023057878</v>
          </cell>
          <cell r="N765" t="str">
            <v>0214413</v>
          </cell>
          <cell r="O765" t="str">
            <v>S.L.B</v>
          </cell>
          <cell r="P765" t="str">
            <v>SLSR</v>
          </cell>
          <cell r="Q765" t="str">
            <v>CRS</v>
          </cell>
          <cell r="R765" t="str">
            <v>0214413</v>
          </cell>
          <cell r="S765">
            <v>100</v>
          </cell>
          <cell r="T765">
            <v>41263</v>
          </cell>
          <cell r="U765" t="str">
            <v>.</v>
          </cell>
          <cell r="V765">
            <v>1</v>
          </cell>
          <cell r="W765" t="str">
            <v>DE0001135176</v>
          </cell>
          <cell r="X765" t="str">
            <v>GERMAN BD 5.50 01 31</v>
          </cell>
          <cell r="Y765" t="str">
            <v>BOND</v>
          </cell>
          <cell r="Z765" t="str">
            <v>SOVEREIGN</v>
          </cell>
          <cell r="AA765">
            <v>2100000</v>
          </cell>
          <cell r="AB765" t="str">
            <v>EUR</v>
          </cell>
          <cell r="AC765" t="str">
            <v>AAA</v>
          </cell>
          <cell r="AD765">
            <v>155.40458999999998</v>
          </cell>
          <cell r="AE765">
            <v>0</v>
          </cell>
          <cell r="AF765">
            <v>47852</v>
          </cell>
          <cell r="AG765" t="str">
            <v>Y</v>
          </cell>
          <cell r="AH765">
            <v>171988.43160884999</v>
          </cell>
          <cell r="AI765">
            <v>3263496.39</v>
          </cell>
          <cell r="AJ765">
            <v>1</v>
          </cell>
          <cell r="AK765">
            <v>0</v>
          </cell>
          <cell r="AL765" t="str">
            <v>FIX</v>
          </cell>
          <cell r="AM765">
            <v>4.0305090000000002E-2</v>
          </cell>
          <cell r="AN765">
            <v>131535.5369983</v>
          </cell>
          <cell r="AO765" t="str">
            <v>AAA</v>
          </cell>
          <cell r="AP765">
            <v>2.1015470000000001E-3</v>
          </cell>
          <cell r="AQ765">
            <v>40452.894610540003</v>
          </cell>
          <cell r="AR765">
            <v>0</v>
          </cell>
          <cell r="AS765">
            <v>0</v>
          </cell>
          <cell r="AT765">
            <v>1.645</v>
          </cell>
          <cell r="AU765">
            <v>6589</v>
          </cell>
          <cell r="AV765">
            <v>15</v>
          </cell>
          <cell r="AW765">
            <v>1</v>
          </cell>
          <cell r="AX765">
            <v>10</v>
          </cell>
          <cell r="AY765">
            <v>5</v>
          </cell>
          <cell r="AZ765">
            <v>0</v>
          </cell>
          <cell r="BA765">
            <v>1.2</v>
          </cell>
          <cell r="BB765">
            <v>0.04</v>
          </cell>
          <cell r="BC765">
            <v>4</v>
          </cell>
          <cell r="BD765">
            <v>1.0959E-2</v>
          </cell>
          <cell r="BE765" t="str">
            <v>|TRANSACTION_RESIDUAL_MATURITY=T_MIN_ACTION</v>
          </cell>
        </row>
        <row r="766">
          <cell r="A766" t="str">
            <v>CBL</v>
          </cell>
          <cell r="B766">
            <v>41263</v>
          </cell>
          <cell r="C766" t="str">
            <v>TIE_RSK</v>
          </cell>
          <cell r="D766" t="str">
            <v>0018219</v>
          </cell>
          <cell r="E766" t="str">
            <v>MORGAN STANLEY AND CO. INTL LTD</v>
          </cell>
          <cell r="F766" t="str">
            <v>BKA</v>
          </cell>
          <cell r="G766" t="str">
            <v>VAR_005</v>
          </cell>
          <cell r="H766">
            <v>17461561.819999997</v>
          </cell>
          <cell r="I766">
            <v>776749.82670181</v>
          </cell>
          <cell r="J766">
            <v>557023.95598368999</v>
          </cell>
          <cell r="K766">
            <v>219725.87071810005</v>
          </cell>
          <cell r="L766">
            <v>0</v>
          </cell>
          <cell r="M766" t="str">
            <v>023057818</v>
          </cell>
          <cell r="N766" t="str">
            <v>0018219</v>
          </cell>
          <cell r="O766" t="str">
            <v>S.L.B</v>
          </cell>
          <cell r="P766" t="str">
            <v>SLCR</v>
          </cell>
          <cell r="Q766" t="str">
            <v>CRS</v>
          </cell>
          <cell r="R766" t="str">
            <v>0018219</v>
          </cell>
          <cell r="S766">
            <v>100</v>
          </cell>
          <cell r="T766">
            <v>41263</v>
          </cell>
          <cell r="U766" t="str">
            <v>.</v>
          </cell>
          <cell r="V766">
            <v>1</v>
          </cell>
          <cell r="AA766">
            <v>0</v>
          </cell>
          <cell r="AB766" t="str">
            <v>EUR</v>
          </cell>
          <cell r="AD766">
            <v>0</v>
          </cell>
          <cell r="AE766">
            <v>0</v>
          </cell>
          <cell r="AF766">
            <v>1</v>
          </cell>
          <cell r="AG766" t="str">
            <v>Y</v>
          </cell>
          <cell r="AH766">
            <v>0</v>
          </cell>
          <cell r="AI766">
            <v>4184540</v>
          </cell>
          <cell r="AJ766">
            <v>0</v>
          </cell>
          <cell r="AK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1.645</v>
          </cell>
          <cell r="AU766">
            <v>0</v>
          </cell>
          <cell r="AV766">
            <v>0</v>
          </cell>
          <cell r="AW766">
            <v>1</v>
          </cell>
          <cell r="AX766" t="str">
            <v>.</v>
          </cell>
          <cell r="AY766">
            <v>5</v>
          </cell>
          <cell r="AZ766" t="str">
            <v>.</v>
          </cell>
          <cell r="BA766" t="str">
            <v>.</v>
          </cell>
          <cell r="BB766">
            <v>0.04</v>
          </cell>
          <cell r="BC766">
            <v>4</v>
          </cell>
          <cell r="BD766">
            <v>1.0959E-2</v>
          </cell>
        </row>
        <row r="767">
          <cell r="A767" t="str">
            <v>CBL</v>
          </cell>
          <cell r="B767">
            <v>41263</v>
          </cell>
          <cell r="C767" t="str">
            <v>TIE_RSK</v>
          </cell>
          <cell r="D767" t="str">
            <v>0018219</v>
          </cell>
          <cell r="E767" t="str">
            <v>MORGAN STANLEY AND CO. INTL LTD</v>
          </cell>
          <cell r="F767" t="str">
            <v>BKA</v>
          </cell>
          <cell r="G767" t="str">
            <v>VAR_005</v>
          </cell>
          <cell r="H767">
            <v>17461561.819999997</v>
          </cell>
          <cell r="I767">
            <v>776749.82670181</v>
          </cell>
          <cell r="J767">
            <v>557023.95598368999</v>
          </cell>
          <cell r="K767">
            <v>219725.87071810005</v>
          </cell>
          <cell r="L767">
            <v>0</v>
          </cell>
          <cell r="M767" t="str">
            <v>023057873</v>
          </cell>
          <cell r="N767" t="str">
            <v>0018219</v>
          </cell>
          <cell r="O767" t="str">
            <v>S.L.B</v>
          </cell>
          <cell r="P767" t="str">
            <v>SLSR</v>
          </cell>
          <cell r="Q767" t="str">
            <v>CRS</v>
          </cell>
          <cell r="R767" t="str">
            <v>0018219</v>
          </cell>
          <cell r="S767">
            <v>100</v>
          </cell>
          <cell r="T767">
            <v>41263</v>
          </cell>
          <cell r="U767" t="str">
            <v>.</v>
          </cell>
          <cell r="V767">
            <v>1</v>
          </cell>
          <cell r="W767" t="str">
            <v>GB0031790826</v>
          </cell>
          <cell r="X767" t="str">
            <v>UK 2 26 01 35 I</v>
          </cell>
          <cell r="Y767" t="str">
            <v>BOND</v>
          </cell>
          <cell r="Z767" t="str">
            <v>SOVEREIGN</v>
          </cell>
          <cell r="AA767">
            <v>1110000</v>
          </cell>
          <cell r="AB767" t="str">
            <v>GBP</v>
          </cell>
          <cell r="AC767" t="str">
            <v>AAA</v>
          </cell>
          <cell r="AD767">
            <v>200.35403700000001</v>
          </cell>
          <cell r="AE767">
            <v>0</v>
          </cell>
          <cell r="AF767">
            <v>49335</v>
          </cell>
          <cell r="AG767" t="str">
            <v>Y</v>
          </cell>
          <cell r="AH767">
            <v>108858.96199013</v>
          </cell>
          <cell r="AI767">
            <v>2730088.16</v>
          </cell>
          <cell r="AJ767">
            <v>1</v>
          </cell>
          <cell r="AK767">
            <v>0</v>
          </cell>
          <cell r="AL767" t="str">
            <v>IND</v>
          </cell>
          <cell r="AM767">
            <v>2.468832E-2</v>
          </cell>
          <cell r="AN767">
            <v>67401.302172540003</v>
          </cell>
          <cell r="AO767" t="str">
            <v>AAA</v>
          </cell>
          <cell r="AP767">
            <v>2.1015470000000001E-3</v>
          </cell>
          <cell r="AQ767">
            <v>41457.659817580003</v>
          </cell>
          <cell r="AR767">
            <v>0</v>
          </cell>
          <cell r="AS767">
            <v>0</v>
          </cell>
          <cell r="AT767">
            <v>1.645</v>
          </cell>
          <cell r="AU767">
            <v>8072</v>
          </cell>
          <cell r="AV767">
            <v>15</v>
          </cell>
          <cell r="AW767">
            <v>1</v>
          </cell>
          <cell r="AX767">
            <v>10</v>
          </cell>
          <cell r="AY767">
            <v>5</v>
          </cell>
          <cell r="AZ767">
            <v>0</v>
          </cell>
          <cell r="BA767">
            <v>1.2</v>
          </cell>
          <cell r="BB767">
            <v>0.04</v>
          </cell>
          <cell r="BC767">
            <v>4</v>
          </cell>
          <cell r="BD767">
            <v>1.0959E-2</v>
          </cell>
          <cell r="BE767" t="str">
            <v>|TRANSACTION_RESIDUAL_MATURITY=T_MIN_ACTION</v>
          </cell>
        </row>
        <row r="768">
          <cell r="A768" t="str">
            <v>CBL</v>
          </cell>
          <cell r="B768">
            <v>41263</v>
          </cell>
          <cell r="C768" t="str">
            <v>TIE_RSK</v>
          </cell>
          <cell r="D768" t="str">
            <v>0018219</v>
          </cell>
          <cell r="E768" t="str">
            <v>MORGAN STANLEY AND CO. INTL LTD</v>
          </cell>
          <cell r="F768" t="str">
            <v>BKA</v>
          </cell>
          <cell r="G768" t="str">
            <v>VAR_005</v>
          </cell>
          <cell r="H768">
            <v>17461561.819999997</v>
          </cell>
          <cell r="I768">
            <v>776749.82670181</v>
          </cell>
          <cell r="J768">
            <v>557023.95598368999</v>
          </cell>
          <cell r="K768">
            <v>219725.87071810005</v>
          </cell>
          <cell r="L768">
            <v>0</v>
          </cell>
          <cell r="M768" t="str">
            <v>023057875</v>
          </cell>
          <cell r="N768" t="str">
            <v>0018219</v>
          </cell>
          <cell r="O768" t="str">
            <v>S.L.B</v>
          </cell>
          <cell r="P768" t="str">
            <v>SLSR</v>
          </cell>
          <cell r="Q768" t="str">
            <v>CRS</v>
          </cell>
          <cell r="R768" t="str">
            <v>0018219</v>
          </cell>
          <cell r="S768">
            <v>100</v>
          </cell>
          <cell r="T768">
            <v>41263</v>
          </cell>
          <cell r="U768" t="str">
            <v>.</v>
          </cell>
          <cell r="V768">
            <v>1</v>
          </cell>
          <cell r="W768" t="str">
            <v>GB00B52WS153</v>
          </cell>
          <cell r="X768" t="str">
            <v>ROYAU.-UNI 4.5 09 34</v>
          </cell>
          <cell r="Y768" t="str">
            <v>BOND</v>
          </cell>
          <cell r="Z768" t="str">
            <v>SOVEREIGN</v>
          </cell>
          <cell r="AA768">
            <v>545000</v>
          </cell>
          <cell r="AB768" t="str">
            <v>GBP</v>
          </cell>
          <cell r="AC768" t="str">
            <v>AAA</v>
          </cell>
          <cell r="AD768">
            <v>125.70581799999999</v>
          </cell>
          <cell r="AE768">
            <v>0</v>
          </cell>
          <cell r="AF768">
            <v>49194</v>
          </cell>
          <cell r="AG768" t="str">
            <v>Y</v>
          </cell>
          <cell r="AH768">
            <v>53349.704357870003</v>
          </cell>
          <cell r="AI768">
            <v>841022.23</v>
          </cell>
          <cell r="AJ768">
            <v>1</v>
          </cell>
          <cell r="AK768">
            <v>0</v>
          </cell>
          <cell r="AL768" t="str">
            <v>FIX</v>
          </cell>
          <cell r="AM768">
            <v>4.8514140000000004E-2</v>
          </cell>
          <cell r="AN768">
            <v>40801.476853820001</v>
          </cell>
          <cell r="AO768" t="str">
            <v>AAA</v>
          </cell>
          <cell r="AP768">
            <v>2.1015470000000001E-3</v>
          </cell>
          <cell r="AQ768">
            <v>12548.227504050001</v>
          </cell>
          <cell r="AR768">
            <v>0</v>
          </cell>
          <cell r="AS768">
            <v>0</v>
          </cell>
          <cell r="AT768">
            <v>1.645</v>
          </cell>
          <cell r="AU768">
            <v>7931</v>
          </cell>
          <cell r="AV768">
            <v>15</v>
          </cell>
          <cell r="AW768">
            <v>1</v>
          </cell>
          <cell r="AX768">
            <v>10</v>
          </cell>
          <cell r="AY768">
            <v>5</v>
          </cell>
          <cell r="AZ768">
            <v>0</v>
          </cell>
          <cell r="BA768">
            <v>1.2</v>
          </cell>
          <cell r="BB768">
            <v>0.04</v>
          </cell>
          <cell r="BC768">
            <v>4</v>
          </cell>
          <cell r="BD768">
            <v>1.0959E-2</v>
          </cell>
          <cell r="BE768" t="str">
            <v>|TRANSACTION_RESIDUAL_MATURITY=T_MIN_ACTION</v>
          </cell>
        </row>
        <row r="769">
          <cell r="A769" t="str">
            <v>CBL</v>
          </cell>
          <cell r="B769">
            <v>41263</v>
          </cell>
          <cell r="C769" t="str">
            <v>TIE_RSK</v>
          </cell>
          <cell r="D769" t="str">
            <v>0018219</v>
          </cell>
          <cell r="E769" t="str">
            <v>MORGAN STANLEY AND CO. INTL LTD</v>
          </cell>
          <cell r="F769" t="str">
            <v>BKA</v>
          </cell>
          <cell r="G769" t="str">
            <v>VAR_005</v>
          </cell>
          <cell r="H769">
            <v>17461561.819999997</v>
          </cell>
          <cell r="I769">
            <v>776749.82670181</v>
          </cell>
          <cell r="J769">
            <v>557023.95598368999</v>
          </cell>
          <cell r="K769">
            <v>219725.87071810005</v>
          </cell>
          <cell r="L769">
            <v>0</v>
          </cell>
          <cell r="M769" t="str">
            <v>023272376</v>
          </cell>
          <cell r="N769" t="str">
            <v>0018219</v>
          </cell>
          <cell r="O769" t="str">
            <v>S.L.B</v>
          </cell>
          <cell r="P769" t="str">
            <v>SLSR</v>
          </cell>
          <cell r="Q769" t="str">
            <v>CRS</v>
          </cell>
          <cell r="R769" t="str">
            <v>0018219</v>
          </cell>
          <cell r="S769">
            <v>100</v>
          </cell>
          <cell r="T769">
            <v>41263</v>
          </cell>
          <cell r="U769" t="str">
            <v>.</v>
          </cell>
          <cell r="V769">
            <v>1</v>
          </cell>
          <cell r="W769" t="str">
            <v>GB00B1Z5HQ14</v>
          </cell>
          <cell r="X769" t="str">
            <v>UK 1.875 22 11 22 I</v>
          </cell>
          <cell r="Y769" t="str">
            <v>BOND</v>
          </cell>
          <cell r="Z769" t="str">
            <v>SOVEREIGN</v>
          </cell>
          <cell r="AA769">
            <v>355000</v>
          </cell>
          <cell r="AB769" t="str">
            <v>GBP</v>
          </cell>
          <cell r="AC769" t="str">
            <v>AAA</v>
          </cell>
          <cell r="AD769">
            <v>127.673028</v>
          </cell>
          <cell r="AE769">
            <v>0</v>
          </cell>
          <cell r="AF769">
            <v>44887</v>
          </cell>
          <cell r="AG769" t="str">
            <v>Y</v>
          </cell>
          <cell r="AH769">
            <v>9960.5767102299997</v>
          </cell>
          <cell r="AI769">
            <v>556394.86</v>
          </cell>
          <cell r="AJ769">
            <v>1.0000253699999999</v>
          </cell>
          <cell r="AK769">
            <v>0</v>
          </cell>
          <cell r="AL769" t="str">
            <v>IND</v>
          </cell>
          <cell r="AM769">
            <v>1.108433E-2</v>
          </cell>
          <cell r="AN769">
            <v>6167.2673980199997</v>
          </cell>
          <cell r="AO769" t="str">
            <v>AAA</v>
          </cell>
          <cell r="AP769">
            <v>2.1015470000000001E-3</v>
          </cell>
          <cell r="AQ769">
            <v>3793.3093122099999</v>
          </cell>
          <cell r="AR769">
            <v>0</v>
          </cell>
          <cell r="AS769">
            <v>0</v>
          </cell>
          <cell r="AT769">
            <v>1.645</v>
          </cell>
          <cell r="AU769">
            <v>3624</v>
          </cell>
          <cell r="AV769">
            <v>15</v>
          </cell>
          <cell r="AW769">
            <v>1</v>
          </cell>
          <cell r="AX769">
            <v>10</v>
          </cell>
          <cell r="AY769">
            <v>5</v>
          </cell>
          <cell r="AZ769">
            <v>0</v>
          </cell>
          <cell r="BA769">
            <v>1.2</v>
          </cell>
          <cell r="BB769">
            <v>0.04</v>
          </cell>
          <cell r="BC769">
            <v>4</v>
          </cell>
          <cell r="BD769">
            <v>1.0959E-2</v>
          </cell>
          <cell r="BE769" t="str">
            <v>|TRANSACTION_RESIDUAL_MATURITY=T_MIN_ACTION</v>
          </cell>
        </row>
        <row r="770">
          <cell r="A770" t="str">
            <v>CBL</v>
          </cell>
          <cell r="B770">
            <v>41263</v>
          </cell>
          <cell r="C770" t="str">
            <v>TIE_RSK</v>
          </cell>
          <cell r="D770" t="str">
            <v>0018219</v>
          </cell>
          <cell r="E770" t="str">
            <v>MORGAN STANLEY AND CO. INTL LTD</v>
          </cell>
          <cell r="F770" t="str">
            <v>BKA</v>
          </cell>
          <cell r="G770" t="str">
            <v>VAR_005</v>
          </cell>
          <cell r="H770">
            <v>17461561.819999997</v>
          </cell>
          <cell r="I770">
            <v>776749.82670181</v>
          </cell>
          <cell r="J770">
            <v>557023.95598368999</v>
          </cell>
          <cell r="K770">
            <v>219725.87071810005</v>
          </cell>
          <cell r="L770">
            <v>0</v>
          </cell>
          <cell r="M770" t="str">
            <v>023302063</v>
          </cell>
          <cell r="N770" t="str">
            <v>0018219</v>
          </cell>
          <cell r="O770" t="str">
            <v>S.L.B</v>
          </cell>
          <cell r="P770" t="str">
            <v>SLSR</v>
          </cell>
          <cell r="Q770" t="str">
            <v>CRS</v>
          </cell>
          <cell r="R770" t="str">
            <v>0018219</v>
          </cell>
          <cell r="S770">
            <v>100</v>
          </cell>
          <cell r="T770">
            <v>41263</v>
          </cell>
          <cell r="U770" t="str">
            <v>.</v>
          </cell>
          <cell r="V770">
            <v>1</v>
          </cell>
          <cell r="W770" t="str">
            <v>GB00B24FFM16</v>
          </cell>
          <cell r="X770" t="str">
            <v>UK 0.75 22 11 47 I</v>
          </cell>
          <cell r="Y770" t="str">
            <v>BOND</v>
          </cell>
          <cell r="Z770" t="str">
            <v>SOVEREIGN</v>
          </cell>
          <cell r="AA770">
            <v>949000</v>
          </cell>
          <cell r="AB770" t="str">
            <v>GBP</v>
          </cell>
          <cell r="AC770" t="str">
            <v>AAA</v>
          </cell>
          <cell r="AD770">
            <v>119.206011</v>
          </cell>
          <cell r="AE770">
            <v>0</v>
          </cell>
          <cell r="AF770">
            <v>54018</v>
          </cell>
          <cell r="AG770" t="str">
            <v>Y</v>
          </cell>
          <cell r="AH770">
            <v>87499.745491830006</v>
          </cell>
          <cell r="AI770">
            <v>1388736.86</v>
          </cell>
          <cell r="AJ770">
            <v>1</v>
          </cell>
          <cell r="AK770">
            <v>0</v>
          </cell>
          <cell r="AL770" t="str">
            <v>IND</v>
          </cell>
          <cell r="AM770">
            <v>3.9011339999999999E-2</v>
          </cell>
          <cell r="AN770">
            <v>54176.492941850003</v>
          </cell>
          <cell r="AO770" t="str">
            <v>AAA</v>
          </cell>
          <cell r="AP770">
            <v>2.1015470000000001E-3</v>
          </cell>
          <cell r="AQ770">
            <v>33323.252549980003</v>
          </cell>
          <cell r="AR770">
            <v>0</v>
          </cell>
          <cell r="AS770">
            <v>0</v>
          </cell>
          <cell r="AT770">
            <v>1.645</v>
          </cell>
          <cell r="AU770">
            <v>12755</v>
          </cell>
          <cell r="AV770">
            <v>15</v>
          </cell>
          <cell r="AW770">
            <v>1</v>
          </cell>
          <cell r="AX770">
            <v>10</v>
          </cell>
          <cell r="AY770">
            <v>5</v>
          </cell>
          <cell r="AZ770">
            <v>0</v>
          </cell>
          <cell r="BA770">
            <v>1.2</v>
          </cell>
          <cell r="BB770">
            <v>0.04</v>
          </cell>
          <cell r="BC770">
            <v>4</v>
          </cell>
          <cell r="BD770">
            <v>1.0959E-2</v>
          </cell>
          <cell r="BE770" t="str">
            <v>|TRANSACTION_RESIDUAL_MATURITY=T_MIN_ACTION</v>
          </cell>
        </row>
        <row r="771">
          <cell r="A771" t="str">
            <v>CBL</v>
          </cell>
          <cell r="B771">
            <v>41263</v>
          </cell>
          <cell r="C771" t="str">
            <v>TIE_RSK</v>
          </cell>
          <cell r="D771" t="str">
            <v>0018219</v>
          </cell>
          <cell r="E771" t="str">
            <v>MORGAN STANLEY AND CO. INTL LTD</v>
          </cell>
          <cell r="F771" t="str">
            <v>BKA</v>
          </cell>
          <cell r="G771" t="str">
            <v>VAR_005</v>
          </cell>
          <cell r="H771">
            <v>17461561.819999997</v>
          </cell>
          <cell r="I771">
            <v>776749.82670181</v>
          </cell>
          <cell r="J771">
            <v>557023.95598368999</v>
          </cell>
          <cell r="K771">
            <v>219725.87071810005</v>
          </cell>
          <cell r="L771">
            <v>0</v>
          </cell>
          <cell r="M771" t="str">
            <v>023069935</v>
          </cell>
          <cell r="N771" t="str">
            <v>0018219</v>
          </cell>
          <cell r="O771" t="str">
            <v>S.L.B</v>
          </cell>
          <cell r="P771" t="str">
            <v>SLSR</v>
          </cell>
          <cell r="Q771" t="str">
            <v>CRS</v>
          </cell>
          <cell r="R771" t="str">
            <v>0018219</v>
          </cell>
          <cell r="S771">
            <v>100</v>
          </cell>
          <cell r="T771">
            <v>41263</v>
          </cell>
          <cell r="U771" t="str">
            <v>.</v>
          </cell>
          <cell r="V771">
            <v>1</v>
          </cell>
          <cell r="W771" t="str">
            <v>GB0009081828</v>
          </cell>
          <cell r="X771" t="str">
            <v>UK 2.50 16 04 20 I</v>
          </cell>
          <cell r="Y771" t="str">
            <v>BOND</v>
          </cell>
          <cell r="Z771" t="str">
            <v>SOVEREIGN</v>
          </cell>
          <cell r="AA771">
            <v>443400</v>
          </cell>
          <cell r="AB771" t="str">
            <v>GBP</v>
          </cell>
          <cell r="AC771" t="str">
            <v>AAA</v>
          </cell>
          <cell r="AD771">
            <v>371.05942900000002</v>
          </cell>
          <cell r="AE771">
            <v>0</v>
          </cell>
          <cell r="AF771">
            <v>43937</v>
          </cell>
          <cell r="AG771" t="str">
            <v>Y</v>
          </cell>
          <cell r="AH771">
            <v>27269.110224200002</v>
          </cell>
          <cell r="AI771">
            <v>2019736.7</v>
          </cell>
          <cell r="AJ771">
            <v>1.0357506400000001</v>
          </cell>
          <cell r="AK771">
            <v>0</v>
          </cell>
          <cell r="AL771" t="str">
            <v>IND</v>
          </cell>
          <cell r="AM771">
            <v>8.4708500000000003E-3</v>
          </cell>
          <cell r="AN771">
            <v>17108.890062570001</v>
          </cell>
          <cell r="AO771" t="str">
            <v>AAA</v>
          </cell>
          <cell r="AP771">
            <v>2.1015470000000001E-3</v>
          </cell>
          <cell r="AQ771">
            <v>10160.220161630001</v>
          </cell>
          <cell r="AR771">
            <v>0</v>
          </cell>
          <cell r="AS771">
            <v>0</v>
          </cell>
          <cell r="AT771">
            <v>1.645</v>
          </cell>
          <cell r="AU771">
            <v>2674</v>
          </cell>
          <cell r="AV771">
            <v>15</v>
          </cell>
          <cell r="AW771">
            <v>1</v>
          </cell>
          <cell r="AX771">
            <v>10</v>
          </cell>
          <cell r="AY771">
            <v>5</v>
          </cell>
          <cell r="AZ771">
            <v>0</v>
          </cell>
          <cell r="BA771">
            <v>1.2</v>
          </cell>
          <cell r="BB771">
            <v>0.04</v>
          </cell>
          <cell r="BC771">
            <v>4</v>
          </cell>
          <cell r="BD771">
            <v>1.0959E-2</v>
          </cell>
          <cell r="BE771" t="str">
            <v>|TRANSACTION_RESIDUAL_MATURITY=T_MIN_ACTION</v>
          </cell>
        </row>
        <row r="772">
          <cell r="A772" t="str">
            <v>CBL</v>
          </cell>
          <cell r="B772">
            <v>41263</v>
          </cell>
          <cell r="C772" t="str">
            <v>TIE_RSK</v>
          </cell>
          <cell r="D772" t="str">
            <v>0018219</v>
          </cell>
          <cell r="E772" t="str">
            <v>MORGAN STANLEY AND CO. INTL LTD</v>
          </cell>
          <cell r="F772" t="str">
            <v>BKA</v>
          </cell>
          <cell r="G772" t="str">
            <v>VAR_005</v>
          </cell>
          <cell r="H772">
            <v>17461561.819999997</v>
          </cell>
          <cell r="I772">
            <v>776749.82670181</v>
          </cell>
          <cell r="J772">
            <v>557023.95598368999</v>
          </cell>
          <cell r="K772">
            <v>219725.87071810005</v>
          </cell>
          <cell r="L772">
            <v>0</v>
          </cell>
          <cell r="M772" t="str">
            <v>023184651</v>
          </cell>
          <cell r="N772" t="str">
            <v>0018219</v>
          </cell>
          <cell r="O772" t="str">
            <v>S.L.B</v>
          </cell>
          <cell r="P772" t="str">
            <v>SLSR</v>
          </cell>
          <cell r="Q772" t="str">
            <v>CRS</v>
          </cell>
          <cell r="R772" t="str">
            <v>0018219</v>
          </cell>
          <cell r="S772">
            <v>100</v>
          </cell>
          <cell r="T772">
            <v>41263</v>
          </cell>
          <cell r="U772" t="str">
            <v>.</v>
          </cell>
          <cell r="V772">
            <v>1</v>
          </cell>
          <cell r="W772" t="str">
            <v>GB00B54QLM75</v>
          </cell>
          <cell r="X772" t="str">
            <v>UK 4 22 01 2060</v>
          </cell>
          <cell r="Y772" t="str">
            <v>BOND</v>
          </cell>
          <cell r="Z772" t="str">
            <v>SOVEREIGN</v>
          </cell>
          <cell r="AA772">
            <v>2245000</v>
          </cell>
          <cell r="AB772" t="str">
            <v>GBP</v>
          </cell>
          <cell r="AC772" t="str">
            <v>AAA</v>
          </cell>
          <cell r="AD772">
            <v>117.49630399999999</v>
          </cell>
          <cell r="AE772">
            <v>0</v>
          </cell>
          <cell r="AF772">
            <v>58462</v>
          </cell>
          <cell r="AG772" t="str">
            <v>Y</v>
          </cell>
          <cell r="AH772">
            <v>445446.89317991002</v>
          </cell>
          <cell r="AI772">
            <v>3238143.91</v>
          </cell>
          <cell r="AJ772">
            <v>1</v>
          </cell>
          <cell r="AK772">
            <v>0</v>
          </cell>
          <cell r="AL772" t="str">
            <v>FIX</v>
          </cell>
          <cell r="AM772">
            <v>0.10520676</v>
          </cell>
          <cell r="AN772">
            <v>340674.63579119998</v>
          </cell>
          <cell r="AO772" t="str">
            <v>AAA</v>
          </cell>
          <cell r="AP772">
            <v>2.1015470000000001E-3</v>
          </cell>
          <cell r="AQ772">
            <v>104772.25738871</v>
          </cell>
          <cell r="AR772">
            <v>0</v>
          </cell>
          <cell r="AS772">
            <v>0</v>
          </cell>
          <cell r="AT772">
            <v>1.645</v>
          </cell>
          <cell r="AU772">
            <v>17199</v>
          </cell>
          <cell r="AV772">
            <v>15</v>
          </cell>
          <cell r="AW772">
            <v>1</v>
          </cell>
          <cell r="AX772">
            <v>10</v>
          </cell>
          <cell r="AY772">
            <v>5</v>
          </cell>
          <cell r="AZ772">
            <v>0</v>
          </cell>
          <cell r="BA772">
            <v>1.2</v>
          </cell>
          <cell r="BB772">
            <v>0.04</v>
          </cell>
          <cell r="BC772">
            <v>4</v>
          </cell>
          <cell r="BD772">
            <v>1.0959E-2</v>
          </cell>
          <cell r="BE772" t="str">
            <v>|TRANSACTION_RESIDUAL_MATURITY=T_MIN_ACTION</v>
          </cell>
        </row>
        <row r="773">
          <cell r="A773" t="str">
            <v>CBL</v>
          </cell>
          <cell r="B773">
            <v>41263</v>
          </cell>
          <cell r="C773" t="str">
            <v>TIE_RSK</v>
          </cell>
          <cell r="D773" t="str">
            <v>0018219</v>
          </cell>
          <cell r="E773" t="str">
            <v>MORGAN STANLEY AND CO. INTL LTD</v>
          </cell>
          <cell r="F773" t="str">
            <v>BKA</v>
          </cell>
          <cell r="G773" t="str">
            <v>VAR_005</v>
          </cell>
          <cell r="H773">
            <v>17461561.819999997</v>
          </cell>
          <cell r="I773">
            <v>776749.82670181</v>
          </cell>
          <cell r="J773">
            <v>557023.95598368999</v>
          </cell>
          <cell r="K773">
            <v>219725.87071810005</v>
          </cell>
          <cell r="L773">
            <v>0</v>
          </cell>
          <cell r="M773" t="str">
            <v>023314846</v>
          </cell>
          <cell r="N773" t="str">
            <v>0018219</v>
          </cell>
          <cell r="O773" t="str">
            <v>S.L.B</v>
          </cell>
          <cell r="P773" t="str">
            <v>SLSR</v>
          </cell>
          <cell r="Q773" t="str">
            <v>CRS</v>
          </cell>
          <cell r="R773" t="str">
            <v>0018219</v>
          </cell>
          <cell r="S773">
            <v>100</v>
          </cell>
          <cell r="T773">
            <v>41263</v>
          </cell>
          <cell r="U773" t="str">
            <v>.</v>
          </cell>
          <cell r="V773">
            <v>1</v>
          </cell>
          <cell r="W773" t="str">
            <v>FR0010517417</v>
          </cell>
          <cell r="X773" t="str">
            <v>OAT 4.25 25 10 17</v>
          </cell>
          <cell r="Y773" t="str">
            <v>BOND</v>
          </cell>
          <cell r="Z773" t="str">
            <v>SOVEREIGN</v>
          </cell>
          <cell r="AA773">
            <v>2130000</v>
          </cell>
          <cell r="AB773" t="str">
            <v>EUR</v>
          </cell>
          <cell r="AC773" t="str">
            <v>AA+</v>
          </cell>
          <cell r="AD773">
            <v>117.50700000000001</v>
          </cell>
          <cell r="AE773">
            <v>0</v>
          </cell>
          <cell r="AF773">
            <v>43033</v>
          </cell>
          <cell r="AG773" t="str">
            <v>Y</v>
          </cell>
          <cell r="AH773">
            <v>44364.834747640001</v>
          </cell>
          <cell r="AI773">
            <v>2502899.1</v>
          </cell>
          <cell r="AJ773">
            <v>1.1326477699999999</v>
          </cell>
          <cell r="AK773">
            <v>0</v>
          </cell>
          <cell r="AL773" t="str">
            <v>FIX</v>
          </cell>
          <cell r="AM773">
            <v>1.2263330000000001E-2</v>
          </cell>
          <cell r="AN773">
            <v>30693.89076369</v>
          </cell>
          <cell r="AO773" t="str">
            <v>AA+</v>
          </cell>
          <cell r="AP773">
            <v>3.34337E-3</v>
          </cell>
          <cell r="AQ773">
            <v>13670.94398394</v>
          </cell>
          <cell r="AR773">
            <v>0</v>
          </cell>
          <cell r="AS773">
            <v>0</v>
          </cell>
          <cell r="AT773">
            <v>1.645</v>
          </cell>
          <cell r="AU773">
            <v>1770</v>
          </cell>
          <cell r="AV773">
            <v>15</v>
          </cell>
          <cell r="AW773">
            <v>1</v>
          </cell>
          <cell r="AX773">
            <v>10</v>
          </cell>
          <cell r="AY773">
            <v>5</v>
          </cell>
          <cell r="AZ773">
            <v>0</v>
          </cell>
          <cell r="BA773">
            <v>1.2</v>
          </cell>
          <cell r="BB773">
            <v>0.04</v>
          </cell>
          <cell r="BC773">
            <v>4</v>
          </cell>
          <cell r="BD773">
            <v>1.0959E-2</v>
          </cell>
          <cell r="BE773" t="str">
            <v>|TRANSACTION_RESIDUAL_MATURITY=T_MIN_ACTION</v>
          </cell>
        </row>
        <row r="774">
          <cell r="A774" t="str">
            <v>CBL</v>
          </cell>
          <cell r="B774">
            <v>41263</v>
          </cell>
          <cell r="C774" t="str">
            <v>TIE_RSK</v>
          </cell>
          <cell r="D774" t="str">
            <v>0084121</v>
          </cell>
          <cell r="E774" t="str">
            <v>MUTUELLE D'IVRY LA FRATERNELLE</v>
          </cell>
          <cell r="F774" t="str">
            <v>OEF</v>
          </cell>
          <cell r="G774" t="str">
            <v>VAR_005</v>
          </cell>
          <cell r="H774">
            <v>500065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 t="str">
            <v>023057920</v>
          </cell>
          <cell r="N774" t="str">
            <v>0084121</v>
          </cell>
          <cell r="O774" t="str">
            <v>S.L.B</v>
          </cell>
          <cell r="P774" t="str">
            <v>SLCP</v>
          </cell>
          <cell r="Q774" t="str">
            <v>TRA</v>
          </cell>
          <cell r="R774" t="str">
            <v>0084121</v>
          </cell>
          <cell r="S774">
            <v>100</v>
          </cell>
          <cell r="T774">
            <v>41263</v>
          </cell>
          <cell r="U774" t="str">
            <v>.</v>
          </cell>
          <cell r="V774">
            <v>1</v>
          </cell>
          <cell r="AA774">
            <v>0</v>
          </cell>
          <cell r="AB774" t="str">
            <v>EUR</v>
          </cell>
          <cell r="AD774">
            <v>0</v>
          </cell>
          <cell r="AE774">
            <v>0</v>
          </cell>
          <cell r="AF774">
            <v>1</v>
          </cell>
          <cell r="AG774" t="str">
            <v>Y</v>
          </cell>
          <cell r="AH774">
            <v>0</v>
          </cell>
          <cell r="AI774">
            <v>500065</v>
          </cell>
          <cell r="AJ774">
            <v>0</v>
          </cell>
          <cell r="AK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1.645</v>
          </cell>
          <cell r="AU774">
            <v>0</v>
          </cell>
          <cell r="AV774">
            <v>0</v>
          </cell>
          <cell r="AW774">
            <v>1</v>
          </cell>
          <cell r="AX774" t="str">
            <v>.</v>
          </cell>
          <cell r="AY774">
            <v>5</v>
          </cell>
          <cell r="AZ774" t="str">
            <v>.</v>
          </cell>
          <cell r="BA774" t="str">
            <v>.</v>
          </cell>
          <cell r="BB774">
            <v>0.04</v>
          </cell>
          <cell r="BC774">
            <v>4</v>
          </cell>
          <cell r="BD774">
            <v>1.0959E-2</v>
          </cell>
        </row>
        <row r="775">
          <cell r="A775" t="str">
            <v>CBL</v>
          </cell>
          <cell r="B775">
            <v>41263</v>
          </cell>
          <cell r="C775" t="str">
            <v>TIE_RSK</v>
          </cell>
          <cell r="D775" t="str">
            <v>0018571</v>
          </cell>
          <cell r="E775" t="str">
            <v>NATIXIS</v>
          </cell>
          <cell r="F775" t="str">
            <v>BKA</v>
          </cell>
          <cell r="G775" t="str">
            <v>VAR_005</v>
          </cell>
          <cell r="H775">
            <v>113330964.30000001</v>
          </cell>
          <cell r="I775">
            <v>994720.85800245008</v>
          </cell>
          <cell r="J775">
            <v>649548.92369863996</v>
          </cell>
          <cell r="K775">
            <v>345171.93430379994</v>
          </cell>
          <cell r="L775">
            <v>0</v>
          </cell>
          <cell r="M775" t="str">
            <v>023057819</v>
          </cell>
          <cell r="N775" t="str">
            <v>0018571</v>
          </cell>
          <cell r="O775" t="str">
            <v>S.L.B</v>
          </cell>
          <cell r="P775" t="str">
            <v>SLCR</v>
          </cell>
          <cell r="Q775" t="str">
            <v>CRS</v>
          </cell>
          <cell r="R775" t="str">
            <v>0018571</v>
          </cell>
          <cell r="S775">
            <v>100</v>
          </cell>
          <cell r="T775">
            <v>41263</v>
          </cell>
          <cell r="U775" t="str">
            <v>.</v>
          </cell>
          <cell r="V775">
            <v>1</v>
          </cell>
          <cell r="AA775">
            <v>0</v>
          </cell>
          <cell r="AB775" t="str">
            <v>EUR</v>
          </cell>
          <cell r="AD775">
            <v>0</v>
          </cell>
          <cell r="AE775">
            <v>0</v>
          </cell>
          <cell r="AF775">
            <v>1</v>
          </cell>
          <cell r="AG775" t="str">
            <v>Y</v>
          </cell>
          <cell r="AH775">
            <v>0</v>
          </cell>
          <cell r="AI775">
            <v>91647128.310000002</v>
          </cell>
          <cell r="AJ775">
            <v>0</v>
          </cell>
          <cell r="AK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1.645</v>
          </cell>
          <cell r="AU775">
            <v>0</v>
          </cell>
          <cell r="AV775">
            <v>0</v>
          </cell>
          <cell r="AW775">
            <v>1</v>
          </cell>
          <cell r="AX775" t="str">
            <v>.</v>
          </cell>
          <cell r="AY775">
            <v>5</v>
          </cell>
          <cell r="AZ775" t="str">
            <v>.</v>
          </cell>
          <cell r="BA775" t="str">
            <v>.</v>
          </cell>
          <cell r="BB775">
            <v>0.04</v>
          </cell>
          <cell r="BC775">
            <v>4</v>
          </cell>
          <cell r="BD775">
            <v>1.0959E-2</v>
          </cell>
        </row>
        <row r="776">
          <cell r="A776" t="str">
            <v>CBL</v>
          </cell>
          <cell r="B776">
            <v>41263</v>
          </cell>
          <cell r="C776" t="str">
            <v>TIE_RSK</v>
          </cell>
          <cell r="D776" t="str">
            <v>0018571</v>
          </cell>
          <cell r="E776" t="str">
            <v>NATIXIS</v>
          </cell>
          <cell r="F776" t="str">
            <v>BKA</v>
          </cell>
          <cell r="G776" t="str">
            <v>VAR_005</v>
          </cell>
          <cell r="H776">
            <v>113330964.30000001</v>
          </cell>
          <cell r="I776">
            <v>994720.85800245008</v>
          </cell>
          <cell r="J776">
            <v>649548.92369863996</v>
          </cell>
          <cell r="K776">
            <v>345171.93430379994</v>
          </cell>
          <cell r="L776">
            <v>0</v>
          </cell>
          <cell r="M776" t="str">
            <v>023232009</v>
          </cell>
          <cell r="N776" t="str">
            <v>0018571</v>
          </cell>
          <cell r="O776" t="str">
            <v>S.L.B</v>
          </cell>
          <cell r="P776" t="str">
            <v>SLSR</v>
          </cell>
          <cell r="Q776" t="str">
            <v>CRS</v>
          </cell>
          <cell r="R776" t="str">
            <v>0018571</v>
          </cell>
          <cell r="S776">
            <v>100</v>
          </cell>
          <cell r="T776">
            <v>41263</v>
          </cell>
          <cell r="U776" t="str">
            <v>.</v>
          </cell>
          <cell r="V776">
            <v>1</v>
          </cell>
          <cell r="W776" t="str">
            <v>BE0000312216</v>
          </cell>
          <cell r="X776" t="str">
            <v>OLO52 4 28 03 18</v>
          </cell>
          <cell r="Y776" t="str">
            <v>BOND</v>
          </cell>
          <cell r="Z776" t="str">
            <v>SOVEREIGN</v>
          </cell>
          <cell r="AA776">
            <v>100000</v>
          </cell>
          <cell r="AB776" t="str">
            <v>EUR</v>
          </cell>
          <cell r="AC776" t="str">
            <v>AA-</v>
          </cell>
          <cell r="AD776">
            <v>118.631027</v>
          </cell>
          <cell r="AE776">
            <v>0</v>
          </cell>
          <cell r="AF776">
            <v>43187</v>
          </cell>
          <cell r="AG776" t="str">
            <v>Y</v>
          </cell>
          <cell r="AH776">
            <v>2742.8672462200002</v>
          </cell>
          <cell r="AI776">
            <v>118631.03</v>
          </cell>
          <cell r="AJ776">
            <v>1.11180619</v>
          </cell>
          <cell r="AK776">
            <v>0</v>
          </cell>
          <cell r="AL776" t="str">
            <v>FIX</v>
          </cell>
          <cell r="AM776">
            <v>1.3085020000000001E-2</v>
          </cell>
          <cell r="AN776">
            <v>1552.2901991700001</v>
          </cell>
          <cell r="AO776" t="str">
            <v>AA-</v>
          </cell>
          <cell r="AP776">
            <v>5.8270170000000003E-3</v>
          </cell>
          <cell r="AQ776">
            <v>1190.5770470499999</v>
          </cell>
          <cell r="AR776">
            <v>0</v>
          </cell>
          <cell r="AS776">
            <v>0</v>
          </cell>
          <cell r="AT776">
            <v>1.645</v>
          </cell>
          <cell r="AU776">
            <v>1924</v>
          </cell>
          <cell r="AV776">
            <v>15</v>
          </cell>
          <cell r="AW776">
            <v>1</v>
          </cell>
          <cell r="AX776">
            <v>10</v>
          </cell>
          <cell r="AY776">
            <v>5</v>
          </cell>
          <cell r="AZ776">
            <v>0</v>
          </cell>
          <cell r="BA776">
            <v>1.2</v>
          </cell>
          <cell r="BB776">
            <v>0.04</v>
          </cell>
          <cell r="BC776">
            <v>4</v>
          </cell>
          <cell r="BD776">
            <v>1.0959E-2</v>
          </cell>
          <cell r="BE776" t="str">
            <v>|TRANSACTION_RESIDUAL_MATURITY=T_MIN_ACTION</v>
          </cell>
        </row>
        <row r="777">
          <cell r="A777" t="str">
            <v>CBL</v>
          </cell>
          <cell r="B777">
            <v>41263</v>
          </cell>
          <cell r="C777" t="str">
            <v>TIE_RSK</v>
          </cell>
          <cell r="D777" t="str">
            <v>0018571</v>
          </cell>
          <cell r="E777" t="str">
            <v>NATIXIS</v>
          </cell>
          <cell r="F777" t="str">
            <v>BKA</v>
          </cell>
          <cell r="G777" t="str">
            <v>VAR_005</v>
          </cell>
          <cell r="H777">
            <v>113330964.30000001</v>
          </cell>
          <cell r="I777">
            <v>994720.85800245008</v>
          </cell>
          <cell r="J777">
            <v>649548.92369863996</v>
          </cell>
          <cell r="K777">
            <v>345171.93430379994</v>
          </cell>
          <cell r="L777">
            <v>0</v>
          </cell>
          <cell r="M777" t="str">
            <v>023314845</v>
          </cell>
          <cell r="N777" t="str">
            <v>0018571</v>
          </cell>
          <cell r="O777" t="str">
            <v>S.L.B</v>
          </cell>
          <cell r="P777" t="str">
            <v>SLSR</v>
          </cell>
          <cell r="Q777" t="str">
            <v>CRS</v>
          </cell>
          <cell r="R777" t="str">
            <v>0018571</v>
          </cell>
          <cell r="S777">
            <v>100</v>
          </cell>
          <cell r="T777">
            <v>41263</v>
          </cell>
          <cell r="U777" t="str">
            <v>.</v>
          </cell>
          <cell r="V777">
            <v>1</v>
          </cell>
          <cell r="W777" t="str">
            <v>FR0000189151</v>
          </cell>
          <cell r="X777" t="str">
            <v>OAT 4.25 04 19</v>
          </cell>
          <cell r="Y777" t="str">
            <v>BOND</v>
          </cell>
          <cell r="Z777" t="str">
            <v>SOVEREIGN</v>
          </cell>
          <cell r="AA777">
            <v>2300000</v>
          </cell>
          <cell r="AB777" t="str">
            <v>EUR</v>
          </cell>
          <cell r="AC777" t="str">
            <v>AA+</v>
          </cell>
          <cell r="AD777">
            <v>121.896</v>
          </cell>
          <cell r="AE777">
            <v>0</v>
          </cell>
          <cell r="AF777">
            <v>43580</v>
          </cell>
          <cell r="AG777" t="str">
            <v>Y</v>
          </cell>
          <cell r="AH777">
            <v>61827.6215209</v>
          </cell>
          <cell r="AI777">
            <v>2803608</v>
          </cell>
          <cell r="AJ777">
            <v>1.0666875199999999</v>
          </cell>
          <cell r="AK777">
            <v>0</v>
          </cell>
          <cell r="AL777" t="str">
            <v>FIX</v>
          </cell>
          <cell r="AM777">
            <v>1.5118320000000001E-2</v>
          </cell>
          <cell r="AN777">
            <v>42385.859749559997</v>
          </cell>
          <cell r="AO777" t="str">
            <v>AA+</v>
          </cell>
          <cell r="AP777">
            <v>3.34337E-3</v>
          </cell>
          <cell r="AQ777">
            <v>19441.76177134</v>
          </cell>
          <cell r="AR777">
            <v>0</v>
          </cell>
          <cell r="AS777">
            <v>0</v>
          </cell>
          <cell r="AT777">
            <v>1.645</v>
          </cell>
          <cell r="AU777">
            <v>2317</v>
          </cell>
          <cell r="AV777">
            <v>15</v>
          </cell>
          <cell r="AW777">
            <v>1</v>
          </cell>
          <cell r="AX777">
            <v>10</v>
          </cell>
          <cell r="AY777">
            <v>5</v>
          </cell>
          <cell r="AZ777">
            <v>0</v>
          </cell>
          <cell r="BA777">
            <v>1.2</v>
          </cell>
          <cell r="BB777">
            <v>0.04</v>
          </cell>
          <cell r="BC777">
            <v>4</v>
          </cell>
          <cell r="BD777">
            <v>1.0959E-2</v>
          </cell>
          <cell r="BE777" t="str">
            <v>|TRANSACTION_RESIDUAL_MATURITY=T_MIN_ACTION</v>
          </cell>
        </row>
        <row r="778">
          <cell r="A778" t="str">
            <v>CBL</v>
          </cell>
          <cell r="B778">
            <v>41263</v>
          </cell>
          <cell r="C778" t="str">
            <v>TIE_RSK</v>
          </cell>
          <cell r="D778" t="str">
            <v>0018571</v>
          </cell>
          <cell r="E778" t="str">
            <v>NATIXIS</v>
          </cell>
          <cell r="F778" t="str">
            <v>BKA</v>
          </cell>
          <cell r="G778" t="str">
            <v>VAR_005</v>
          </cell>
          <cell r="H778">
            <v>113330964.30000001</v>
          </cell>
          <cell r="I778">
            <v>994720.85800245008</v>
          </cell>
          <cell r="J778">
            <v>649548.92369863996</v>
          </cell>
          <cell r="K778">
            <v>345171.93430379994</v>
          </cell>
          <cell r="L778">
            <v>0</v>
          </cell>
          <cell r="M778" t="str">
            <v>023057889</v>
          </cell>
          <cell r="N778" t="str">
            <v>0018571</v>
          </cell>
          <cell r="O778" t="str">
            <v>S.L.B</v>
          </cell>
          <cell r="P778" t="str">
            <v>SLSR</v>
          </cell>
          <cell r="Q778" t="str">
            <v>CRS</v>
          </cell>
          <cell r="R778" t="str">
            <v>0018571</v>
          </cell>
          <cell r="S778">
            <v>100</v>
          </cell>
          <cell r="T778">
            <v>41263</v>
          </cell>
          <cell r="U778" t="str">
            <v>.</v>
          </cell>
          <cell r="V778">
            <v>1</v>
          </cell>
          <cell r="W778" t="str">
            <v>FR0010061242</v>
          </cell>
          <cell r="X778" t="str">
            <v>OAT 4.00 04 14</v>
          </cell>
          <cell r="Y778" t="str">
            <v>BOND</v>
          </cell>
          <cell r="Z778" t="str">
            <v>SOVEREIGN</v>
          </cell>
          <cell r="AA778">
            <v>7600000</v>
          </cell>
          <cell r="AB778" t="str">
            <v>EUR</v>
          </cell>
          <cell r="AC778" t="str">
            <v>AA+</v>
          </cell>
          <cell r="AD778">
            <v>107.91200000000001</v>
          </cell>
          <cell r="AE778">
            <v>0</v>
          </cell>
          <cell r="AF778">
            <v>41754</v>
          </cell>
          <cell r="AG778" t="str">
            <v>Y</v>
          </cell>
          <cell r="AH778">
            <v>78653.718307939998</v>
          </cell>
          <cell r="AI778">
            <v>8201312</v>
          </cell>
          <cell r="AJ778">
            <v>1.37452734</v>
          </cell>
          <cell r="AK778">
            <v>0</v>
          </cell>
          <cell r="AL778" t="str">
            <v>FIX</v>
          </cell>
          <cell r="AM778">
            <v>4.1283300000000004E-3</v>
          </cell>
          <cell r="AN778">
            <v>33857.794674069999</v>
          </cell>
          <cell r="AO778" t="str">
            <v>AA+</v>
          </cell>
          <cell r="AP778">
            <v>3.34337E-3</v>
          </cell>
          <cell r="AQ778">
            <v>44795.923633869999</v>
          </cell>
          <cell r="AR778">
            <v>0</v>
          </cell>
          <cell r="AS778">
            <v>0</v>
          </cell>
          <cell r="AT778">
            <v>1.645</v>
          </cell>
          <cell r="AU778">
            <v>491</v>
          </cell>
          <cell r="AV778">
            <v>15</v>
          </cell>
          <cell r="AW778">
            <v>1</v>
          </cell>
          <cell r="AX778">
            <v>10</v>
          </cell>
          <cell r="AY778">
            <v>5</v>
          </cell>
          <cell r="AZ778">
            <v>0</v>
          </cell>
          <cell r="BA778">
            <v>1.2</v>
          </cell>
          <cell r="BB778">
            <v>0.04</v>
          </cell>
          <cell r="BC778">
            <v>4</v>
          </cell>
          <cell r="BD778">
            <v>1.0959E-2</v>
          </cell>
          <cell r="BE778" t="str">
            <v>|TRANSACTION_RESIDUAL_MATURITY=T_MIN_ACTION</v>
          </cell>
        </row>
        <row r="779">
          <cell r="A779" t="str">
            <v>CBL</v>
          </cell>
          <cell r="B779">
            <v>41263</v>
          </cell>
          <cell r="C779" t="str">
            <v>TIE_RSK</v>
          </cell>
          <cell r="D779" t="str">
            <v>0018571</v>
          </cell>
          <cell r="E779" t="str">
            <v>NATIXIS</v>
          </cell>
          <cell r="F779" t="str">
            <v>BKA</v>
          </cell>
          <cell r="G779" t="str">
            <v>VAR_005</v>
          </cell>
          <cell r="H779">
            <v>113330964.30000001</v>
          </cell>
          <cell r="I779">
            <v>994720.85800245008</v>
          </cell>
          <cell r="J779">
            <v>649548.92369863996</v>
          </cell>
          <cell r="K779">
            <v>345171.93430379994</v>
          </cell>
          <cell r="L779">
            <v>0</v>
          </cell>
          <cell r="M779" t="str">
            <v>023057887</v>
          </cell>
          <cell r="N779" t="str">
            <v>0018571</v>
          </cell>
          <cell r="O779" t="str">
            <v>S.L.B</v>
          </cell>
          <cell r="P779" t="str">
            <v>SLSR</v>
          </cell>
          <cell r="Q779" t="str">
            <v>CRS</v>
          </cell>
          <cell r="R779" t="str">
            <v>0018571</v>
          </cell>
          <cell r="S779">
            <v>100</v>
          </cell>
          <cell r="T779">
            <v>41263</v>
          </cell>
          <cell r="U779" t="str">
            <v>.</v>
          </cell>
          <cell r="V779">
            <v>1</v>
          </cell>
          <cell r="W779" t="str">
            <v>AT0000A04967</v>
          </cell>
          <cell r="X779" t="str">
            <v>BUND (AUT) 4.15 37</v>
          </cell>
          <cell r="Y779" t="str">
            <v>BOND</v>
          </cell>
          <cell r="Z779" t="str">
            <v>SOVEREIGN</v>
          </cell>
          <cell r="AA779">
            <v>8000000</v>
          </cell>
          <cell r="AB779" t="str">
            <v>EUR</v>
          </cell>
          <cell r="AC779" t="str">
            <v>AA+</v>
          </cell>
          <cell r="AD779">
            <v>132.00356199999999</v>
          </cell>
          <cell r="AE779">
            <v>0</v>
          </cell>
          <cell r="AF779">
            <v>50114</v>
          </cell>
          <cell r="AG779" t="str">
            <v>Y</v>
          </cell>
          <cell r="AH779">
            <v>851496.65092738997</v>
          </cell>
          <cell r="AI779">
            <v>10560284.960000001</v>
          </cell>
          <cell r="AJ779">
            <v>1</v>
          </cell>
          <cell r="AK779">
            <v>0</v>
          </cell>
          <cell r="AL779" t="str">
            <v>FIX</v>
          </cell>
          <cell r="AM779">
            <v>5.4141809999999999E-2</v>
          </cell>
          <cell r="AN779">
            <v>571752.97907583998</v>
          </cell>
          <cell r="AO779" t="str">
            <v>AA+</v>
          </cell>
          <cell r="AP779">
            <v>3.34337E-3</v>
          </cell>
          <cell r="AQ779">
            <v>279743.67185153998</v>
          </cell>
          <cell r="AR779">
            <v>0</v>
          </cell>
          <cell r="AS779">
            <v>0</v>
          </cell>
          <cell r="AT779">
            <v>1.645</v>
          </cell>
          <cell r="AU779">
            <v>8851</v>
          </cell>
          <cell r="AV779">
            <v>15</v>
          </cell>
          <cell r="AW779">
            <v>1</v>
          </cell>
          <cell r="AX779">
            <v>10</v>
          </cell>
          <cell r="AY779">
            <v>5</v>
          </cell>
          <cell r="AZ779">
            <v>0</v>
          </cell>
          <cell r="BA779">
            <v>1.2</v>
          </cell>
          <cell r="BB779">
            <v>0.04</v>
          </cell>
          <cell r="BC779">
            <v>4</v>
          </cell>
          <cell r="BD779">
            <v>1.0959E-2</v>
          </cell>
          <cell r="BE779" t="str">
            <v>|TRANSACTION_RESIDUAL_MATURITY=T_MIN_ACTION</v>
          </cell>
        </row>
        <row r="780">
          <cell r="A780" t="str">
            <v>CBL</v>
          </cell>
          <cell r="B780">
            <v>41263</v>
          </cell>
          <cell r="C780" t="str">
            <v>TIE_RSK</v>
          </cell>
          <cell r="D780" t="str">
            <v>0038671</v>
          </cell>
          <cell r="E780" t="str">
            <v>NEF OBBLIGAZIONARIO EURO</v>
          </cell>
          <cell r="F780" t="str">
            <v>FCF</v>
          </cell>
          <cell r="G780" t="str">
            <v>VAR_005</v>
          </cell>
          <cell r="H780">
            <v>2157280.13</v>
          </cell>
          <cell r="I780">
            <v>13.07452299</v>
          </cell>
          <cell r="J780">
            <v>8.2753231399999994</v>
          </cell>
          <cell r="K780">
            <v>4.79919984</v>
          </cell>
          <cell r="L780">
            <v>0</v>
          </cell>
          <cell r="M780" t="str">
            <v>023374702</v>
          </cell>
          <cell r="N780" t="str">
            <v>0038671</v>
          </cell>
          <cell r="O780" t="str">
            <v>S.L.B</v>
          </cell>
          <cell r="P780" t="str">
            <v>SLCP</v>
          </cell>
          <cell r="Q780" t="str">
            <v>TRA</v>
          </cell>
          <cell r="R780" t="str">
            <v>0038671</v>
          </cell>
          <cell r="S780">
            <v>100</v>
          </cell>
          <cell r="T780">
            <v>41263</v>
          </cell>
          <cell r="U780" t="str">
            <v>.</v>
          </cell>
          <cell r="V780">
            <v>1</v>
          </cell>
          <cell r="AA780">
            <v>0</v>
          </cell>
          <cell r="AB780" t="str">
            <v>EUR</v>
          </cell>
          <cell r="AD780">
            <v>0</v>
          </cell>
          <cell r="AE780">
            <v>0</v>
          </cell>
          <cell r="AF780">
            <v>1</v>
          </cell>
          <cell r="AG780" t="str">
            <v>Y</v>
          </cell>
          <cell r="AH780">
            <v>0</v>
          </cell>
          <cell r="AI780">
            <v>2156814</v>
          </cell>
          <cell r="AJ780">
            <v>0</v>
          </cell>
          <cell r="AK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1.645</v>
          </cell>
          <cell r="AU780">
            <v>0</v>
          </cell>
          <cell r="AV780">
            <v>0</v>
          </cell>
          <cell r="AW780">
            <v>1</v>
          </cell>
          <cell r="AX780" t="str">
            <v>.</v>
          </cell>
          <cell r="AY780">
            <v>5</v>
          </cell>
          <cell r="AZ780" t="str">
            <v>.</v>
          </cell>
          <cell r="BA780" t="str">
            <v>.</v>
          </cell>
          <cell r="BB780">
            <v>0.04</v>
          </cell>
          <cell r="BC780">
            <v>4</v>
          </cell>
          <cell r="BD780">
            <v>1.0959E-2</v>
          </cell>
        </row>
        <row r="781">
          <cell r="A781" t="str">
            <v>CBL</v>
          </cell>
          <cell r="B781">
            <v>41263</v>
          </cell>
          <cell r="C781" t="str">
            <v>TIE_RSK</v>
          </cell>
          <cell r="D781" t="str">
            <v>0038671</v>
          </cell>
          <cell r="E781" t="str">
            <v>NEF OBBLIGAZIONARIO EURO</v>
          </cell>
          <cell r="F781" t="str">
            <v>FCF</v>
          </cell>
          <cell r="G781" t="str">
            <v>VAR_005</v>
          </cell>
          <cell r="H781">
            <v>2157280.13</v>
          </cell>
          <cell r="I781">
            <v>13.07452299</v>
          </cell>
          <cell r="J781">
            <v>8.2753231399999994</v>
          </cell>
          <cell r="K781">
            <v>4.79919984</v>
          </cell>
          <cell r="L781">
            <v>0</v>
          </cell>
          <cell r="M781" t="str">
            <v>023374703</v>
          </cell>
          <cell r="N781" t="str">
            <v>0038671</v>
          </cell>
          <cell r="O781" t="str">
            <v>S.L.B</v>
          </cell>
          <cell r="P781" t="str">
            <v>SLSP</v>
          </cell>
          <cell r="Q781" t="str">
            <v>CRS</v>
          </cell>
          <cell r="R781" t="str">
            <v>0038671</v>
          </cell>
          <cell r="S781">
            <v>100</v>
          </cell>
          <cell r="T781">
            <v>41263</v>
          </cell>
          <cell r="U781" t="str">
            <v>.</v>
          </cell>
          <cell r="V781">
            <v>1</v>
          </cell>
          <cell r="W781" t="str">
            <v>JP1103101A95</v>
          </cell>
          <cell r="X781" t="str">
            <v>JAPON 1 200920</v>
          </cell>
          <cell r="Y781" t="str">
            <v>BOND</v>
          </cell>
          <cell r="Z781" t="str">
            <v>SOVEREIGN</v>
          </cell>
          <cell r="AA781">
            <v>500</v>
          </cell>
          <cell r="AB781" t="str">
            <v>JPY</v>
          </cell>
          <cell r="AC781" t="str">
            <v>AA-</v>
          </cell>
          <cell r="AD781">
            <v>103.96563399999999</v>
          </cell>
          <cell r="AE781">
            <v>0</v>
          </cell>
          <cell r="AF781">
            <v>44094</v>
          </cell>
          <cell r="AG781" t="str">
            <v>Y</v>
          </cell>
          <cell r="AH781">
            <v>13.07452299</v>
          </cell>
          <cell r="AI781">
            <v>466.13</v>
          </cell>
          <cell r="AJ781">
            <v>1.0251739900000001</v>
          </cell>
          <cell r="AK781">
            <v>0</v>
          </cell>
          <cell r="AL781" t="str">
            <v>FIX</v>
          </cell>
          <cell r="AM781">
            <v>1.7753250000000002E-2</v>
          </cell>
          <cell r="AN781">
            <v>8.2753231399999994</v>
          </cell>
          <cell r="AO781" t="str">
            <v>AA-</v>
          </cell>
          <cell r="AP781">
            <v>5.8270170000000003E-3</v>
          </cell>
          <cell r="AQ781">
            <v>4.79919984</v>
          </cell>
          <cell r="AR781">
            <v>0</v>
          </cell>
          <cell r="AS781">
            <v>0</v>
          </cell>
          <cell r="AT781">
            <v>1.645</v>
          </cell>
          <cell r="AU781">
            <v>2831</v>
          </cell>
          <cell r="AV781">
            <v>15</v>
          </cell>
          <cell r="AW781">
            <v>1</v>
          </cell>
          <cell r="AX781">
            <v>10</v>
          </cell>
          <cell r="AY781">
            <v>5</v>
          </cell>
          <cell r="AZ781">
            <v>0</v>
          </cell>
          <cell r="BA781">
            <v>0.8</v>
          </cell>
          <cell r="BB781">
            <v>0.04</v>
          </cell>
          <cell r="BC781">
            <v>4</v>
          </cell>
          <cell r="BD781">
            <v>1.0959E-2</v>
          </cell>
          <cell r="BE781" t="str">
            <v>|TRANSACTION_RESIDUAL_MATURITY=T_MIN_ACTION</v>
          </cell>
        </row>
        <row r="782">
          <cell r="A782" t="str">
            <v>CBL</v>
          </cell>
          <cell r="B782">
            <v>41263</v>
          </cell>
          <cell r="C782" t="str">
            <v>TIE_RSK</v>
          </cell>
          <cell r="D782" t="str">
            <v>0038667</v>
          </cell>
          <cell r="E782" t="str">
            <v>NEF- AZIONARIO GLOBALE</v>
          </cell>
          <cell r="F782" t="str">
            <v>FCF</v>
          </cell>
          <cell r="G782" t="str">
            <v>VAR_005</v>
          </cell>
          <cell r="H782">
            <v>2279896.17</v>
          </cell>
          <cell r="I782">
            <v>24.844449539999999</v>
          </cell>
          <cell r="J782">
            <v>15.580945959999999</v>
          </cell>
          <cell r="K782">
            <v>9.2635035800000001</v>
          </cell>
          <cell r="L782">
            <v>0</v>
          </cell>
          <cell r="M782" t="str">
            <v>023057996</v>
          </cell>
          <cell r="N782" t="str">
            <v>0038667</v>
          </cell>
          <cell r="O782" t="str">
            <v>S.L.B</v>
          </cell>
          <cell r="P782" t="str">
            <v>SLCP</v>
          </cell>
          <cell r="Q782" t="str">
            <v>TRA</v>
          </cell>
          <cell r="R782" t="str">
            <v>0038667</v>
          </cell>
          <cell r="S782">
            <v>100</v>
          </cell>
          <cell r="T782">
            <v>41263</v>
          </cell>
          <cell r="U782" t="str">
            <v>.</v>
          </cell>
          <cell r="V782">
            <v>1</v>
          </cell>
          <cell r="AA782">
            <v>0</v>
          </cell>
          <cell r="AB782" t="str">
            <v>EUR</v>
          </cell>
          <cell r="AD782">
            <v>0</v>
          </cell>
          <cell r="AE782">
            <v>0</v>
          </cell>
          <cell r="AF782">
            <v>1</v>
          </cell>
          <cell r="AG782" t="str">
            <v>Y</v>
          </cell>
          <cell r="AH782">
            <v>0</v>
          </cell>
          <cell r="AI782">
            <v>2279398</v>
          </cell>
          <cell r="AJ782">
            <v>0</v>
          </cell>
          <cell r="AK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.645</v>
          </cell>
          <cell r="AU782">
            <v>0</v>
          </cell>
          <cell r="AV782">
            <v>0</v>
          </cell>
          <cell r="AW782">
            <v>1</v>
          </cell>
          <cell r="AX782" t="str">
            <v>.</v>
          </cell>
          <cell r="AY782">
            <v>5</v>
          </cell>
          <cell r="AZ782" t="str">
            <v>.</v>
          </cell>
          <cell r="BA782" t="str">
            <v>.</v>
          </cell>
          <cell r="BB782">
            <v>0.04</v>
          </cell>
          <cell r="BC782">
            <v>4</v>
          </cell>
          <cell r="BD782">
            <v>1.0959E-2</v>
          </cell>
        </row>
        <row r="783">
          <cell r="A783" t="str">
            <v>CBL</v>
          </cell>
          <cell r="B783">
            <v>41263</v>
          </cell>
          <cell r="C783" t="str">
            <v>TIE_RSK</v>
          </cell>
          <cell r="D783" t="str">
            <v>0038667</v>
          </cell>
          <cell r="E783" t="str">
            <v>NEF- AZIONARIO GLOBALE</v>
          </cell>
          <cell r="F783" t="str">
            <v>FCF</v>
          </cell>
          <cell r="G783" t="str">
            <v>VAR_005</v>
          </cell>
          <cell r="H783">
            <v>2279896.17</v>
          </cell>
          <cell r="I783">
            <v>24.844449539999999</v>
          </cell>
          <cell r="J783">
            <v>15.580945959999999</v>
          </cell>
          <cell r="K783">
            <v>9.2635035800000001</v>
          </cell>
          <cell r="L783">
            <v>0</v>
          </cell>
          <cell r="M783" t="str">
            <v>023342596</v>
          </cell>
          <cell r="N783" t="str">
            <v>0038667</v>
          </cell>
          <cell r="O783" t="str">
            <v>S.L.B</v>
          </cell>
          <cell r="P783" t="str">
            <v>SLSP</v>
          </cell>
          <cell r="Q783" t="str">
            <v>COB</v>
          </cell>
          <cell r="R783" t="str">
            <v>0038667</v>
          </cell>
          <cell r="S783">
            <v>100</v>
          </cell>
          <cell r="T783">
            <v>41263</v>
          </cell>
          <cell r="U783" t="str">
            <v>.</v>
          </cell>
          <cell r="V783">
            <v>1</v>
          </cell>
          <cell r="W783" t="str">
            <v>JP12009216C0</v>
          </cell>
          <cell r="X783" t="str">
            <v>JAPAN-92 (20 YEAR ISSUE) 12 26</v>
          </cell>
          <cell r="Y783" t="str">
            <v>BOND</v>
          </cell>
          <cell r="Z783" t="str">
            <v>SOVEREIGN</v>
          </cell>
          <cell r="AA783">
            <v>500</v>
          </cell>
          <cell r="AB783" t="str">
            <v>JPY</v>
          </cell>
          <cell r="AC783" t="str">
            <v>AA-</v>
          </cell>
          <cell r="AD783">
            <v>111.11200000000001</v>
          </cell>
          <cell r="AE783">
            <v>0</v>
          </cell>
          <cell r="AF783">
            <v>46376</v>
          </cell>
          <cell r="AG783" t="str">
            <v>Y</v>
          </cell>
          <cell r="AH783">
            <v>24.844449539999999</v>
          </cell>
          <cell r="AI783">
            <v>498.17</v>
          </cell>
          <cell r="AJ783">
            <v>1</v>
          </cell>
          <cell r="AK783">
            <v>0</v>
          </cell>
          <cell r="AL783" t="str">
            <v>FIX</v>
          </cell>
          <cell r="AM783">
            <v>3.1276360000000003E-2</v>
          </cell>
          <cell r="AN783">
            <v>15.580945959999999</v>
          </cell>
          <cell r="AO783" t="str">
            <v>AA-</v>
          </cell>
          <cell r="AP783">
            <v>5.8270170000000003E-3</v>
          </cell>
          <cell r="AQ783">
            <v>9.2635035800000001</v>
          </cell>
          <cell r="AR783">
            <v>0</v>
          </cell>
          <cell r="AS783">
            <v>0</v>
          </cell>
          <cell r="AT783">
            <v>1.645</v>
          </cell>
          <cell r="AU783">
            <v>5113</v>
          </cell>
          <cell r="AV783">
            <v>15</v>
          </cell>
          <cell r="AW783">
            <v>1</v>
          </cell>
          <cell r="AX783">
            <v>10</v>
          </cell>
          <cell r="AY783">
            <v>5</v>
          </cell>
          <cell r="AZ783">
            <v>0</v>
          </cell>
          <cell r="BA783">
            <v>0.8</v>
          </cell>
          <cell r="BB783">
            <v>0.04</v>
          </cell>
          <cell r="BC783">
            <v>4</v>
          </cell>
          <cell r="BD783">
            <v>1.0959E-2</v>
          </cell>
          <cell r="BE783" t="str">
            <v>|TRANSACTION_RESIDUAL_MATURITY=T_MIN_ACTION</v>
          </cell>
        </row>
        <row r="784">
          <cell r="A784" t="str">
            <v>CBL</v>
          </cell>
          <cell r="B784">
            <v>41263</v>
          </cell>
          <cell r="C784" t="str">
            <v>TIE_RSK</v>
          </cell>
          <cell r="D784" t="str">
            <v>0038668</v>
          </cell>
          <cell r="E784" t="str">
            <v>NEF- OBBLIGAZIONARIOGLOBALE</v>
          </cell>
          <cell r="F784" t="str">
            <v>FCF</v>
          </cell>
          <cell r="G784" t="str">
            <v>VAR_005</v>
          </cell>
          <cell r="H784">
            <v>8206038.2199999997</v>
          </cell>
          <cell r="I784">
            <v>4.7528011800000005</v>
          </cell>
          <cell r="J784">
            <v>1.74469026</v>
          </cell>
          <cell r="K784">
            <v>3.0081109100000001</v>
          </cell>
          <cell r="L784">
            <v>0</v>
          </cell>
          <cell r="M784" t="str">
            <v>023057997</v>
          </cell>
          <cell r="N784" t="str">
            <v>0038668</v>
          </cell>
          <cell r="O784" t="str">
            <v>S.L.B</v>
          </cell>
          <cell r="P784" t="str">
            <v>SLCP</v>
          </cell>
          <cell r="Q784" t="str">
            <v>TRA</v>
          </cell>
          <cell r="R784" t="str">
            <v>0038668</v>
          </cell>
          <cell r="S784">
            <v>100</v>
          </cell>
          <cell r="T784">
            <v>41263</v>
          </cell>
          <cell r="U784" t="str">
            <v>.</v>
          </cell>
          <cell r="V784">
            <v>1</v>
          </cell>
          <cell r="AA784">
            <v>0</v>
          </cell>
          <cell r="AB784" t="str">
            <v>EUR</v>
          </cell>
          <cell r="AD784">
            <v>0</v>
          </cell>
          <cell r="AE784">
            <v>0</v>
          </cell>
          <cell r="AF784">
            <v>1</v>
          </cell>
          <cell r="AG784" t="str">
            <v>Y</v>
          </cell>
          <cell r="AH784">
            <v>0</v>
          </cell>
          <cell r="AI784">
            <v>8205585</v>
          </cell>
          <cell r="AJ784">
            <v>0</v>
          </cell>
          <cell r="AK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1.645</v>
          </cell>
          <cell r="AU784">
            <v>0</v>
          </cell>
          <cell r="AV784">
            <v>0</v>
          </cell>
          <cell r="AW784">
            <v>1</v>
          </cell>
          <cell r="AX784" t="str">
            <v>.</v>
          </cell>
          <cell r="AY784">
            <v>5</v>
          </cell>
          <cell r="AZ784" t="str">
            <v>.</v>
          </cell>
          <cell r="BA784" t="str">
            <v>.</v>
          </cell>
          <cell r="BB784">
            <v>0.04</v>
          </cell>
          <cell r="BC784">
            <v>4</v>
          </cell>
          <cell r="BD784">
            <v>1.0959E-2</v>
          </cell>
        </row>
        <row r="785">
          <cell r="A785" t="str">
            <v>CBL</v>
          </cell>
          <cell r="B785">
            <v>41263</v>
          </cell>
          <cell r="C785" t="str">
            <v>TIE_RSK</v>
          </cell>
          <cell r="D785" t="str">
            <v>0038668</v>
          </cell>
          <cell r="E785" t="str">
            <v>NEF- OBBLIGAZIONARIOGLOBALE</v>
          </cell>
          <cell r="F785" t="str">
            <v>FCF</v>
          </cell>
          <cell r="G785" t="str">
            <v>VAR_005</v>
          </cell>
          <cell r="H785">
            <v>8206038.2199999997</v>
          </cell>
          <cell r="I785">
            <v>4.7528011800000005</v>
          </cell>
          <cell r="J785">
            <v>1.74469026</v>
          </cell>
          <cell r="K785">
            <v>3.0081109100000001</v>
          </cell>
          <cell r="L785">
            <v>0</v>
          </cell>
          <cell r="M785" t="str">
            <v>023323864</v>
          </cell>
          <cell r="N785" t="str">
            <v>0038668</v>
          </cell>
          <cell r="O785" t="str">
            <v>S.L.B</v>
          </cell>
          <cell r="P785" t="str">
            <v>SLSP</v>
          </cell>
          <cell r="Q785" t="str">
            <v>COB</v>
          </cell>
          <cell r="R785" t="str">
            <v>0038668</v>
          </cell>
          <cell r="S785">
            <v>100</v>
          </cell>
          <cell r="T785">
            <v>41263</v>
          </cell>
          <cell r="U785" t="str">
            <v>.</v>
          </cell>
          <cell r="V785">
            <v>1</v>
          </cell>
          <cell r="W785" t="str">
            <v>JP1201331C14</v>
          </cell>
          <cell r="X785" t="str">
            <v>JAPAN-133(20 YEAR ISSUE)</v>
          </cell>
          <cell r="Y785" t="str">
            <v>BOND</v>
          </cell>
          <cell r="Z785" t="str">
            <v>SOVEREIGN</v>
          </cell>
          <cell r="AA785">
            <v>0</v>
          </cell>
          <cell r="AB785" t="str">
            <v>JPY</v>
          </cell>
          <cell r="AC785" t="str">
            <v>AA-</v>
          </cell>
          <cell r="AD785">
            <v>101.72800000000001</v>
          </cell>
          <cell r="AE785">
            <v>0</v>
          </cell>
          <cell r="AF785">
            <v>48202</v>
          </cell>
          <cell r="AG785" t="str">
            <v>Y</v>
          </cell>
          <cell r="AH785">
            <v>0</v>
          </cell>
          <cell r="AI785">
            <v>0</v>
          </cell>
          <cell r="AJ785">
            <v>1</v>
          </cell>
          <cell r="AK785">
            <v>0</v>
          </cell>
          <cell r="AL785" t="str">
            <v>FIX</v>
          </cell>
          <cell r="AM785">
            <v>4.2446049999999999E-2</v>
          </cell>
          <cell r="AN785">
            <v>0</v>
          </cell>
          <cell r="AO785" t="str">
            <v>AA-</v>
          </cell>
          <cell r="AP785">
            <v>5.8270170000000003E-3</v>
          </cell>
          <cell r="AQ785">
            <v>0</v>
          </cell>
          <cell r="AR785">
            <v>0</v>
          </cell>
          <cell r="AS785">
            <v>0</v>
          </cell>
          <cell r="AT785">
            <v>1.645</v>
          </cell>
          <cell r="AU785">
            <v>6939</v>
          </cell>
          <cell r="AV785">
            <v>15</v>
          </cell>
          <cell r="AW785">
            <v>1</v>
          </cell>
          <cell r="AX785">
            <v>10</v>
          </cell>
          <cell r="AY785">
            <v>5</v>
          </cell>
          <cell r="AZ785">
            <v>0</v>
          </cell>
          <cell r="BA785">
            <v>0.8</v>
          </cell>
          <cell r="BB785">
            <v>0.04</v>
          </cell>
          <cell r="BC785">
            <v>4</v>
          </cell>
          <cell r="BD785">
            <v>1.0959E-2</v>
          </cell>
          <cell r="BE785" t="str">
            <v>|TRANSACTION_RESIDUAL_MATURITY=T_MIN_ACTION</v>
          </cell>
        </row>
        <row r="786">
          <cell r="A786" t="str">
            <v>CBL</v>
          </cell>
          <cell r="B786">
            <v>41263</v>
          </cell>
          <cell r="C786" t="str">
            <v>TIE_RSK</v>
          </cell>
          <cell r="D786" t="str">
            <v>0038668</v>
          </cell>
          <cell r="E786" t="str">
            <v>NEF- OBBLIGAZIONARIOGLOBALE</v>
          </cell>
          <cell r="F786" t="str">
            <v>FCF</v>
          </cell>
          <cell r="G786" t="str">
            <v>VAR_005</v>
          </cell>
          <cell r="H786">
            <v>8206038.2199999997</v>
          </cell>
          <cell r="I786">
            <v>4.7528011800000005</v>
          </cell>
          <cell r="J786">
            <v>1.74469026</v>
          </cell>
          <cell r="K786">
            <v>3.0081109100000001</v>
          </cell>
          <cell r="L786">
            <v>0</v>
          </cell>
          <cell r="M786" t="str">
            <v>023263816</v>
          </cell>
          <cell r="N786" t="str">
            <v>0038668</v>
          </cell>
          <cell r="O786" t="str">
            <v>S.L.B</v>
          </cell>
          <cell r="P786" t="str">
            <v>SLSP</v>
          </cell>
          <cell r="Q786" t="str">
            <v>COB</v>
          </cell>
          <cell r="R786" t="str">
            <v>0038668</v>
          </cell>
          <cell r="S786">
            <v>100</v>
          </cell>
          <cell r="T786">
            <v>41263</v>
          </cell>
          <cell r="U786" t="str">
            <v>.</v>
          </cell>
          <cell r="V786">
            <v>1</v>
          </cell>
          <cell r="W786" t="str">
            <v>JP1050811932</v>
          </cell>
          <cell r="X786" t="str">
            <v>JAPON 0.8 20 03 14</v>
          </cell>
          <cell r="Y786" t="str">
            <v>BOND</v>
          </cell>
          <cell r="Z786" t="str">
            <v>SOVEREIGN</v>
          </cell>
          <cell r="AA786">
            <v>500</v>
          </cell>
          <cell r="AB786" t="str">
            <v>JPY</v>
          </cell>
          <cell r="AC786" t="str">
            <v>AA-</v>
          </cell>
          <cell r="AD786">
            <v>101.08590700000001</v>
          </cell>
          <cell r="AE786">
            <v>0</v>
          </cell>
          <cell r="AF786">
            <v>41718</v>
          </cell>
          <cell r="AG786" t="str">
            <v>Y</v>
          </cell>
          <cell r="AH786">
            <v>4.7528011800000005</v>
          </cell>
          <cell r="AI786">
            <v>453.22</v>
          </cell>
          <cell r="AJ786">
            <v>1.38311221</v>
          </cell>
          <cell r="AK786">
            <v>0</v>
          </cell>
          <cell r="AL786" t="str">
            <v>FIX</v>
          </cell>
          <cell r="AM786">
            <v>3.8495400000000003E-3</v>
          </cell>
          <cell r="AN786">
            <v>1.74469026</v>
          </cell>
          <cell r="AO786" t="str">
            <v>AA-</v>
          </cell>
          <cell r="AP786">
            <v>5.8270170000000003E-3</v>
          </cell>
          <cell r="AQ786">
            <v>3.0081109100000001</v>
          </cell>
          <cell r="AR786">
            <v>0</v>
          </cell>
          <cell r="AS786">
            <v>0</v>
          </cell>
          <cell r="AT786">
            <v>1.645</v>
          </cell>
          <cell r="AU786">
            <v>455</v>
          </cell>
          <cell r="AV786">
            <v>15</v>
          </cell>
          <cell r="AW786">
            <v>1</v>
          </cell>
          <cell r="AX786">
            <v>10</v>
          </cell>
          <cell r="AY786">
            <v>5</v>
          </cell>
          <cell r="AZ786">
            <v>0</v>
          </cell>
          <cell r="BA786">
            <v>0.8</v>
          </cell>
          <cell r="BB786">
            <v>0.04</v>
          </cell>
          <cell r="BC786">
            <v>4</v>
          </cell>
          <cell r="BD786">
            <v>1.0959E-2</v>
          </cell>
          <cell r="BE786" t="str">
            <v>|TRANSACTION_RESIDUAL_MATURITY=T_MIN_ACTION</v>
          </cell>
        </row>
        <row r="787">
          <cell r="A787" t="str">
            <v>CBL</v>
          </cell>
          <cell r="B787">
            <v>41263</v>
          </cell>
          <cell r="C787" t="str">
            <v>TIE_RSK</v>
          </cell>
          <cell r="D787" t="str">
            <v>0038669</v>
          </cell>
          <cell r="E787" t="str">
            <v>NEF-AZIONARIO EURO (CAI MILAN)</v>
          </cell>
          <cell r="F787" t="str">
            <v>FCF</v>
          </cell>
          <cell r="G787" t="str">
            <v>VAR_005</v>
          </cell>
          <cell r="H787">
            <v>14150926.220000001</v>
          </cell>
          <cell r="I787">
            <v>4.7528011800000005</v>
          </cell>
          <cell r="J787">
            <v>1.74469026</v>
          </cell>
          <cell r="K787">
            <v>3.0081109100000001</v>
          </cell>
          <cell r="L787">
            <v>0</v>
          </cell>
          <cell r="M787" t="str">
            <v>023057998</v>
          </cell>
          <cell r="N787" t="str">
            <v>0038669</v>
          </cell>
          <cell r="O787" t="str">
            <v>S.L.B</v>
          </cell>
          <cell r="P787" t="str">
            <v>SLCP</v>
          </cell>
          <cell r="Q787" t="str">
            <v>TRA</v>
          </cell>
          <cell r="R787" t="str">
            <v>0038669</v>
          </cell>
          <cell r="S787">
            <v>100</v>
          </cell>
          <cell r="T787">
            <v>41263</v>
          </cell>
          <cell r="U787" t="str">
            <v>.</v>
          </cell>
          <cell r="V787">
            <v>1</v>
          </cell>
          <cell r="AA787">
            <v>0</v>
          </cell>
          <cell r="AB787" t="str">
            <v>EUR</v>
          </cell>
          <cell r="AD787">
            <v>0</v>
          </cell>
          <cell r="AE787">
            <v>0</v>
          </cell>
          <cell r="AF787">
            <v>1</v>
          </cell>
          <cell r="AG787" t="str">
            <v>Y</v>
          </cell>
          <cell r="AH787">
            <v>0</v>
          </cell>
          <cell r="AI787">
            <v>14150473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1.645</v>
          </cell>
          <cell r="AU787">
            <v>0</v>
          </cell>
          <cell r="AV787">
            <v>0</v>
          </cell>
          <cell r="AW787">
            <v>1</v>
          </cell>
          <cell r="AX787" t="str">
            <v>.</v>
          </cell>
          <cell r="AY787">
            <v>5</v>
          </cell>
          <cell r="AZ787" t="str">
            <v>.</v>
          </cell>
          <cell r="BA787" t="str">
            <v>.</v>
          </cell>
          <cell r="BB787">
            <v>0.04</v>
          </cell>
          <cell r="BC787">
            <v>4</v>
          </cell>
          <cell r="BD787">
            <v>1.0959E-2</v>
          </cell>
        </row>
        <row r="788">
          <cell r="A788" t="str">
            <v>CBL</v>
          </cell>
          <cell r="B788">
            <v>41263</v>
          </cell>
          <cell r="C788" t="str">
            <v>TIE_RSK</v>
          </cell>
          <cell r="D788" t="str">
            <v>0038669</v>
          </cell>
          <cell r="E788" t="str">
            <v>NEF-AZIONARIO EURO (CAI MILAN)</v>
          </cell>
          <cell r="F788" t="str">
            <v>FCF</v>
          </cell>
          <cell r="G788" t="str">
            <v>VAR_005</v>
          </cell>
          <cell r="H788">
            <v>14150926.220000001</v>
          </cell>
          <cell r="I788">
            <v>4.7528011800000005</v>
          </cell>
          <cell r="J788">
            <v>1.74469026</v>
          </cell>
          <cell r="K788">
            <v>3.0081109100000001</v>
          </cell>
          <cell r="L788">
            <v>0</v>
          </cell>
          <cell r="M788" t="str">
            <v>023263817</v>
          </cell>
          <cell r="N788" t="str">
            <v>0038669</v>
          </cell>
          <cell r="O788" t="str">
            <v>S.L.B</v>
          </cell>
          <cell r="P788" t="str">
            <v>SLSP</v>
          </cell>
          <cell r="Q788" t="str">
            <v>COB</v>
          </cell>
          <cell r="R788" t="str">
            <v>0038669</v>
          </cell>
          <cell r="S788">
            <v>100</v>
          </cell>
          <cell r="T788">
            <v>41263</v>
          </cell>
          <cell r="U788" t="str">
            <v>.</v>
          </cell>
          <cell r="V788">
            <v>1</v>
          </cell>
          <cell r="W788" t="str">
            <v>JP1050811932</v>
          </cell>
          <cell r="X788" t="str">
            <v>JAPON 0.8 20 03 14</v>
          </cell>
          <cell r="Y788" t="str">
            <v>BOND</v>
          </cell>
          <cell r="Z788" t="str">
            <v>SOVEREIGN</v>
          </cell>
          <cell r="AA788">
            <v>500</v>
          </cell>
          <cell r="AB788" t="str">
            <v>JPY</v>
          </cell>
          <cell r="AC788" t="str">
            <v>AA-</v>
          </cell>
          <cell r="AD788">
            <v>101.08590700000001</v>
          </cell>
          <cell r="AE788">
            <v>0</v>
          </cell>
          <cell r="AF788">
            <v>41718</v>
          </cell>
          <cell r="AG788" t="str">
            <v>Y</v>
          </cell>
          <cell r="AH788">
            <v>4.7528011800000005</v>
          </cell>
          <cell r="AI788">
            <v>453.22</v>
          </cell>
          <cell r="AJ788">
            <v>1.38311221</v>
          </cell>
          <cell r="AK788">
            <v>0</v>
          </cell>
          <cell r="AL788" t="str">
            <v>FIX</v>
          </cell>
          <cell r="AM788">
            <v>3.8495400000000003E-3</v>
          </cell>
          <cell r="AN788">
            <v>1.74469026</v>
          </cell>
          <cell r="AO788" t="str">
            <v>AA-</v>
          </cell>
          <cell r="AP788">
            <v>5.8270170000000003E-3</v>
          </cell>
          <cell r="AQ788">
            <v>3.0081109100000001</v>
          </cell>
          <cell r="AR788">
            <v>0</v>
          </cell>
          <cell r="AS788">
            <v>0</v>
          </cell>
          <cell r="AT788">
            <v>1.645</v>
          </cell>
          <cell r="AU788">
            <v>455</v>
          </cell>
          <cell r="AV788">
            <v>15</v>
          </cell>
          <cell r="AW788">
            <v>1</v>
          </cell>
          <cell r="AX788">
            <v>10</v>
          </cell>
          <cell r="AY788">
            <v>5</v>
          </cell>
          <cell r="AZ788">
            <v>0</v>
          </cell>
          <cell r="BA788">
            <v>0.8</v>
          </cell>
          <cell r="BB788">
            <v>0.04</v>
          </cell>
          <cell r="BC788">
            <v>4</v>
          </cell>
          <cell r="BD788">
            <v>1.0959E-2</v>
          </cell>
          <cell r="BE788" t="str">
            <v>|TRANSACTION_RESIDUAL_MATURITY=T_MIN_ACTION</v>
          </cell>
        </row>
        <row r="789">
          <cell r="A789" t="str">
            <v>CBL</v>
          </cell>
          <cell r="B789">
            <v>41263</v>
          </cell>
          <cell r="C789" t="str">
            <v>TIE_RSK</v>
          </cell>
          <cell r="D789" t="str">
            <v>0038669</v>
          </cell>
          <cell r="E789" t="str">
            <v>NEF-AZIONARIO EURO (CAI MILAN)</v>
          </cell>
          <cell r="F789" t="str">
            <v>FCF</v>
          </cell>
          <cell r="G789" t="str">
            <v>VAR_005</v>
          </cell>
          <cell r="H789">
            <v>14150926.220000001</v>
          </cell>
          <cell r="I789">
            <v>4.7528011800000005</v>
          </cell>
          <cell r="J789">
            <v>1.74469026</v>
          </cell>
          <cell r="K789">
            <v>3.0081109100000001</v>
          </cell>
          <cell r="L789">
            <v>0</v>
          </cell>
          <cell r="M789" t="str">
            <v>023232465</v>
          </cell>
          <cell r="N789" t="str">
            <v>0038669</v>
          </cell>
          <cell r="O789" t="str">
            <v>S.L.B</v>
          </cell>
          <cell r="P789" t="str">
            <v>SLSP</v>
          </cell>
          <cell r="Q789" t="str">
            <v>CRS</v>
          </cell>
          <cell r="R789" t="str">
            <v>0038669</v>
          </cell>
          <cell r="S789">
            <v>100</v>
          </cell>
          <cell r="T789">
            <v>41263</v>
          </cell>
          <cell r="U789" t="str">
            <v>.</v>
          </cell>
          <cell r="V789">
            <v>1</v>
          </cell>
          <cell r="W789" t="str">
            <v>CH0111999816</v>
          </cell>
          <cell r="X789" t="str">
            <v>SWISS 2 28 04 2021</v>
          </cell>
          <cell r="Y789" t="str">
            <v>BOND</v>
          </cell>
          <cell r="Z789" t="str">
            <v>SOVEREIGN</v>
          </cell>
          <cell r="AA789">
            <v>0</v>
          </cell>
          <cell r="AB789" t="str">
            <v>CHF</v>
          </cell>
          <cell r="AC789" t="str">
            <v>AAA</v>
          </cell>
          <cell r="AD789">
            <v>114.90688900000001</v>
          </cell>
          <cell r="AE789">
            <v>0</v>
          </cell>
          <cell r="AF789">
            <v>44314</v>
          </cell>
          <cell r="AG789" t="str">
            <v>Y</v>
          </cell>
          <cell r="AH789">
            <v>0</v>
          </cell>
          <cell r="AI789">
            <v>0</v>
          </cell>
          <cell r="AJ789">
            <v>1.0134659699999999</v>
          </cell>
          <cell r="AK789">
            <v>0</v>
          </cell>
          <cell r="AL789" t="str">
            <v>FIX</v>
          </cell>
          <cell r="AM789">
            <v>1.8914360000000002E-2</v>
          </cell>
          <cell r="AN789">
            <v>0</v>
          </cell>
          <cell r="AO789" t="str">
            <v>AAA</v>
          </cell>
          <cell r="AP789">
            <v>2.1015470000000001E-3</v>
          </cell>
          <cell r="AQ789">
            <v>0</v>
          </cell>
          <cell r="AR789">
            <v>0</v>
          </cell>
          <cell r="AS789">
            <v>0</v>
          </cell>
          <cell r="AT789">
            <v>1.645</v>
          </cell>
          <cell r="AU789">
            <v>3051</v>
          </cell>
          <cell r="AV789">
            <v>15</v>
          </cell>
          <cell r="AW789">
            <v>1</v>
          </cell>
          <cell r="AX789">
            <v>10</v>
          </cell>
          <cell r="AY789">
            <v>5</v>
          </cell>
          <cell r="AZ789">
            <v>0</v>
          </cell>
          <cell r="BA789">
            <v>0.8</v>
          </cell>
          <cell r="BB789">
            <v>0.04</v>
          </cell>
          <cell r="BC789">
            <v>4</v>
          </cell>
          <cell r="BD789">
            <v>1.0959E-2</v>
          </cell>
          <cell r="BE789" t="str">
            <v>|TRANSACTION_RESIDUAL_MATURITY=T_MIN_ACTION</v>
          </cell>
        </row>
        <row r="790">
          <cell r="A790" t="str">
            <v>CBL</v>
          </cell>
          <cell r="B790">
            <v>41263</v>
          </cell>
          <cell r="C790" t="str">
            <v>TIE_RSK</v>
          </cell>
          <cell r="D790" t="str">
            <v>0043644</v>
          </cell>
          <cell r="E790" t="str">
            <v>NEF-AZIONARIO EUROPADELL EST</v>
          </cell>
          <cell r="F790" t="str">
            <v>FCF</v>
          </cell>
          <cell r="G790" t="str">
            <v>VAR_005</v>
          </cell>
          <cell r="H790">
            <v>907849.13</v>
          </cell>
          <cell r="I790">
            <v>13.07452299</v>
          </cell>
          <cell r="J790">
            <v>8.2753231399999994</v>
          </cell>
          <cell r="K790">
            <v>4.79919984</v>
          </cell>
          <cell r="L790">
            <v>0</v>
          </cell>
          <cell r="M790" t="str">
            <v>023058006</v>
          </cell>
          <cell r="N790" t="str">
            <v>0043644</v>
          </cell>
          <cell r="O790" t="str">
            <v>S.L.B</v>
          </cell>
          <cell r="P790" t="str">
            <v>SLCP</v>
          </cell>
          <cell r="Q790" t="str">
            <v>TRA</v>
          </cell>
          <cell r="R790" t="str">
            <v>0043644</v>
          </cell>
          <cell r="S790">
            <v>100</v>
          </cell>
          <cell r="T790">
            <v>41263</v>
          </cell>
          <cell r="U790" t="str">
            <v>.</v>
          </cell>
          <cell r="V790">
            <v>1</v>
          </cell>
          <cell r="AA790">
            <v>0</v>
          </cell>
          <cell r="AB790" t="str">
            <v>EUR</v>
          </cell>
          <cell r="AD790">
            <v>0</v>
          </cell>
          <cell r="AE790">
            <v>0</v>
          </cell>
          <cell r="AF790">
            <v>1</v>
          </cell>
          <cell r="AG790" t="str">
            <v>Y</v>
          </cell>
          <cell r="AH790">
            <v>0</v>
          </cell>
          <cell r="AI790">
            <v>907383</v>
          </cell>
          <cell r="AJ790">
            <v>0</v>
          </cell>
          <cell r="AK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1.645</v>
          </cell>
          <cell r="AU790">
            <v>0</v>
          </cell>
          <cell r="AV790">
            <v>0</v>
          </cell>
          <cell r="AW790">
            <v>1</v>
          </cell>
          <cell r="AX790" t="str">
            <v>.</v>
          </cell>
          <cell r="AY790">
            <v>5</v>
          </cell>
          <cell r="AZ790" t="str">
            <v>.</v>
          </cell>
          <cell r="BA790" t="str">
            <v>.</v>
          </cell>
          <cell r="BB790">
            <v>0.04</v>
          </cell>
          <cell r="BC790">
            <v>4</v>
          </cell>
          <cell r="BD790">
            <v>1.0959E-2</v>
          </cell>
        </row>
        <row r="791">
          <cell r="A791" t="str">
            <v>CBL</v>
          </cell>
          <cell r="B791">
            <v>41263</v>
          </cell>
          <cell r="C791" t="str">
            <v>TIE_RSK</v>
          </cell>
          <cell r="D791" t="str">
            <v>0043644</v>
          </cell>
          <cell r="E791" t="str">
            <v>NEF-AZIONARIO EUROPADELL EST</v>
          </cell>
          <cell r="F791" t="str">
            <v>FCF</v>
          </cell>
          <cell r="G791" t="str">
            <v>VAR_005</v>
          </cell>
          <cell r="H791">
            <v>907849.13</v>
          </cell>
          <cell r="I791">
            <v>13.07452299</v>
          </cell>
          <cell r="J791">
            <v>8.2753231399999994</v>
          </cell>
          <cell r="K791">
            <v>4.79919984</v>
          </cell>
          <cell r="L791">
            <v>0</v>
          </cell>
          <cell r="M791" t="str">
            <v>023263820</v>
          </cell>
          <cell r="N791" t="str">
            <v>0043644</v>
          </cell>
          <cell r="O791" t="str">
            <v>S.L.B</v>
          </cell>
          <cell r="P791" t="str">
            <v>SLSP</v>
          </cell>
          <cell r="Q791" t="str">
            <v>CRS</v>
          </cell>
          <cell r="R791" t="str">
            <v>0043644</v>
          </cell>
          <cell r="S791">
            <v>100</v>
          </cell>
          <cell r="T791">
            <v>41263</v>
          </cell>
          <cell r="U791" t="str">
            <v>.</v>
          </cell>
          <cell r="V791">
            <v>1</v>
          </cell>
          <cell r="W791" t="str">
            <v>JP1103101A95</v>
          </cell>
          <cell r="X791" t="str">
            <v>JAPON 1 200920</v>
          </cell>
          <cell r="Y791" t="str">
            <v>BOND</v>
          </cell>
          <cell r="Z791" t="str">
            <v>SOVEREIGN</v>
          </cell>
          <cell r="AA791">
            <v>500</v>
          </cell>
          <cell r="AB791" t="str">
            <v>JPY</v>
          </cell>
          <cell r="AC791" t="str">
            <v>AA-</v>
          </cell>
          <cell r="AD791">
            <v>103.96563399999999</v>
          </cell>
          <cell r="AE791">
            <v>0</v>
          </cell>
          <cell r="AF791">
            <v>44094</v>
          </cell>
          <cell r="AG791" t="str">
            <v>Y</v>
          </cell>
          <cell r="AH791">
            <v>13.07452299</v>
          </cell>
          <cell r="AI791">
            <v>466.13</v>
          </cell>
          <cell r="AJ791">
            <v>1.0251739900000001</v>
          </cell>
          <cell r="AK791">
            <v>0</v>
          </cell>
          <cell r="AL791" t="str">
            <v>FIX</v>
          </cell>
          <cell r="AM791">
            <v>1.7753250000000002E-2</v>
          </cell>
          <cell r="AN791">
            <v>8.2753231399999994</v>
          </cell>
          <cell r="AO791" t="str">
            <v>AA-</v>
          </cell>
          <cell r="AP791">
            <v>5.8270170000000003E-3</v>
          </cell>
          <cell r="AQ791">
            <v>4.79919984</v>
          </cell>
          <cell r="AR791">
            <v>0</v>
          </cell>
          <cell r="AS791">
            <v>0</v>
          </cell>
          <cell r="AT791">
            <v>1.645</v>
          </cell>
          <cell r="AU791">
            <v>2831</v>
          </cell>
          <cell r="AV791">
            <v>15</v>
          </cell>
          <cell r="AW791">
            <v>1</v>
          </cell>
          <cell r="AX791">
            <v>10</v>
          </cell>
          <cell r="AY791">
            <v>5</v>
          </cell>
          <cell r="AZ791">
            <v>0</v>
          </cell>
          <cell r="BA791">
            <v>0.8</v>
          </cell>
          <cell r="BB791">
            <v>0.04</v>
          </cell>
          <cell r="BC791">
            <v>4</v>
          </cell>
          <cell r="BD791">
            <v>1.0959E-2</v>
          </cell>
          <cell r="BE791" t="str">
            <v>|TRANSACTION_RESIDUAL_MATURITY=T_MIN_ACTION</v>
          </cell>
        </row>
        <row r="792">
          <cell r="A792" t="str">
            <v>CBL</v>
          </cell>
          <cell r="B792">
            <v>41263</v>
          </cell>
          <cell r="C792" t="str">
            <v>TIE_RSK</v>
          </cell>
          <cell r="D792" t="str">
            <v>0043644</v>
          </cell>
          <cell r="E792" t="str">
            <v>NEF-AZIONARIO EUROPADELL EST</v>
          </cell>
          <cell r="F792" t="str">
            <v>FCF</v>
          </cell>
          <cell r="G792" t="str">
            <v>VAR_005</v>
          </cell>
          <cell r="H792">
            <v>907849.13</v>
          </cell>
          <cell r="I792">
            <v>13.07452299</v>
          </cell>
          <cell r="J792">
            <v>8.2753231399999994</v>
          </cell>
          <cell r="K792">
            <v>4.79919984</v>
          </cell>
          <cell r="L792">
            <v>0</v>
          </cell>
          <cell r="M792" t="str">
            <v>023232132</v>
          </cell>
          <cell r="N792" t="str">
            <v>0043644</v>
          </cell>
          <cell r="O792" t="str">
            <v>S.L.B</v>
          </cell>
          <cell r="P792" t="str">
            <v>SLSP</v>
          </cell>
          <cell r="Q792" t="str">
            <v>CRS</v>
          </cell>
          <cell r="R792" t="str">
            <v>0043644</v>
          </cell>
          <cell r="S792">
            <v>100</v>
          </cell>
          <cell r="T792">
            <v>41263</v>
          </cell>
          <cell r="U792" t="str">
            <v>.</v>
          </cell>
          <cell r="V792">
            <v>1</v>
          </cell>
          <cell r="W792" t="str">
            <v>CH0111999816</v>
          </cell>
          <cell r="X792" t="str">
            <v>SWISS 2 28 04 2021</v>
          </cell>
          <cell r="Y792" t="str">
            <v>BOND</v>
          </cell>
          <cell r="Z792" t="str">
            <v>SOVEREIGN</v>
          </cell>
          <cell r="AA792">
            <v>0</v>
          </cell>
          <cell r="AB792" t="str">
            <v>CHF</v>
          </cell>
          <cell r="AC792" t="str">
            <v>AAA</v>
          </cell>
          <cell r="AD792">
            <v>114.90688900000001</v>
          </cell>
          <cell r="AE792">
            <v>0</v>
          </cell>
          <cell r="AF792">
            <v>44314</v>
          </cell>
          <cell r="AG792" t="str">
            <v>Y</v>
          </cell>
          <cell r="AH792">
            <v>0</v>
          </cell>
          <cell r="AI792">
            <v>0</v>
          </cell>
          <cell r="AJ792">
            <v>1.0134659699999999</v>
          </cell>
          <cell r="AK792">
            <v>0</v>
          </cell>
          <cell r="AL792" t="str">
            <v>FIX</v>
          </cell>
          <cell r="AM792">
            <v>1.8914360000000002E-2</v>
          </cell>
          <cell r="AN792">
            <v>0</v>
          </cell>
          <cell r="AO792" t="str">
            <v>AAA</v>
          </cell>
          <cell r="AP792">
            <v>2.1015470000000001E-3</v>
          </cell>
          <cell r="AQ792">
            <v>0</v>
          </cell>
          <cell r="AR792">
            <v>0</v>
          </cell>
          <cell r="AS792">
            <v>0</v>
          </cell>
          <cell r="AT792">
            <v>1.645</v>
          </cell>
          <cell r="AU792">
            <v>3051</v>
          </cell>
          <cell r="AV792">
            <v>15</v>
          </cell>
          <cell r="AW792">
            <v>1</v>
          </cell>
          <cell r="AX792">
            <v>10</v>
          </cell>
          <cell r="AY792">
            <v>5</v>
          </cell>
          <cell r="AZ792">
            <v>0</v>
          </cell>
          <cell r="BA792">
            <v>0.8</v>
          </cell>
          <cell r="BB792">
            <v>0.04</v>
          </cell>
          <cell r="BC792">
            <v>4</v>
          </cell>
          <cell r="BD792">
            <v>1.0959E-2</v>
          </cell>
          <cell r="BE792" t="str">
            <v>|TRANSACTION_RESIDUAL_MATURITY=T_MIN_ACTION</v>
          </cell>
        </row>
        <row r="793">
          <cell r="A793" t="str">
            <v>CBL</v>
          </cell>
          <cell r="B793">
            <v>41263</v>
          </cell>
          <cell r="C793" t="str">
            <v>TIE_RSK</v>
          </cell>
          <cell r="D793" t="str">
            <v>0043648</v>
          </cell>
          <cell r="E793" t="str">
            <v>NEF-AZIONARIO GIAPPONE</v>
          </cell>
          <cell r="F793" t="str">
            <v>FCF</v>
          </cell>
          <cell r="G793" t="str">
            <v>VAR_005</v>
          </cell>
          <cell r="H793">
            <v>535804.17000000004</v>
          </cell>
          <cell r="I793">
            <v>24.844449539999999</v>
          </cell>
          <cell r="J793">
            <v>15.580945959999999</v>
          </cell>
          <cell r="K793">
            <v>9.2635035800000001</v>
          </cell>
          <cell r="L793">
            <v>0</v>
          </cell>
          <cell r="M793" t="str">
            <v>023058008</v>
          </cell>
          <cell r="N793" t="str">
            <v>0043648</v>
          </cell>
          <cell r="O793" t="str">
            <v>S.L.B</v>
          </cell>
          <cell r="P793" t="str">
            <v>SLCP</v>
          </cell>
          <cell r="Q793" t="str">
            <v>TRA</v>
          </cell>
          <cell r="R793" t="str">
            <v>0043648</v>
          </cell>
          <cell r="S793">
            <v>100</v>
          </cell>
          <cell r="T793">
            <v>41263</v>
          </cell>
          <cell r="U793" t="str">
            <v>.</v>
          </cell>
          <cell r="V793">
            <v>1</v>
          </cell>
          <cell r="AA793">
            <v>0</v>
          </cell>
          <cell r="AB793" t="str">
            <v>EUR</v>
          </cell>
          <cell r="AD793">
            <v>0</v>
          </cell>
          <cell r="AE793">
            <v>0</v>
          </cell>
          <cell r="AF793">
            <v>1</v>
          </cell>
          <cell r="AG793" t="str">
            <v>Y</v>
          </cell>
          <cell r="AH793">
            <v>0</v>
          </cell>
          <cell r="AI793">
            <v>535306</v>
          </cell>
          <cell r="AJ793">
            <v>0</v>
          </cell>
          <cell r="AK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1.645</v>
          </cell>
          <cell r="AU793">
            <v>0</v>
          </cell>
          <cell r="AV793">
            <v>0</v>
          </cell>
          <cell r="AW793">
            <v>1</v>
          </cell>
          <cell r="AX793" t="str">
            <v>.</v>
          </cell>
          <cell r="AY793">
            <v>5</v>
          </cell>
          <cell r="AZ793" t="str">
            <v>.</v>
          </cell>
          <cell r="BA793" t="str">
            <v>.</v>
          </cell>
          <cell r="BB793">
            <v>0.04</v>
          </cell>
          <cell r="BC793">
            <v>4</v>
          </cell>
          <cell r="BD793">
            <v>1.0959E-2</v>
          </cell>
        </row>
        <row r="794">
          <cell r="A794" t="str">
            <v>CBL</v>
          </cell>
          <cell r="B794">
            <v>41263</v>
          </cell>
          <cell r="C794" t="str">
            <v>TIE_RSK</v>
          </cell>
          <cell r="D794" t="str">
            <v>0043648</v>
          </cell>
          <cell r="E794" t="str">
            <v>NEF-AZIONARIO GIAPPONE</v>
          </cell>
          <cell r="F794" t="str">
            <v>FCF</v>
          </cell>
          <cell r="G794" t="str">
            <v>VAR_005</v>
          </cell>
          <cell r="H794">
            <v>535804.17000000004</v>
          </cell>
          <cell r="I794">
            <v>24.844449539999999</v>
          </cell>
          <cell r="J794">
            <v>15.580945959999999</v>
          </cell>
          <cell r="K794">
            <v>9.2635035800000001</v>
          </cell>
          <cell r="L794">
            <v>0</v>
          </cell>
          <cell r="M794" t="str">
            <v>023342601</v>
          </cell>
          <cell r="N794" t="str">
            <v>0043648</v>
          </cell>
          <cell r="O794" t="str">
            <v>S.L.B</v>
          </cell>
          <cell r="P794" t="str">
            <v>SLSP</v>
          </cell>
          <cell r="Q794" t="str">
            <v>COB</v>
          </cell>
          <cell r="R794" t="str">
            <v>0043648</v>
          </cell>
          <cell r="S794">
            <v>100</v>
          </cell>
          <cell r="T794">
            <v>41263</v>
          </cell>
          <cell r="U794" t="str">
            <v>.</v>
          </cell>
          <cell r="V794">
            <v>1</v>
          </cell>
          <cell r="W794" t="str">
            <v>JP12009216C0</v>
          </cell>
          <cell r="X794" t="str">
            <v>JAPAN-92 (20 YEAR ISSUE) 12 26</v>
          </cell>
          <cell r="Y794" t="str">
            <v>BOND</v>
          </cell>
          <cell r="Z794" t="str">
            <v>SOVEREIGN</v>
          </cell>
          <cell r="AA794">
            <v>500</v>
          </cell>
          <cell r="AB794" t="str">
            <v>JPY</v>
          </cell>
          <cell r="AC794" t="str">
            <v>AA-</v>
          </cell>
          <cell r="AD794">
            <v>111.11200000000001</v>
          </cell>
          <cell r="AE794">
            <v>0</v>
          </cell>
          <cell r="AF794">
            <v>46376</v>
          </cell>
          <cell r="AG794" t="str">
            <v>Y</v>
          </cell>
          <cell r="AH794">
            <v>24.844449539999999</v>
          </cell>
          <cell r="AI794">
            <v>498.17</v>
          </cell>
          <cell r="AJ794">
            <v>1</v>
          </cell>
          <cell r="AK794">
            <v>0</v>
          </cell>
          <cell r="AL794" t="str">
            <v>FIX</v>
          </cell>
          <cell r="AM794">
            <v>3.1276360000000003E-2</v>
          </cell>
          <cell r="AN794">
            <v>15.580945959999999</v>
          </cell>
          <cell r="AO794" t="str">
            <v>AA-</v>
          </cell>
          <cell r="AP794">
            <v>5.8270170000000003E-3</v>
          </cell>
          <cell r="AQ794">
            <v>9.2635035800000001</v>
          </cell>
          <cell r="AR794">
            <v>0</v>
          </cell>
          <cell r="AS794">
            <v>0</v>
          </cell>
          <cell r="AT794">
            <v>1.645</v>
          </cell>
          <cell r="AU794">
            <v>5113</v>
          </cell>
          <cell r="AV794">
            <v>15</v>
          </cell>
          <cell r="AW794">
            <v>1</v>
          </cell>
          <cell r="AX794">
            <v>10</v>
          </cell>
          <cell r="AY794">
            <v>5</v>
          </cell>
          <cell r="AZ794">
            <v>0</v>
          </cell>
          <cell r="BA794">
            <v>0.8</v>
          </cell>
          <cell r="BB794">
            <v>0.04</v>
          </cell>
          <cell r="BC794">
            <v>4</v>
          </cell>
          <cell r="BD794">
            <v>1.0959E-2</v>
          </cell>
          <cell r="BE794" t="str">
            <v>|TRANSACTION_RESIDUAL_MATURITY=T_MIN_ACTION</v>
          </cell>
        </row>
        <row r="795">
          <cell r="A795" t="str">
            <v>CBL</v>
          </cell>
          <cell r="B795">
            <v>41263</v>
          </cell>
          <cell r="C795" t="str">
            <v>TIE_RSK</v>
          </cell>
          <cell r="D795" t="str">
            <v>0038670</v>
          </cell>
          <cell r="E795" t="str">
            <v>NEF-AZIONARIO PAESI EMERGENTI</v>
          </cell>
          <cell r="F795" t="str">
            <v>FCF</v>
          </cell>
          <cell r="G795" t="str">
            <v>VAR_005</v>
          </cell>
          <cell r="H795">
            <v>2858901.48</v>
          </cell>
          <cell r="I795">
            <v>5.1314684399999999</v>
          </cell>
          <cell r="J795">
            <v>2.0884458600000002</v>
          </cell>
          <cell r="K795">
            <v>3.0430225800000001</v>
          </cell>
          <cell r="L795">
            <v>0</v>
          </cell>
          <cell r="M795" t="str">
            <v>023168894</v>
          </cell>
          <cell r="N795" t="str">
            <v>0038670</v>
          </cell>
          <cell r="O795" t="str">
            <v>S.L.B</v>
          </cell>
          <cell r="P795" t="str">
            <v>SLCP</v>
          </cell>
          <cell r="Q795" t="str">
            <v>TRA</v>
          </cell>
          <cell r="R795" t="str">
            <v>0038670</v>
          </cell>
          <cell r="S795">
            <v>100</v>
          </cell>
          <cell r="T795">
            <v>41263</v>
          </cell>
          <cell r="U795" t="str">
            <v>.</v>
          </cell>
          <cell r="V795">
            <v>1</v>
          </cell>
          <cell r="AA795">
            <v>0</v>
          </cell>
          <cell r="AB795" t="str">
            <v>EUR</v>
          </cell>
          <cell r="AD795">
            <v>0</v>
          </cell>
          <cell r="AE795">
            <v>0</v>
          </cell>
          <cell r="AF795">
            <v>1</v>
          </cell>
          <cell r="AG795" t="str">
            <v>Y</v>
          </cell>
          <cell r="AH795">
            <v>0</v>
          </cell>
          <cell r="AI795">
            <v>2858443</v>
          </cell>
          <cell r="AJ795">
            <v>0</v>
          </cell>
          <cell r="AK795">
            <v>0</v>
          </cell>
          <cell r="AM795">
            <v>0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1.645</v>
          </cell>
          <cell r="AU795">
            <v>0</v>
          </cell>
          <cell r="AV795">
            <v>0</v>
          </cell>
          <cell r="AW795">
            <v>1</v>
          </cell>
          <cell r="AX795" t="str">
            <v>.</v>
          </cell>
          <cell r="AY795">
            <v>5</v>
          </cell>
          <cell r="AZ795" t="str">
            <v>.</v>
          </cell>
          <cell r="BA795" t="str">
            <v>.</v>
          </cell>
          <cell r="BB795">
            <v>0.04</v>
          </cell>
          <cell r="BC795">
            <v>4</v>
          </cell>
          <cell r="BD795">
            <v>1.0959E-2</v>
          </cell>
        </row>
        <row r="796">
          <cell r="A796" t="str">
            <v>CBL</v>
          </cell>
          <cell r="B796">
            <v>41263</v>
          </cell>
          <cell r="C796" t="str">
            <v>TIE_RSK</v>
          </cell>
          <cell r="D796" t="str">
            <v>0038670</v>
          </cell>
          <cell r="E796" t="str">
            <v>NEF-AZIONARIO PAESI EMERGENTI</v>
          </cell>
          <cell r="F796" t="str">
            <v>FCF</v>
          </cell>
          <cell r="G796" t="str">
            <v>VAR_005</v>
          </cell>
          <cell r="H796">
            <v>2858901.48</v>
          </cell>
          <cell r="I796">
            <v>5.1314684399999999</v>
          </cell>
          <cell r="J796">
            <v>2.0884458600000002</v>
          </cell>
          <cell r="K796">
            <v>3.0430225800000001</v>
          </cell>
          <cell r="L796">
            <v>0</v>
          </cell>
          <cell r="M796" t="str">
            <v>023374701</v>
          </cell>
          <cell r="N796" t="str">
            <v>0038670</v>
          </cell>
          <cell r="O796" t="str">
            <v>S.L.B</v>
          </cell>
          <cell r="P796" t="str">
            <v>SLSP</v>
          </cell>
          <cell r="Q796" t="str">
            <v>COB</v>
          </cell>
          <cell r="R796" t="str">
            <v>0038670</v>
          </cell>
          <cell r="S796">
            <v>100</v>
          </cell>
          <cell r="T796">
            <v>41263</v>
          </cell>
          <cell r="U796" t="str">
            <v>.</v>
          </cell>
          <cell r="V796">
            <v>1</v>
          </cell>
          <cell r="W796" t="str">
            <v>JP1102601463</v>
          </cell>
          <cell r="X796" t="str">
            <v>JAPAN 1.60 06 14</v>
          </cell>
          <cell r="Y796" t="str">
            <v>BOND</v>
          </cell>
          <cell r="Z796" t="str">
            <v>SOVEREIGN</v>
          </cell>
          <cell r="AA796">
            <v>500</v>
          </cell>
          <cell r="AB796" t="str">
            <v>JPY</v>
          </cell>
          <cell r="AC796" t="str">
            <v>AA-</v>
          </cell>
          <cell r="AD796">
            <v>102.259</v>
          </cell>
          <cell r="AE796">
            <v>0</v>
          </cell>
          <cell r="AF796">
            <v>41810</v>
          </cell>
          <cell r="AG796" t="str">
            <v>Y</v>
          </cell>
          <cell r="AH796">
            <v>5.1314684399999999</v>
          </cell>
          <cell r="AI796">
            <v>458.48</v>
          </cell>
          <cell r="AJ796">
            <v>1.3613664400000001</v>
          </cell>
          <cell r="AK796">
            <v>0</v>
          </cell>
          <cell r="AL796" t="str">
            <v>FIX</v>
          </cell>
          <cell r="AM796">
            <v>4.55515E-3</v>
          </cell>
          <cell r="AN796">
            <v>2.0884458600000002</v>
          </cell>
          <cell r="AO796" t="str">
            <v>AA-</v>
          </cell>
          <cell r="AP796">
            <v>5.8270170000000003E-3</v>
          </cell>
          <cell r="AQ796">
            <v>3.0430225800000001</v>
          </cell>
          <cell r="AR796">
            <v>0</v>
          </cell>
          <cell r="AS796">
            <v>0</v>
          </cell>
          <cell r="AT796">
            <v>1.645</v>
          </cell>
          <cell r="AU796">
            <v>547</v>
          </cell>
          <cell r="AV796">
            <v>15</v>
          </cell>
          <cell r="AW796">
            <v>1</v>
          </cell>
          <cell r="AX796">
            <v>10</v>
          </cell>
          <cell r="AY796">
            <v>5</v>
          </cell>
          <cell r="AZ796">
            <v>0</v>
          </cell>
          <cell r="BA796">
            <v>0.8</v>
          </cell>
          <cell r="BB796">
            <v>0.04</v>
          </cell>
          <cell r="BC796">
            <v>4</v>
          </cell>
          <cell r="BD796">
            <v>1.0959E-2</v>
          </cell>
          <cell r="BE796" t="str">
            <v>|TRANSACTION_RESIDUAL_MATURITY=T_MIN_ACTION</v>
          </cell>
        </row>
        <row r="797">
          <cell r="A797" t="str">
            <v>CBL</v>
          </cell>
          <cell r="B797">
            <v>41263</v>
          </cell>
          <cell r="C797" t="str">
            <v>TIE_RSK</v>
          </cell>
          <cell r="D797" t="str">
            <v>0043647</v>
          </cell>
          <cell r="E797" t="str">
            <v>NEF-AZIONARIO STATI UNITI</v>
          </cell>
          <cell r="F797" t="str">
            <v>FCF</v>
          </cell>
          <cell r="G797" t="str">
            <v>VAR_005</v>
          </cell>
          <cell r="H797">
            <v>2042025.13</v>
          </cell>
          <cell r="I797">
            <v>13.07452299</v>
          </cell>
          <cell r="J797">
            <v>8.2753231399999994</v>
          </cell>
          <cell r="K797">
            <v>4.79919984</v>
          </cell>
          <cell r="L797">
            <v>0</v>
          </cell>
          <cell r="M797" t="str">
            <v>023058007</v>
          </cell>
          <cell r="N797" t="str">
            <v>0043647</v>
          </cell>
          <cell r="O797" t="str">
            <v>S.L.B</v>
          </cell>
          <cell r="P797" t="str">
            <v>SLCP</v>
          </cell>
          <cell r="Q797" t="str">
            <v>TRA</v>
          </cell>
          <cell r="R797" t="str">
            <v>0043647</v>
          </cell>
          <cell r="S797">
            <v>100</v>
          </cell>
          <cell r="T797">
            <v>41263</v>
          </cell>
          <cell r="U797" t="str">
            <v>.</v>
          </cell>
          <cell r="V797">
            <v>1</v>
          </cell>
          <cell r="AA797">
            <v>0</v>
          </cell>
          <cell r="AB797" t="str">
            <v>EUR</v>
          </cell>
          <cell r="AD797">
            <v>0</v>
          </cell>
          <cell r="AE797">
            <v>0</v>
          </cell>
          <cell r="AF797">
            <v>1</v>
          </cell>
          <cell r="AG797" t="str">
            <v>Y</v>
          </cell>
          <cell r="AH797">
            <v>0</v>
          </cell>
          <cell r="AI797">
            <v>2041559</v>
          </cell>
          <cell r="AJ797">
            <v>0</v>
          </cell>
          <cell r="AK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1.645</v>
          </cell>
          <cell r="AU797">
            <v>0</v>
          </cell>
          <cell r="AV797">
            <v>0</v>
          </cell>
          <cell r="AW797">
            <v>1</v>
          </cell>
          <cell r="AX797" t="str">
            <v>.</v>
          </cell>
          <cell r="AY797">
            <v>5</v>
          </cell>
          <cell r="AZ797" t="str">
            <v>.</v>
          </cell>
          <cell r="BA797" t="str">
            <v>.</v>
          </cell>
          <cell r="BB797">
            <v>0.04</v>
          </cell>
          <cell r="BC797">
            <v>4</v>
          </cell>
          <cell r="BD797">
            <v>1.0959E-2</v>
          </cell>
        </row>
        <row r="798">
          <cell r="A798" t="str">
            <v>CBL</v>
          </cell>
          <cell r="B798">
            <v>41263</v>
          </cell>
          <cell r="C798" t="str">
            <v>TIE_RSK</v>
          </cell>
          <cell r="D798" t="str">
            <v>0043647</v>
          </cell>
          <cell r="E798" t="str">
            <v>NEF-AZIONARIO STATI UNITI</v>
          </cell>
          <cell r="F798" t="str">
            <v>FCF</v>
          </cell>
          <cell r="G798" t="str">
            <v>VAR_005</v>
          </cell>
          <cell r="H798">
            <v>2042025.13</v>
          </cell>
          <cell r="I798">
            <v>13.07452299</v>
          </cell>
          <cell r="J798">
            <v>8.2753231399999994</v>
          </cell>
          <cell r="K798">
            <v>4.79919984</v>
          </cell>
          <cell r="L798">
            <v>0</v>
          </cell>
          <cell r="M798" t="str">
            <v>023263821</v>
          </cell>
          <cell r="N798" t="str">
            <v>0043647</v>
          </cell>
          <cell r="O798" t="str">
            <v>S.L.B</v>
          </cell>
          <cell r="P798" t="str">
            <v>SLSP</v>
          </cell>
          <cell r="Q798" t="str">
            <v>CRS</v>
          </cell>
          <cell r="R798" t="str">
            <v>0043647</v>
          </cell>
          <cell r="S798">
            <v>100</v>
          </cell>
          <cell r="T798">
            <v>41263</v>
          </cell>
          <cell r="U798" t="str">
            <v>.</v>
          </cell>
          <cell r="V798">
            <v>1</v>
          </cell>
          <cell r="W798" t="str">
            <v>JP1103101A95</v>
          </cell>
          <cell r="X798" t="str">
            <v>JAPON 1 200920</v>
          </cell>
          <cell r="Y798" t="str">
            <v>BOND</v>
          </cell>
          <cell r="Z798" t="str">
            <v>SOVEREIGN</v>
          </cell>
          <cell r="AA798">
            <v>500</v>
          </cell>
          <cell r="AB798" t="str">
            <v>JPY</v>
          </cell>
          <cell r="AC798" t="str">
            <v>AA-</v>
          </cell>
          <cell r="AD798">
            <v>103.96563399999999</v>
          </cell>
          <cell r="AE798">
            <v>0</v>
          </cell>
          <cell r="AF798">
            <v>44094</v>
          </cell>
          <cell r="AG798" t="str">
            <v>Y</v>
          </cell>
          <cell r="AH798">
            <v>13.07452299</v>
          </cell>
          <cell r="AI798">
            <v>466.13</v>
          </cell>
          <cell r="AJ798">
            <v>1.0251739900000001</v>
          </cell>
          <cell r="AK798">
            <v>0</v>
          </cell>
          <cell r="AL798" t="str">
            <v>FIX</v>
          </cell>
          <cell r="AM798">
            <v>1.7753250000000002E-2</v>
          </cell>
          <cell r="AN798">
            <v>8.2753231399999994</v>
          </cell>
          <cell r="AO798" t="str">
            <v>AA-</v>
          </cell>
          <cell r="AP798">
            <v>5.8270170000000003E-3</v>
          </cell>
          <cell r="AQ798">
            <v>4.79919984</v>
          </cell>
          <cell r="AR798">
            <v>0</v>
          </cell>
          <cell r="AS798">
            <v>0</v>
          </cell>
          <cell r="AT798">
            <v>1.645</v>
          </cell>
          <cell r="AU798">
            <v>2831</v>
          </cell>
          <cell r="AV798">
            <v>15</v>
          </cell>
          <cell r="AW798">
            <v>1</v>
          </cell>
          <cell r="AX798">
            <v>10</v>
          </cell>
          <cell r="AY798">
            <v>5</v>
          </cell>
          <cell r="AZ798">
            <v>0</v>
          </cell>
          <cell r="BA798">
            <v>0.8</v>
          </cell>
          <cell r="BB798">
            <v>0.04</v>
          </cell>
          <cell r="BC798">
            <v>4</v>
          </cell>
          <cell r="BD798">
            <v>1.0959E-2</v>
          </cell>
          <cell r="BE798" t="str">
            <v>|TRANSACTION_RESIDUAL_MATURITY=T_MIN_ACTION</v>
          </cell>
        </row>
        <row r="799">
          <cell r="A799" t="str">
            <v>CBL</v>
          </cell>
          <cell r="B799">
            <v>41263</v>
          </cell>
          <cell r="C799" t="str">
            <v>TIE_RSK</v>
          </cell>
          <cell r="D799" t="str">
            <v>0054905</v>
          </cell>
          <cell r="E799" t="str">
            <v>NEF-FLESSIBILE</v>
          </cell>
          <cell r="F799" t="str">
            <v>FCF</v>
          </cell>
          <cell r="G799" t="str">
            <v>VAR_005</v>
          </cell>
          <cell r="H799">
            <v>430206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 t="str">
            <v>023232476</v>
          </cell>
          <cell r="N799" t="str">
            <v>0054905</v>
          </cell>
          <cell r="O799" t="str">
            <v>S.L.B</v>
          </cell>
          <cell r="P799" t="str">
            <v>SLCP</v>
          </cell>
          <cell r="Q799" t="str">
            <v>TRA</v>
          </cell>
          <cell r="R799" t="str">
            <v>0054905</v>
          </cell>
          <cell r="S799">
            <v>100</v>
          </cell>
          <cell r="T799">
            <v>41263</v>
          </cell>
          <cell r="U799" t="str">
            <v>.</v>
          </cell>
          <cell r="V799">
            <v>1</v>
          </cell>
          <cell r="AA799">
            <v>0</v>
          </cell>
          <cell r="AB799" t="str">
            <v>EUR</v>
          </cell>
          <cell r="AD799">
            <v>0</v>
          </cell>
          <cell r="AE799">
            <v>0</v>
          </cell>
          <cell r="AF799">
            <v>1</v>
          </cell>
          <cell r="AG799" t="str">
            <v>Y</v>
          </cell>
          <cell r="AH799">
            <v>0</v>
          </cell>
          <cell r="AI799">
            <v>430206</v>
          </cell>
          <cell r="AJ799">
            <v>0</v>
          </cell>
          <cell r="AK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1.645</v>
          </cell>
          <cell r="AU799">
            <v>0</v>
          </cell>
          <cell r="AV799">
            <v>0</v>
          </cell>
          <cell r="AW799">
            <v>1</v>
          </cell>
          <cell r="AX799" t="str">
            <v>.</v>
          </cell>
          <cell r="AY799">
            <v>5</v>
          </cell>
          <cell r="AZ799" t="str">
            <v>.</v>
          </cell>
          <cell r="BA799" t="str">
            <v>.</v>
          </cell>
          <cell r="BB799">
            <v>0.04</v>
          </cell>
          <cell r="BC799">
            <v>4</v>
          </cell>
          <cell r="BD799">
            <v>1.0959E-2</v>
          </cell>
        </row>
        <row r="800">
          <cell r="A800" t="str">
            <v>CBL</v>
          </cell>
          <cell r="B800">
            <v>41263</v>
          </cell>
          <cell r="C800" t="str">
            <v>TIE_RSK</v>
          </cell>
          <cell r="D800" t="str">
            <v>0054906</v>
          </cell>
          <cell r="E800" t="str">
            <v>NEF-IMMOBILIARE</v>
          </cell>
          <cell r="F800" t="str">
            <v>FCF</v>
          </cell>
          <cell r="G800" t="str">
            <v>VAR_005</v>
          </cell>
          <cell r="H800">
            <v>832971.13</v>
          </cell>
          <cell r="I800">
            <v>13.07452299</v>
          </cell>
          <cell r="J800">
            <v>8.2753231399999994</v>
          </cell>
          <cell r="K800">
            <v>4.79919984</v>
          </cell>
          <cell r="L800">
            <v>0</v>
          </cell>
          <cell r="M800" t="str">
            <v>023058034</v>
          </cell>
          <cell r="N800" t="str">
            <v>0054906</v>
          </cell>
          <cell r="O800" t="str">
            <v>S.L.B</v>
          </cell>
          <cell r="P800" t="str">
            <v>SLCP</v>
          </cell>
          <cell r="Q800" t="str">
            <v>TRA</v>
          </cell>
          <cell r="R800" t="str">
            <v>0054906</v>
          </cell>
          <cell r="S800">
            <v>100</v>
          </cell>
          <cell r="T800">
            <v>41263</v>
          </cell>
          <cell r="U800" t="str">
            <v>.</v>
          </cell>
          <cell r="V800">
            <v>1</v>
          </cell>
          <cell r="AA800">
            <v>0</v>
          </cell>
          <cell r="AB800" t="str">
            <v>EUR</v>
          </cell>
          <cell r="AD800">
            <v>0</v>
          </cell>
          <cell r="AE800">
            <v>0</v>
          </cell>
          <cell r="AF800">
            <v>1</v>
          </cell>
          <cell r="AG800" t="str">
            <v>Y</v>
          </cell>
          <cell r="AH800">
            <v>0</v>
          </cell>
          <cell r="AI800">
            <v>832505</v>
          </cell>
          <cell r="AJ800">
            <v>0</v>
          </cell>
          <cell r="AK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1.645</v>
          </cell>
          <cell r="AU800">
            <v>0</v>
          </cell>
          <cell r="AV800">
            <v>0</v>
          </cell>
          <cell r="AW800">
            <v>1</v>
          </cell>
          <cell r="AX800" t="str">
            <v>.</v>
          </cell>
          <cell r="AY800">
            <v>5</v>
          </cell>
          <cell r="AZ800" t="str">
            <v>.</v>
          </cell>
          <cell r="BA800" t="str">
            <v>.</v>
          </cell>
          <cell r="BB800">
            <v>0.04</v>
          </cell>
          <cell r="BC800">
            <v>4</v>
          </cell>
          <cell r="BD800">
            <v>1.0959E-2</v>
          </cell>
        </row>
        <row r="801">
          <cell r="A801" t="str">
            <v>CBL</v>
          </cell>
          <cell r="B801">
            <v>41263</v>
          </cell>
          <cell r="C801" t="str">
            <v>TIE_RSK</v>
          </cell>
          <cell r="D801" t="str">
            <v>0054906</v>
          </cell>
          <cell r="E801" t="str">
            <v>NEF-IMMOBILIARE</v>
          </cell>
          <cell r="F801" t="str">
            <v>FCF</v>
          </cell>
          <cell r="G801" t="str">
            <v>VAR_005</v>
          </cell>
          <cell r="H801">
            <v>832971.13</v>
          </cell>
          <cell r="I801">
            <v>13.07452299</v>
          </cell>
          <cell r="J801">
            <v>8.2753231399999994</v>
          </cell>
          <cell r="K801">
            <v>4.79919984</v>
          </cell>
          <cell r="L801">
            <v>0</v>
          </cell>
          <cell r="M801" t="str">
            <v>023232037</v>
          </cell>
          <cell r="N801" t="str">
            <v>0054906</v>
          </cell>
          <cell r="O801" t="str">
            <v>S.L.B</v>
          </cell>
          <cell r="P801" t="str">
            <v>SLSP</v>
          </cell>
          <cell r="Q801" t="str">
            <v>CRS</v>
          </cell>
          <cell r="R801" t="str">
            <v>0054906</v>
          </cell>
          <cell r="S801">
            <v>100</v>
          </cell>
          <cell r="T801">
            <v>41263</v>
          </cell>
          <cell r="U801" t="str">
            <v>.</v>
          </cell>
          <cell r="V801">
            <v>1</v>
          </cell>
          <cell r="W801" t="str">
            <v>CH0111999816</v>
          </cell>
          <cell r="X801" t="str">
            <v>SWISS 2 28 04 2021</v>
          </cell>
          <cell r="Y801" t="str">
            <v>BOND</v>
          </cell>
          <cell r="Z801" t="str">
            <v>SOVEREIGN</v>
          </cell>
          <cell r="AA801">
            <v>0</v>
          </cell>
          <cell r="AB801" t="str">
            <v>CHF</v>
          </cell>
          <cell r="AC801" t="str">
            <v>AAA</v>
          </cell>
          <cell r="AD801">
            <v>114.90688900000001</v>
          </cell>
          <cell r="AE801">
            <v>0</v>
          </cell>
          <cell r="AF801">
            <v>44314</v>
          </cell>
          <cell r="AG801" t="str">
            <v>Y</v>
          </cell>
          <cell r="AH801">
            <v>0</v>
          </cell>
          <cell r="AI801">
            <v>0</v>
          </cell>
          <cell r="AJ801">
            <v>1.0134659699999999</v>
          </cell>
          <cell r="AK801">
            <v>0</v>
          </cell>
          <cell r="AL801" t="str">
            <v>FIX</v>
          </cell>
          <cell r="AM801">
            <v>1.8914360000000002E-2</v>
          </cell>
          <cell r="AN801">
            <v>0</v>
          </cell>
          <cell r="AO801" t="str">
            <v>AAA</v>
          </cell>
          <cell r="AP801">
            <v>2.1015470000000001E-3</v>
          </cell>
          <cell r="AQ801">
            <v>0</v>
          </cell>
          <cell r="AR801">
            <v>0</v>
          </cell>
          <cell r="AS801">
            <v>0</v>
          </cell>
          <cell r="AT801">
            <v>1.645</v>
          </cell>
          <cell r="AU801">
            <v>3051</v>
          </cell>
          <cell r="AV801">
            <v>15</v>
          </cell>
          <cell r="AW801">
            <v>1</v>
          </cell>
          <cell r="AX801">
            <v>10</v>
          </cell>
          <cell r="AY801">
            <v>5</v>
          </cell>
          <cell r="AZ801">
            <v>0</v>
          </cell>
          <cell r="BA801">
            <v>0.8</v>
          </cell>
          <cell r="BB801">
            <v>0.04</v>
          </cell>
          <cell r="BC801">
            <v>4</v>
          </cell>
          <cell r="BD801">
            <v>1.0959E-2</v>
          </cell>
          <cell r="BE801" t="str">
            <v>|TRANSACTION_RESIDUAL_MATURITY=T_MIN_ACTION</v>
          </cell>
        </row>
        <row r="802">
          <cell r="A802" t="str">
            <v>CBL</v>
          </cell>
          <cell r="B802">
            <v>41263</v>
          </cell>
          <cell r="C802" t="str">
            <v>TIE_RSK</v>
          </cell>
          <cell r="D802" t="str">
            <v>0054906</v>
          </cell>
          <cell r="E802" t="str">
            <v>NEF-IMMOBILIARE</v>
          </cell>
          <cell r="F802" t="str">
            <v>FCF</v>
          </cell>
          <cell r="G802" t="str">
            <v>VAR_005</v>
          </cell>
          <cell r="H802">
            <v>832971.13</v>
          </cell>
          <cell r="I802">
            <v>13.07452299</v>
          </cell>
          <cell r="J802">
            <v>8.2753231399999994</v>
          </cell>
          <cell r="K802">
            <v>4.79919984</v>
          </cell>
          <cell r="L802">
            <v>0</v>
          </cell>
          <cell r="M802" t="str">
            <v>023364449</v>
          </cell>
          <cell r="N802" t="str">
            <v>0054906</v>
          </cell>
          <cell r="O802" t="str">
            <v>S.L.B</v>
          </cell>
          <cell r="P802" t="str">
            <v>SLSP</v>
          </cell>
          <cell r="Q802" t="str">
            <v>CRS</v>
          </cell>
          <cell r="R802" t="str">
            <v>0054906</v>
          </cell>
          <cell r="S802">
            <v>100</v>
          </cell>
          <cell r="T802">
            <v>41263</v>
          </cell>
          <cell r="U802" t="str">
            <v>.</v>
          </cell>
          <cell r="V802">
            <v>1</v>
          </cell>
          <cell r="W802" t="str">
            <v>JP1103101A95</v>
          </cell>
          <cell r="X802" t="str">
            <v>JAPON 1 200920</v>
          </cell>
          <cell r="Y802" t="str">
            <v>BOND</v>
          </cell>
          <cell r="Z802" t="str">
            <v>SOVEREIGN</v>
          </cell>
          <cell r="AA802">
            <v>500</v>
          </cell>
          <cell r="AB802" t="str">
            <v>JPY</v>
          </cell>
          <cell r="AC802" t="str">
            <v>AA-</v>
          </cell>
          <cell r="AD802">
            <v>103.96563399999999</v>
          </cell>
          <cell r="AE802">
            <v>0</v>
          </cell>
          <cell r="AF802">
            <v>44094</v>
          </cell>
          <cell r="AG802" t="str">
            <v>Y</v>
          </cell>
          <cell r="AH802">
            <v>13.07452299</v>
          </cell>
          <cell r="AI802">
            <v>466.13</v>
          </cell>
          <cell r="AJ802">
            <v>1.0251739900000001</v>
          </cell>
          <cell r="AK802">
            <v>0</v>
          </cell>
          <cell r="AL802" t="str">
            <v>FIX</v>
          </cell>
          <cell r="AM802">
            <v>1.7753250000000002E-2</v>
          </cell>
          <cell r="AN802">
            <v>8.2753231399999994</v>
          </cell>
          <cell r="AO802" t="str">
            <v>AA-</v>
          </cell>
          <cell r="AP802">
            <v>5.8270170000000003E-3</v>
          </cell>
          <cell r="AQ802">
            <v>4.79919984</v>
          </cell>
          <cell r="AR802">
            <v>0</v>
          </cell>
          <cell r="AS802">
            <v>0</v>
          </cell>
          <cell r="AT802">
            <v>1.645</v>
          </cell>
          <cell r="AU802">
            <v>2831</v>
          </cell>
          <cell r="AV802">
            <v>15</v>
          </cell>
          <cell r="AW802">
            <v>1</v>
          </cell>
          <cell r="AX802">
            <v>10</v>
          </cell>
          <cell r="AY802">
            <v>5</v>
          </cell>
          <cell r="AZ802">
            <v>0</v>
          </cell>
          <cell r="BA802">
            <v>0.8</v>
          </cell>
          <cell r="BB802">
            <v>0.04</v>
          </cell>
          <cell r="BC802">
            <v>4</v>
          </cell>
          <cell r="BD802">
            <v>1.0959E-2</v>
          </cell>
          <cell r="BE802" t="str">
            <v>|TRANSACTION_RESIDUAL_MATURITY=T_MIN_ACTION</v>
          </cell>
        </row>
        <row r="803">
          <cell r="A803" t="str">
            <v>CBL</v>
          </cell>
          <cell r="B803">
            <v>41263</v>
          </cell>
          <cell r="C803" t="str">
            <v>TIE_RSK</v>
          </cell>
          <cell r="D803" t="str">
            <v>0233898</v>
          </cell>
          <cell r="E803" t="str">
            <v>NOMURA BANKINTL PLC</v>
          </cell>
          <cell r="F803" t="str">
            <v>BKA</v>
          </cell>
          <cell r="G803" t="str">
            <v>VAR_005</v>
          </cell>
          <cell r="H803">
            <v>149343564.65999997</v>
          </cell>
          <cell r="I803">
            <v>22471.950564270002</v>
          </cell>
          <cell r="J803">
            <v>12349.636890899999</v>
          </cell>
          <cell r="K803">
            <v>10122.31367336</v>
          </cell>
          <cell r="L803">
            <v>0</v>
          </cell>
          <cell r="M803" t="str">
            <v>023057813</v>
          </cell>
          <cell r="N803" t="str">
            <v>0233898</v>
          </cell>
          <cell r="O803" t="str">
            <v>S.L.B</v>
          </cell>
          <cell r="P803" t="str">
            <v>SLCR</v>
          </cell>
          <cell r="Q803" t="str">
            <v>CRS</v>
          </cell>
          <cell r="R803" t="str">
            <v>0233898</v>
          </cell>
          <cell r="S803">
            <v>100</v>
          </cell>
          <cell r="T803">
            <v>41263</v>
          </cell>
          <cell r="U803" t="str">
            <v>.</v>
          </cell>
          <cell r="V803">
            <v>1</v>
          </cell>
          <cell r="AA803">
            <v>0</v>
          </cell>
          <cell r="AB803" t="str">
            <v>EUR</v>
          </cell>
          <cell r="AD803">
            <v>0</v>
          </cell>
          <cell r="AE803">
            <v>0</v>
          </cell>
          <cell r="AF803">
            <v>1</v>
          </cell>
          <cell r="AG803" t="str">
            <v>Y</v>
          </cell>
          <cell r="AH803">
            <v>0</v>
          </cell>
          <cell r="AI803">
            <v>147339370.19999999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1.645</v>
          </cell>
          <cell r="AU803">
            <v>0</v>
          </cell>
          <cell r="AV803">
            <v>0</v>
          </cell>
          <cell r="AW803">
            <v>1</v>
          </cell>
          <cell r="AX803" t="str">
            <v>.</v>
          </cell>
          <cell r="AY803">
            <v>5</v>
          </cell>
          <cell r="AZ803" t="str">
            <v>.</v>
          </cell>
          <cell r="BA803" t="str">
            <v>.</v>
          </cell>
          <cell r="BB803">
            <v>0.04</v>
          </cell>
          <cell r="BC803">
            <v>4</v>
          </cell>
          <cell r="BD803">
            <v>1.0959E-2</v>
          </cell>
        </row>
        <row r="804">
          <cell r="A804" t="str">
            <v>CBL</v>
          </cell>
          <cell r="B804">
            <v>41263</v>
          </cell>
          <cell r="C804" t="str">
            <v>TIE_RSK</v>
          </cell>
          <cell r="D804" t="str">
            <v>0233898</v>
          </cell>
          <cell r="E804" t="str">
            <v>NOMURA BANKINTL PLC</v>
          </cell>
          <cell r="F804" t="str">
            <v>BKA</v>
          </cell>
          <cell r="G804" t="str">
            <v>VAR_005</v>
          </cell>
          <cell r="H804">
            <v>149343564.65999997</v>
          </cell>
          <cell r="I804">
            <v>22471.950564270002</v>
          </cell>
          <cell r="J804">
            <v>12349.636890899999</v>
          </cell>
          <cell r="K804">
            <v>10122.31367336</v>
          </cell>
          <cell r="L804">
            <v>0</v>
          </cell>
          <cell r="M804" t="str">
            <v>023323844</v>
          </cell>
          <cell r="N804" t="str">
            <v>0233898</v>
          </cell>
          <cell r="O804" t="str">
            <v>S.L.B</v>
          </cell>
          <cell r="P804" t="str">
            <v>SLSR</v>
          </cell>
          <cell r="Q804" t="str">
            <v>CRS</v>
          </cell>
          <cell r="R804" t="str">
            <v>0233898</v>
          </cell>
          <cell r="S804">
            <v>100</v>
          </cell>
          <cell r="T804">
            <v>41263</v>
          </cell>
          <cell r="U804" t="str">
            <v>.</v>
          </cell>
          <cell r="V804">
            <v>1</v>
          </cell>
          <cell r="W804" t="str">
            <v>FR0011059088</v>
          </cell>
          <cell r="X804" t="str">
            <v>OAT 3.25 10 2021</v>
          </cell>
          <cell r="Y804" t="str">
            <v>BOND</v>
          </cell>
          <cell r="Z804" t="str">
            <v>SOVEREIGN</v>
          </cell>
          <cell r="AA804">
            <v>150000</v>
          </cell>
          <cell r="AB804" t="str">
            <v>EUR</v>
          </cell>
          <cell r="AC804" t="str">
            <v>AA+</v>
          </cell>
          <cell r="AD804">
            <v>112.45863</v>
          </cell>
          <cell r="AE804">
            <v>0</v>
          </cell>
          <cell r="AF804">
            <v>44494</v>
          </cell>
          <cell r="AG804" t="str">
            <v>Y</v>
          </cell>
          <cell r="AH804">
            <v>4987.1584393599996</v>
          </cell>
          <cell r="AI804">
            <v>168687.95</v>
          </cell>
          <cell r="AJ804">
            <v>1.00658889</v>
          </cell>
          <cell r="AK804">
            <v>0</v>
          </cell>
          <cell r="AL804" t="str">
            <v>FIX</v>
          </cell>
          <cell r="AM804">
            <v>1.989434E-2</v>
          </cell>
          <cell r="AN804">
            <v>3355.9355331199999</v>
          </cell>
          <cell r="AO804" t="str">
            <v>AA+</v>
          </cell>
          <cell r="AP804">
            <v>3.34337E-3</v>
          </cell>
          <cell r="AQ804">
            <v>1631.22290623</v>
          </cell>
          <cell r="AR804">
            <v>0</v>
          </cell>
          <cell r="AS804">
            <v>0</v>
          </cell>
          <cell r="AT804">
            <v>1.645</v>
          </cell>
          <cell r="AU804">
            <v>3231</v>
          </cell>
          <cell r="AV804">
            <v>15</v>
          </cell>
          <cell r="AW804">
            <v>1</v>
          </cell>
          <cell r="AX804">
            <v>10</v>
          </cell>
          <cell r="AY804">
            <v>5</v>
          </cell>
          <cell r="AZ804">
            <v>0</v>
          </cell>
          <cell r="BA804">
            <v>1.2</v>
          </cell>
          <cell r="BB804">
            <v>0.04</v>
          </cell>
          <cell r="BC804">
            <v>4</v>
          </cell>
          <cell r="BD804">
            <v>1.0959E-2</v>
          </cell>
          <cell r="BE804" t="str">
            <v>|TRANSACTION_RESIDUAL_MATURITY=T_MIN_ACTION</v>
          </cell>
        </row>
        <row r="805">
          <cell r="A805" t="str">
            <v>CBL</v>
          </cell>
          <cell r="B805">
            <v>41263</v>
          </cell>
          <cell r="C805" t="str">
            <v>TIE_RSK</v>
          </cell>
          <cell r="D805" t="str">
            <v>0233898</v>
          </cell>
          <cell r="E805" t="str">
            <v>NOMURA BANKINTL PLC</v>
          </cell>
          <cell r="F805" t="str">
            <v>BKA</v>
          </cell>
          <cell r="G805" t="str">
            <v>VAR_005</v>
          </cell>
          <cell r="H805">
            <v>149343564.65999997</v>
          </cell>
          <cell r="I805">
            <v>22471.950564270002</v>
          </cell>
          <cell r="J805">
            <v>12349.636890899999</v>
          </cell>
          <cell r="K805">
            <v>10122.31367336</v>
          </cell>
          <cell r="L805">
            <v>0</v>
          </cell>
          <cell r="M805" t="str">
            <v>023232013</v>
          </cell>
          <cell r="N805" t="str">
            <v>0233898</v>
          </cell>
          <cell r="O805" t="str">
            <v>S.L.B</v>
          </cell>
          <cell r="P805" t="str">
            <v>SLSR</v>
          </cell>
          <cell r="Q805" t="str">
            <v>CRS</v>
          </cell>
          <cell r="R805" t="str">
            <v>0233898</v>
          </cell>
          <cell r="S805">
            <v>100</v>
          </cell>
          <cell r="T805">
            <v>41263</v>
          </cell>
          <cell r="U805" t="str">
            <v>.</v>
          </cell>
          <cell r="V805">
            <v>1</v>
          </cell>
          <cell r="W805" t="str">
            <v>DE0001135267</v>
          </cell>
          <cell r="X805" t="str">
            <v>ALLEMAG 3.75 4 1 15</v>
          </cell>
          <cell r="Y805" t="str">
            <v>BOND</v>
          </cell>
          <cell r="Z805" t="str">
            <v>SOVEREIGN</v>
          </cell>
          <cell r="AA805">
            <v>680000</v>
          </cell>
          <cell r="AB805" t="str">
            <v>EUR</v>
          </cell>
          <cell r="AC805" t="str">
            <v>AAA</v>
          </cell>
          <cell r="AD805">
            <v>111.233311</v>
          </cell>
          <cell r="AE805">
            <v>0</v>
          </cell>
          <cell r="AF805">
            <v>42008</v>
          </cell>
          <cell r="AG805" t="str">
            <v>Y</v>
          </cell>
          <cell r="AH805">
            <v>7135.6186633400002</v>
          </cell>
          <cell r="AI805">
            <v>756386.51</v>
          </cell>
          <cell r="AJ805">
            <v>1.3167207699999999</v>
          </cell>
          <cell r="AK805">
            <v>0</v>
          </cell>
          <cell r="AL805" t="str">
            <v>FIX</v>
          </cell>
          <cell r="AM805">
            <v>6.0005400000000004E-3</v>
          </cell>
          <cell r="AN805">
            <v>4538.7283743500002</v>
          </cell>
          <cell r="AO805" t="str">
            <v>AAA</v>
          </cell>
          <cell r="AP805">
            <v>2.1015470000000001E-3</v>
          </cell>
          <cell r="AQ805">
            <v>2596.89028899</v>
          </cell>
          <cell r="AR805">
            <v>0</v>
          </cell>
          <cell r="AS805">
            <v>0</v>
          </cell>
          <cell r="AT805">
            <v>1.645</v>
          </cell>
          <cell r="AU805">
            <v>745</v>
          </cell>
          <cell r="AV805">
            <v>15</v>
          </cell>
          <cell r="AW805">
            <v>1</v>
          </cell>
          <cell r="AX805">
            <v>10</v>
          </cell>
          <cell r="AY805">
            <v>5</v>
          </cell>
          <cell r="AZ805">
            <v>0</v>
          </cell>
          <cell r="BA805">
            <v>1.2</v>
          </cell>
          <cell r="BB805">
            <v>0.04</v>
          </cell>
          <cell r="BC805">
            <v>4</v>
          </cell>
          <cell r="BD805">
            <v>1.0959E-2</v>
          </cell>
          <cell r="BE805" t="str">
            <v>|TRANSACTION_RESIDUAL_MATURITY=T_MIN_ACTION</v>
          </cell>
        </row>
        <row r="806">
          <cell r="A806" t="str">
            <v>CBL</v>
          </cell>
          <cell r="B806">
            <v>41263</v>
          </cell>
          <cell r="C806" t="str">
            <v>TIE_RSK</v>
          </cell>
          <cell r="D806" t="str">
            <v>0233898</v>
          </cell>
          <cell r="E806" t="str">
            <v>NOMURA BANKINTL PLC</v>
          </cell>
          <cell r="F806" t="str">
            <v>BKA</v>
          </cell>
          <cell r="G806" t="str">
            <v>VAR_005</v>
          </cell>
          <cell r="H806">
            <v>149343564.65999997</v>
          </cell>
          <cell r="I806">
            <v>22471.950564270002</v>
          </cell>
          <cell r="J806">
            <v>12349.636890899999</v>
          </cell>
          <cell r="K806">
            <v>10122.31367336</v>
          </cell>
          <cell r="L806">
            <v>0</v>
          </cell>
          <cell r="M806" t="str">
            <v>023302062</v>
          </cell>
          <cell r="N806" t="str">
            <v>0233898</v>
          </cell>
          <cell r="O806" t="str">
            <v>S.L.B</v>
          </cell>
          <cell r="P806" t="str">
            <v>SLSR</v>
          </cell>
          <cell r="Q806" t="str">
            <v>CRS</v>
          </cell>
          <cell r="R806" t="str">
            <v>0233898</v>
          </cell>
          <cell r="S806">
            <v>100</v>
          </cell>
          <cell r="T806">
            <v>41263</v>
          </cell>
          <cell r="U806" t="str">
            <v>.</v>
          </cell>
          <cell r="V806">
            <v>1</v>
          </cell>
          <cell r="W806" t="str">
            <v>FR0010061242</v>
          </cell>
          <cell r="X806" t="str">
            <v>OAT 4.00 04 14</v>
          </cell>
          <cell r="Y806" t="str">
            <v>BOND</v>
          </cell>
          <cell r="Z806" t="str">
            <v>SOVEREIGN</v>
          </cell>
          <cell r="AA806">
            <v>1000000</v>
          </cell>
          <cell r="AB806" t="str">
            <v>EUR</v>
          </cell>
          <cell r="AC806" t="str">
            <v>AA+</v>
          </cell>
          <cell r="AD806">
            <v>107.91200000000001</v>
          </cell>
          <cell r="AE806">
            <v>0</v>
          </cell>
          <cell r="AF806">
            <v>41754</v>
          </cell>
          <cell r="AG806" t="str">
            <v>Y</v>
          </cell>
          <cell r="AH806">
            <v>10349.173461570001</v>
          </cell>
          <cell r="AI806">
            <v>1079120</v>
          </cell>
          <cell r="AJ806">
            <v>1.37452734</v>
          </cell>
          <cell r="AK806">
            <v>0</v>
          </cell>
          <cell r="AL806" t="str">
            <v>FIX</v>
          </cell>
          <cell r="AM806">
            <v>4.1283300000000004E-3</v>
          </cell>
          <cell r="AN806">
            <v>4454.9729834299997</v>
          </cell>
          <cell r="AO806" t="str">
            <v>AA+</v>
          </cell>
          <cell r="AP806">
            <v>3.34337E-3</v>
          </cell>
          <cell r="AQ806">
            <v>5894.2004781400001</v>
          </cell>
          <cell r="AR806">
            <v>0</v>
          </cell>
          <cell r="AS806">
            <v>0</v>
          </cell>
          <cell r="AT806">
            <v>1.645</v>
          </cell>
          <cell r="AU806">
            <v>491</v>
          </cell>
          <cell r="AV806">
            <v>15</v>
          </cell>
          <cell r="AW806">
            <v>1</v>
          </cell>
          <cell r="AX806">
            <v>10</v>
          </cell>
          <cell r="AY806">
            <v>5</v>
          </cell>
          <cell r="AZ806">
            <v>0</v>
          </cell>
          <cell r="BA806">
            <v>1.2</v>
          </cell>
          <cell r="BB806">
            <v>0.04</v>
          </cell>
          <cell r="BC806">
            <v>4</v>
          </cell>
          <cell r="BD806">
            <v>1.0959E-2</v>
          </cell>
          <cell r="BE806" t="str">
            <v>|TRANSACTION_RESIDUAL_MATURITY=T_MIN_ACTION</v>
          </cell>
        </row>
        <row r="807">
          <cell r="A807" t="str">
            <v>CBL</v>
          </cell>
          <cell r="B807">
            <v>41263</v>
          </cell>
          <cell r="C807" t="str">
            <v>TIE_RSK</v>
          </cell>
          <cell r="D807" t="str">
            <v>0420584</v>
          </cell>
          <cell r="E807" t="str">
            <v>NOMURA INTERNATIONAL PLC</v>
          </cell>
          <cell r="F807" t="str">
            <v>BKA</v>
          </cell>
          <cell r="G807" t="str">
            <v>VAR_005</v>
          </cell>
          <cell r="H807">
            <v>31154490.640000001</v>
          </cell>
          <cell r="I807">
            <v>1029019.65338993</v>
          </cell>
          <cell r="J807">
            <v>564958.38514915004</v>
          </cell>
          <cell r="K807">
            <v>464061.26824077999</v>
          </cell>
          <cell r="L807">
            <v>0</v>
          </cell>
          <cell r="M807" t="str">
            <v>023177043</v>
          </cell>
          <cell r="N807" t="str">
            <v>0420584</v>
          </cell>
          <cell r="O807" t="str">
            <v>S.L.B</v>
          </cell>
          <cell r="P807" t="str">
            <v>SLSR</v>
          </cell>
          <cell r="Q807" t="str">
            <v>CRS</v>
          </cell>
          <cell r="R807" t="str">
            <v>0411019</v>
          </cell>
          <cell r="S807">
            <v>100</v>
          </cell>
          <cell r="T807">
            <v>41263</v>
          </cell>
          <cell r="U807" t="str">
            <v>.</v>
          </cell>
          <cell r="V807">
            <v>1</v>
          </cell>
          <cell r="W807" t="str">
            <v>FR0010371401</v>
          </cell>
          <cell r="X807" t="str">
            <v>OAT 4 25 10 38</v>
          </cell>
          <cell r="Y807" t="str">
            <v>BOND</v>
          </cell>
          <cell r="Z807" t="str">
            <v>SOVEREIGN</v>
          </cell>
          <cell r="AA807">
            <v>250000</v>
          </cell>
          <cell r="AB807" t="str">
            <v>EUR</v>
          </cell>
          <cell r="AC807" t="str">
            <v>AA+</v>
          </cell>
          <cell r="AD807">
            <v>118.67400000000001</v>
          </cell>
          <cell r="AE807">
            <v>0</v>
          </cell>
          <cell r="AF807">
            <v>50703</v>
          </cell>
          <cell r="AG807" t="str">
            <v>Y</v>
          </cell>
          <cell r="AH807">
            <v>25514.234912600001</v>
          </cell>
          <cell r="AI807">
            <v>296685</v>
          </cell>
          <cell r="AJ807">
            <v>1</v>
          </cell>
          <cell r="AK807">
            <v>0</v>
          </cell>
          <cell r="AL807" t="str">
            <v>FIX</v>
          </cell>
          <cell r="AM807">
            <v>5.7744740000000003E-2</v>
          </cell>
          <cell r="AN807">
            <v>17131.999056289998</v>
          </cell>
          <cell r="AO807" t="str">
            <v>AA+</v>
          </cell>
          <cell r="AP807">
            <v>3.34337E-3</v>
          </cell>
          <cell r="AQ807">
            <v>8382.2358563100006</v>
          </cell>
          <cell r="AR807">
            <v>0</v>
          </cell>
          <cell r="AS807">
            <v>0</v>
          </cell>
          <cell r="AT807">
            <v>1.645</v>
          </cell>
          <cell r="AU807">
            <v>9440</v>
          </cell>
          <cell r="AV807">
            <v>15</v>
          </cell>
          <cell r="AW807">
            <v>1</v>
          </cell>
          <cell r="AX807">
            <v>10</v>
          </cell>
          <cell r="AY807">
            <v>5</v>
          </cell>
          <cell r="AZ807">
            <v>0</v>
          </cell>
          <cell r="BA807">
            <v>1.2</v>
          </cell>
          <cell r="BB807">
            <v>0.04</v>
          </cell>
          <cell r="BC807">
            <v>4</v>
          </cell>
          <cell r="BD807">
            <v>1.0959E-2</v>
          </cell>
          <cell r="BE807" t="str">
            <v>|TRANSACTION_RESIDUAL_MATURITY=T_MIN_ACTION</v>
          </cell>
        </row>
        <row r="808">
          <cell r="A808" t="str">
            <v>CBL</v>
          </cell>
          <cell r="B808">
            <v>41263</v>
          </cell>
          <cell r="C808" t="str">
            <v>TIE_RSK</v>
          </cell>
          <cell r="D808" t="str">
            <v>0420584</v>
          </cell>
          <cell r="E808" t="str">
            <v>NOMURA INTERNATIONAL PLC</v>
          </cell>
          <cell r="F808" t="str">
            <v>BKA</v>
          </cell>
          <cell r="G808" t="str">
            <v>VAR_005</v>
          </cell>
          <cell r="H808">
            <v>31154490.640000001</v>
          </cell>
          <cell r="I808">
            <v>1029019.65338993</v>
          </cell>
          <cell r="J808">
            <v>564958.38514915004</v>
          </cell>
          <cell r="K808">
            <v>464061.26824077999</v>
          </cell>
          <cell r="L808">
            <v>0</v>
          </cell>
          <cell r="M808" t="str">
            <v>023057894</v>
          </cell>
          <cell r="N808" t="str">
            <v>0420584</v>
          </cell>
          <cell r="O808" t="str">
            <v>S.L.B</v>
          </cell>
          <cell r="P808" t="str">
            <v>SLSR</v>
          </cell>
          <cell r="Q808" t="str">
            <v>CRS</v>
          </cell>
          <cell r="R808" t="str">
            <v>0411019</v>
          </cell>
          <cell r="S808">
            <v>100</v>
          </cell>
          <cell r="T808">
            <v>41263</v>
          </cell>
          <cell r="U808" t="str">
            <v>.</v>
          </cell>
          <cell r="V808">
            <v>1</v>
          </cell>
          <cell r="W808" t="str">
            <v>JP1103101A95</v>
          </cell>
          <cell r="X808" t="str">
            <v>JAPON 1 200920</v>
          </cell>
          <cell r="Y808" t="str">
            <v>BOND</v>
          </cell>
          <cell r="Z808" t="str">
            <v>SOVEREIGN</v>
          </cell>
          <cell r="AA808">
            <v>3310000000</v>
          </cell>
          <cell r="AB808" t="str">
            <v>JPY</v>
          </cell>
          <cell r="AC808" t="str">
            <v>AA-</v>
          </cell>
          <cell r="AD808">
            <v>103.96563399999999</v>
          </cell>
          <cell r="AE808">
            <v>0</v>
          </cell>
          <cell r="AF808">
            <v>44094</v>
          </cell>
          <cell r="AG808" t="str">
            <v>Y</v>
          </cell>
          <cell r="AH808">
            <v>1003505.41847733</v>
          </cell>
          <cell r="AI808">
            <v>30857805.640000001</v>
          </cell>
          <cell r="AJ808">
            <v>1.0251739900000001</v>
          </cell>
          <cell r="AK808">
            <v>0</v>
          </cell>
          <cell r="AL808" t="str">
            <v>FIX</v>
          </cell>
          <cell r="AM808">
            <v>1.7753250000000002E-2</v>
          </cell>
          <cell r="AN808">
            <v>547826.38609286002</v>
          </cell>
          <cell r="AO808" t="str">
            <v>AA-</v>
          </cell>
          <cell r="AP808">
            <v>5.8270170000000003E-3</v>
          </cell>
          <cell r="AQ808">
            <v>455679.03238446999</v>
          </cell>
          <cell r="AR808">
            <v>0</v>
          </cell>
          <cell r="AS808">
            <v>0</v>
          </cell>
          <cell r="AT808">
            <v>1.645</v>
          </cell>
          <cell r="AU808">
            <v>2831</v>
          </cell>
          <cell r="AV808">
            <v>15</v>
          </cell>
          <cell r="AW808">
            <v>1</v>
          </cell>
          <cell r="AX808">
            <v>10</v>
          </cell>
          <cell r="AY808">
            <v>5</v>
          </cell>
          <cell r="AZ808">
            <v>0</v>
          </cell>
          <cell r="BA808">
            <v>1.2</v>
          </cell>
          <cell r="BB808">
            <v>0.04</v>
          </cell>
          <cell r="BC808">
            <v>4</v>
          </cell>
          <cell r="BD808">
            <v>1.0959E-2</v>
          </cell>
          <cell r="BE808" t="str">
            <v>|TRANSACTION_RESIDUAL_MATURITY=T_MIN_ACTION</v>
          </cell>
        </row>
        <row r="809">
          <cell r="A809" t="str">
            <v>CBL</v>
          </cell>
          <cell r="B809">
            <v>41263</v>
          </cell>
          <cell r="C809" t="str">
            <v>TIE_RSK</v>
          </cell>
          <cell r="D809" t="str">
            <v>0083246</v>
          </cell>
          <cell r="E809" t="str">
            <v>POLARIS -GEO GLOBAL ADVANTAGE BOND FD I</v>
          </cell>
          <cell r="F809" t="str">
            <v>FCF</v>
          </cell>
          <cell r="G809" t="str">
            <v>VAR_005</v>
          </cell>
          <cell r="H809">
            <v>21434837.719999999</v>
          </cell>
          <cell r="I809">
            <v>14164.04375785</v>
          </cell>
          <cell r="J809">
            <v>7050.6750239700004</v>
          </cell>
          <cell r="K809">
            <v>7113.36873388</v>
          </cell>
          <cell r="L809">
            <v>0</v>
          </cell>
          <cell r="M809" t="str">
            <v>023058152</v>
          </cell>
          <cell r="N809" t="str">
            <v>0083246</v>
          </cell>
          <cell r="O809" t="str">
            <v>S.L.B</v>
          </cell>
          <cell r="P809" t="str">
            <v>SLCP</v>
          </cell>
          <cell r="Q809" t="str">
            <v>TRA</v>
          </cell>
          <cell r="R809" t="str">
            <v>0083246</v>
          </cell>
          <cell r="S809">
            <v>100</v>
          </cell>
          <cell r="T809">
            <v>41263</v>
          </cell>
          <cell r="U809" t="str">
            <v>.</v>
          </cell>
          <cell r="V809">
            <v>1</v>
          </cell>
          <cell r="AA809">
            <v>0</v>
          </cell>
          <cell r="AB809" t="str">
            <v>EUR</v>
          </cell>
          <cell r="AD809">
            <v>0</v>
          </cell>
          <cell r="AE809">
            <v>0</v>
          </cell>
          <cell r="AF809">
            <v>1</v>
          </cell>
          <cell r="AG809" t="str">
            <v>Y</v>
          </cell>
          <cell r="AH809">
            <v>0</v>
          </cell>
          <cell r="AI809">
            <v>20363095</v>
          </cell>
          <cell r="AJ809">
            <v>0</v>
          </cell>
          <cell r="AK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1.645</v>
          </cell>
          <cell r="AU809">
            <v>0</v>
          </cell>
          <cell r="AV809">
            <v>0</v>
          </cell>
          <cell r="AW809">
            <v>1</v>
          </cell>
          <cell r="AX809" t="str">
            <v>.</v>
          </cell>
          <cell r="AY809">
            <v>5</v>
          </cell>
          <cell r="AZ809" t="str">
            <v>.</v>
          </cell>
          <cell r="BA809" t="str">
            <v>.</v>
          </cell>
          <cell r="BB809">
            <v>0.04</v>
          </cell>
          <cell r="BC809">
            <v>4</v>
          </cell>
          <cell r="BD809">
            <v>1.0959E-2</v>
          </cell>
        </row>
        <row r="810">
          <cell r="A810" t="str">
            <v>CBL</v>
          </cell>
          <cell r="B810">
            <v>41263</v>
          </cell>
          <cell r="C810" t="str">
            <v>TIE_RSK</v>
          </cell>
          <cell r="D810" t="str">
            <v>0083246</v>
          </cell>
          <cell r="E810" t="str">
            <v>POLARIS -GEO GLOBAL ADVANTAGE BOND FD I</v>
          </cell>
          <cell r="F810" t="str">
            <v>FCF</v>
          </cell>
          <cell r="G810" t="str">
            <v>VAR_005</v>
          </cell>
          <cell r="H810">
            <v>21434837.719999999</v>
          </cell>
          <cell r="I810">
            <v>14164.04375785</v>
          </cell>
          <cell r="J810">
            <v>7050.6750239700004</v>
          </cell>
          <cell r="K810">
            <v>7113.36873388</v>
          </cell>
          <cell r="L810">
            <v>0</v>
          </cell>
          <cell r="M810" t="str">
            <v>023232507</v>
          </cell>
          <cell r="N810" t="str">
            <v>0083246</v>
          </cell>
          <cell r="O810" t="str">
            <v>S.L.B</v>
          </cell>
          <cell r="P810" t="str">
            <v>SLSP</v>
          </cell>
          <cell r="Q810" t="str">
            <v>CRS</v>
          </cell>
          <cell r="R810" t="str">
            <v>0083246</v>
          </cell>
          <cell r="S810">
            <v>100</v>
          </cell>
          <cell r="T810">
            <v>41263</v>
          </cell>
          <cell r="U810" t="str">
            <v>.</v>
          </cell>
          <cell r="V810">
            <v>1</v>
          </cell>
          <cell r="W810" t="str">
            <v>BE0000262684</v>
          </cell>
          <cell r="X810" t="str">
            <v>BELGIUM 8 24 12 12</v>
          </cell>
          <cell r="Y810" t="str">
            <v>BOND</v>
          </cell>
          <cell r="Z810" t="str">
            <v>SOVEREIGN</v>
          </cell>
          <cell r="AA810">
            <v>0</v>
          </cell>
          <cell r="AB810" t="str">
            <v>EUR</v>
          </cell>
          <cell r="AC810" t="str">
            <v>AA-</v>
          </cell>
          <cell r="AD810">
            <v>107.975568</v>
          </cell>
          <cell r="AE810">
            <v>0</v>
          </cell>
          <cell r="AF810">
            <v>41267</v>
          </cell>
          <cell r="AG810" t="str">
            <v>Y</v>
          </cell>
          <cell r="AH810">
            <v>0</v>
          </cell>
          <cell r="AI810">
            <v>0</v>
          </cell>
          <cell r="AJ810">
            <v>1.4989047100000001</v>
          </cell>
          <cell r="AK810">
            <v>0</v>
          </cell>
          <cell r="AL810" t="str">
            <v>FIX</v>
          </cell>
          <cell r="AM810">
            <v>8.3664999999999998E-4</v>
          </cell>
          <cell r="AN810">
            <v>0</v>
          </cell>
          <cell r="AO810" t="str">
            <v>AA-</v>
          </cell>
          <cell r="AP810">
            <v>5.8270170000000003E-3</v>
          </cell>
          <cell r="AQ810">
            <v>0</v>
          </cell>
          <cell r="AR810">
            <v>0</v>
          </cell>
          <cell r="AS810">
            <v>0</v>
          </cell>
          <cell r="AT810">
            <v>1.645</v>
          </cell>
          <cell r="AU810">
            <v>4</v>
          </cell>
          <cell r="AV810">
            <v>15</v>
          </cell>
          <cell r="AW810">
            <v>1</v>
          </cell>
          <cell r="AX810">
            <v>10</v>
          </cell>
          <cell r="AY810">
            <v>5</v>
          </cell>
          <cell r="AZ810">
            <v>0</v>
          </cell>
          <cell r="BA810">
            <v>0.8</v>
          </cell>
          <cell r="BB810">
            <v>0.04</v>
          </cell>
          <cell r="BC810">
            <v>4</v>
          </cell>
          <cell r="BD810">
            <v>1.0959E-2</v>
          </cell>
          <cell r="BE810" t="str">
            <v>|TRANSACTION_RESIDUAL_MATURITY=T_MIN_ACTION</v>
          </cell>
        </row>
        <row r="811">
          <cell r="A811" t="str">
            <v>CBL</v>
          </cell>
          <cell r="B811">
            <v>41263</v>
          </cell>
          <cell r="C811" t="str">
            <v>TIE_RSK</v>
          </cell>
          <cell r="D811" t="str">
            <v>0083246</v>
          </cell>
          <cell r="E811" t="str">
            <v>POLARIS -GEO GLOBAL ADVANTAGE BOND FD I</v>
          </cell>
          <cell r="F811" t="str">
            <v>FCF</v>
          </cell>
          <cell r="G811" t="str">
            <v>VAR_005</v>
          </cell>
          <cell r="H811">
            <v>21434837.719999999</v>
          </cell>
          <cell r="I811">
            <v>14164.04375785</v>
          </cell>
          <cell r="J811">
            <v>7050.6750239700004</v>
          </cell>
          <cell r="K811">
            <v>7113.36873388</v>
          </cell>
          <cell r="L811">
            <v>0</v>
          </cell>
          <cell r="M811" t="str">
            <v>023342690</v>
          </cell>
          <cell r="N811" t="str">
            <v>0083246</v>
          </cell>
          <cell r="O811" t="str">
            <v>S.L.B</v>
          </cell>
          <cell r="P811" t="str">
            <v>SLSP</v>
          </cell>
          <cell r="Q811" t="str">
            <v>COB</v>
          </cell>
          <cell r="R811" t="str">
            <v>0083246</v>
          </cell>
          <cell r="S811">
            <v>100</v>
          </cell>
          <cell r="T811">
            <v>41263</v>
          </cell>
          <cell r="U811" t="str">
            <v>.</v>
          </cell>
          <cell r="V811">
            <v>1</v>
          </cell>
          <cell r="W811" t="str">
            <v>BE0000316258</v>
          </cell>
          <cell r="X811" t="str">
            <v>BELGIQ 3.5 28 03 15</v>
          </cell>
          <cell r="Y811" t="str">
            <v>BOND</v>
          </cell>
          <cell r="Z811" t="str">
            <v>SOVEREIGN</v>
          </cell>
          <cell r="AA811">
            <v>973380</v>
          </cell>
          <cell r="AB811" t="str">
            <v>EUR</v>
          </cell>
          <cell r="AC811" t="str">
            <v>AA-</v>
          </cell>
          <cell r="AD811">
            <v>110.10527399999999</v>
          </cell>
          <cell r="AE811">
            <v>0</v>
          </cell>
          <cell r="AF811">
            <v>42091</v>
          </cell>
          <cell r="AG811" t="str">
            <v>Y</v>
          </cell>
          <cell r="AH811">
            <v>14164.04375785</v>
          </cell>
          <cell r="AI811">
            <v>1071742.72</v>
          </cell>
          <cell r="AJ811">
            <v>1.29888099</v>
          </cell>
          <cell r="AK811">
            <v>0</v>
          </cell>
          <cell r="AL811" t="str">
            <v>FIX</v>
          </cell>
          <cell r="AM811">
            <v>6.5786999999999998E-3</v>
          </cell>
          <cell r="AN811">
            <v>7050.6750239700004</v>
          </cell>
          <cell r="AO811" t="str">
            <v>AA-</v>
          </cell>
          <cell r="AP811">
            <v>5.8270170000000003E-3</v>
          </cell>
          <cell r="AQ811">
            <v>7113.36873388</v>
          </cell>
          <cell r="AR811">
            <v>0</v>
          </cell>
          <cell r="AS811">
            <v>0</v>
          </cell>
          <cell r="AT811">
            <v>1.645</v>
          </cell>
          <cell r="AU811">
            <v>828</v>
          </cell>
          <cell r="AV811">
            <v>15</v>
          </cell>
          <cell r="AW811">
            <v>1</v>
          </cell>
          <cell r="AX811">
            <v>10</v>
          </cell>
          <cell r="AY811">
            <v>5</v>
          </cell>
          <cell r="AZ811">
            <v>0</v>
          </cell>
          <cell r="BA811">
            <v>0.8</v>
          </cell>
          <cell r="BB811">
            <v>0.04</v>
          </cell>
          <cell r="BC811">
            <v>4</v>
          </cell>
          <cell r="BD811">
            <v>1.0959E-2</v>
          </cell>
          <cell r="BE811" t="str">
            <v>|TRANSACTION_RESIDUAL_MATURITY=T_MIN_ACTION</v>
          </cell>
        </row>
        <row r="812">
          <cell r="A812" t="str">
            <v>CBL</v>
          </cell>
          <cell r="B812">
            <v>41263</v>
          </cell>
          <cell r="C812" t="str">
            <v>TIE_RSK</v>
          </cell>
          <cell r="D812" t="str">
            <v>0083246</v>
          </cell>
          <cell r="E812" t="str">
            <v>POLARIS -GEO GLOBAL ADVANTAGE BOND FD I</v>
          </cell>
          <cell r="F812" t="str">
            <v>FCF</v>
          </cell>
          <cell r="G812" t="str">
            <v>VAR_005</v>
          </cell>
          <cell r="H812">
            <v>21434837.719999999</v>
          </cell>
          <cell r="I812">
            <v>14164.04375785</v>
          </cell>
          <cell r="J812">
            <v>7050.6750239700004</v>
          </cell>
          <cell r="K812">
            <v>7113.36873388</v>
          </cell>
          <cell r="L812">
            <v>0</v>
          </cell>
          <cell r="M812" t="str">
            <v>023232452</v>
          </cell>
          <cell r="N812" t="str">
            <v>0083246</v>
          </cell>
          <cell r="O812" t="str">
            <v>S.L.B</v>
          </cell>
          <cell r="P812" t="str">
            <v>SLSP</v>
          </cell>
          <cell r="Q812" t="str">
            <v>CRS</v>
          </cell>
          <cell r="R812" t="str">
            <v>0083246</v>
          </cell>
          <cell r="S812">
            <v>100</v>
          </cell>
          <cell r="T812">
            <v>41263</v>
          </cell>
          <cell r="U812" t="str">
            <v>.</v>
          </cell>
          <cell r="V812">
            <v>1</v>
          </cell>
          <cell r="W812" t="str">
            <v>DE0001135408</v>
          </cell>
          <cell r="X812" t="str">
            <v>ALLEMAGNE 3 04 07 20</v>
          </cell>
          <cell r="Y812" t="str">
            <v>BOND</v>
          </cell>
          <cell r="Z812" t="str">
            <v>SOVEREIGN</v>
          </cell>
          <cell r="AA812">
            <v>0</v>
          </cell>
          <cell r="AB812" t="str">
            <v>EUR</v>
          </cell>
          <cell r="AC812" t="str">
            <v>AAA</v>
          </cell>
          <cell r="AD812">
            <v>115.939041</v>
          </cell>
          <cell r="AE812">
            <v>0</v>
          </cell>
          <cell r="AF812">
            <v>44016</v>
          </cell>
          <cell r="AG812" t="str">
            <v>Y</v>
          </cell>
          <cell r="AH812">
            <v>0</v>
          </cell>
          <cell r="AI812">
            <v>0</v>
          </cell>
          <cell r="AJ812">
            <v>1.03019737</v>
          </cell>
          <cell r="AK812">
            <v>0</v>
          </cell>
          <cell r="AL812" t="str">
            <v>FIX</v>
          </cell>
          <cell r="AM812">
            <v>1.7348700000000002E-2</v>
          </cell>
          <cell r="AN812">
            <v>0</v>
          </cell>
          <cell r="AO812" t="str">
            <v>AAA</v>
          </cell>
          <cell r="AP812">
            <v>2.1015470000000001E-3</v>
          </cell>
          <cell r="AQ812">
            <v>0</v>
          </cell>
          <cell r="AR812">
            <v>0</v>
          </cell>
          <cell r="AS812">
            <v>0</v>
          </cell>
          <cell r="AT812">
            <v>1.645</v>
          </cell>
          <cell r="AU812">
            <v>2753</v>
          </cell>
          <cell r="AV812">
            <v>15</v>
          </cell>
          <cell r="AW812">
            <v>1</v>
          </cell>
          <cell r="AX812">
            <v>10</v>
          </cell>
          <cell r="AY812">
            <v>5</v>
          </cell>
          <cell r="AZ812">
            <v>0</v>
          </cell>
          <cell r="BA812">
            <v>0.8</v>
          </cell>
          <cell r="BB812">
            <v>0.04</v>
          </cell>
          <cell r="BC812">
            <v>4</v>
          </cell>
          <cell r="BD812">
            <v>1.0959E-2</v>
          </cell>
          <cell r="BE812" t="str">
            <v>|TRANSACTION_RESIDUAL_MATURITY=T_MIN_ACTION</v>
          </cell>
        </row>
        <row r="813">
          <cell r="A813" t="str">
            <v>CBL</v>
          </cell>
          <cell r="B813">
            <v>41263</v>
          </cell>
          <cell r="C813" t="str">
            <v>TIE_RSK</v>
          </cell>
          <cell r="D813" t="str">
            <v>0083246</v>
          </cell>
          <cell r="E813" t="str">
            <v>POLARIS -GEO GLOBAL ADVANTAGE BOND FD I</v>
          </cell>
          <cell r="F813" t="str">
            <v>FCF</v>
          </cell>
          <cell r="G813" t="str">
            <v>VAR_005</v>
          </cell>
          <cell r="H813">
            <v>21434837.719999999</v>
          </cell>
          <cell r="I813">
            <v>14164.04375785</v>
          </cell>
          <cell r="J813">
            <v>7050.6750239700004</v>
          </cell>
          <cell r="K813">
            <v>7113.36873388</v>
          </cell>
          <cell r="L813">
            <v>0</v>
          </cell>
          <cell r="M813" t="str">
            <v>023232238</v>
          </cell>
          <cell r="N813" t="str">
            <v>0083246</v>
          </cell>
          <cell r="O813" t="str">
            <v>S.L.B</v>
          </cell>
          <cell r="P813" t="str">
            <v>SLSP</v>
          </cell>
          <cell r="Q813" t="str">
            <v>CRS</v>
          </cell>
          <cell r="R813" t="str">
            <v>0083246</v>
          </cell>
          <cell r="S813">
            <v>100</v>
          </cell>
          <cell r="T813">
            <v>41263</v>
          </cell>
          <cell r="U813" t="str">
            <v>.</v>
          </cell>
          <cell r="V813">
            <v>1</v>
          </cell>
          <cell r="W813" t="str">
            <v>DE0001135325</v>
          </cell>
          <cell r="X813" t="str">
            <v>BUND 4.25 04 07 39</v>
          </cell>
          <cell r="Y813" t="str">
            <v>BOND</v>
          </cell>
          <cell r="Z813" t="str">
            <v>SOVEREIGN</v>
          </cell>
          <cell r="AA813">
            <v>0</v>
          </cell>
          <cell r="AB813" t="str">
            <v>EUR</v>
          </cell>
          <cell r="AC813" t="str">
            <v>AAA</v>
          </cell>
          <cell r="AD813">
            <v>141.63280800000001</v>
          </cell>
          <cell r="AE813">
            <v>0</v>
          </cell>
          <cell r="AF813">
            <v>50955</v>
          </cell>
          <cell r="AG813" t="str">
            <v>Y</v>
          </cell>
          <cell r="AH813">
            <v>0</v>
          </cell>
          <cell r="AI813">
            <v>0</v>
          </cell>
          <cell r="AJ813">
            <v>1</v>
          </cell>
          <cell r="AK813">
            <v>0</v>
          </cell>
          <cell r="AL813" t="str">
            <v>FIX</v>
          </cell>
          <cell r="AM813">
            <v>5.9286230000000002E-2</v>
          </cell>
          <cell r="AN813">
            <v>0</v>
          </cell>
          <cell r="AO813" t="str">
            <v>AAA</v>
          </cell>
          <cell r="AP813">
            <v>2.1015470000000001E-3</v>
          </cell>
          <cell r="AQ813">
            <v>0</v>
          </cell>
          <cell r="AR813">
            <v>0</v>
          </cell>
          <cell r="AS813">
            <v>0</v>
          </cell>
          <cell r="AT813">
            <v>1.645</v>
          </cell>
          <cell r="AU813">
            <v>9692</v>
          </cell>
          <cell r="AV813">
            <v>15</v>
          </cell>
          <cell r="AW813">
            <v>1</v>
          </cell>
          <cell r="AX813">
            <v>10</v>
          </cell>
          <cell r="AY813">
            <v>5</v>
          </cell>
          <cell r="AZ813">
            <v>0</v>
          </cell>
          <cell r="BA813">
            <v>0.8</v>
          </cell>
          <cell r="BB813">
            <v>0.04</v>
          </cell>
          <cell r="BC813">
            <v>4</v>
          </cell>
          <cell r="BD813">
            <v>1.0959E-2</v>
          </cell>
          <cell r="BE813" t="str">
            <v>|TRANSACTION_RESIDUAL_MATURITY=T_MIN_ACTION</v>
          </cell>
        </row>
        <row r="814">
          <cell r="A814" t="str">
            <v>CBL</v>
          </cell>
          <cell r="B814">
            <v>41263</v>
          </cell>
          <cell r="C814" t="str">
            <v>TIE_RSK</v>
          </cell>
          <cell r="D814" t="str">
            <v>0083246</v>
          </cell>
          <cell r="E814" t="str">
            <v>POLARIS -GEO GLOBAL ADVANTAGE BOND FD I</v>
          </cell>
          <cell r="F814" t="str">
            <v>FCF</v>
          </cell>
          <cell r="G814" t="str">
            <v>VAR_005</v>
          </cell>
          <cell r="H814">
            <v>21434837.719999999</v>
          </cell>
          <cell r="I814">
            <v>14164.04375785</v>
          </cell>
          <cell r="J814">
            <v>7050.6750239700004</v>
          </cell>
          <cell r="K814">
            <v>7113.36873388</v>
          </cell>
          <cell r="L814">
            <v>0</v>
          </cell>
          <cell r="M814" t="str">
            <v>023232103</v>
          </cell>
          <cell r="N814" t="str">
            <v>0083246</v>
          </cell>
          <cell r="O814" t="str">
            <v>S.L.B</v>
          </cell>
          <cell r="P814" t="str">
            <v>SLSP</v>
          </cell>
          <cell r="Q814" t="str">
            <v>CRS</v>
          </cell>
          <cell r="R814" t="str">
            <v>0083246</v>
          </cell>
          <cell r="S814">
            <v>100</v>
          </cell>
          <cell r="T814">
            <v>41263</v>
          </cell>
          <cell r="U814" t="str">
            <v>.</v>
          </cell>
          <cell r="V814">
            <v>1</v>
          </cell>
          <cell r="W814" t="str">
            <v>DE0001135176</v>
          </cell>
          <cell r="X814" t="str">
            <v>GERMAN BD 5.50 01 31</v>
          </cell>
          <cell r="Y814" t="str">
            <v>BOND</v>
          </cell>
          <cell r="Z814" t="str">
            <v>SOVEREIGN</v>
          </cell>
          <cell r="AA814">
            <v>0</v>
          </cell>
          <cell r="AB814" t="str">
            <v>EUR</v>
          </cell>
          <cell r="AC814" t="str">
            <v>AAA</v>
          </cell>
          <cell r="AD814">
            <v>155.40458999999998</v>
          </cell>
          <cell r="AE814">
            <v>0</v>
          </cell>
          <cell r="AF814">
            <v>47852</v>
          </cell>
          <cell r="AG814" t="str">
            <v>Y</v>
          </cell>
          <cell r="AH814">
            <v>0</v>
          </cell>
          <cell r="AI814">
            <v>0</v>
          </cell>
          <cell r="AJ814">
            <v>1</v>
          </cell>
          <cell r="AK814">
            <v>0</v>
          </cell>
          <cell r="AL814" t="str">
            <v>FIX</v>
          </cell>
          <cell r="AM814">
            <v>4.0305090000000002E-2</v>
          </cell>
          <cell r="AN814">
            <v>0</v>
          </cell>
          <cell r="AO814" t="str">
            <v>AAA</v>
          </cell>
          <cell r="AP814">
            <v>2.1015470000000001E-3</v>
          </cell>
          <cell r="AQ814">
            <v>0</v>
          </cell>
          <cell r="AR814">
            <v>0</v>
          </cell>
          <cell r="AS814">
            <v>0</v>
          </cell>
          <cell r="AT814">
            <v>1.645</v>
          </cell>
          <cell r="AU814">
            <v>6589</v>
          </cell>
          <cell r="AV814">
            <v>15</v>
          </cell>
          <cell r="AW814">
            <v>1</v>
          </cell>
          <cell r="AX814">
            <v>10</v>
          </cell>
          <cell r="AY814">
            <v>5</v>
          </cell>
          <cell r="AZ814">
            <v>0</v>
          </cell>
          <cell r="BA814">
            <v>0.8</v>
          </cell>
          <cell r="BB814">
            <v>0.04</v>
          </cell>
          <cell r="BC814">
            <v>4</v>
          </cell>
          <cell r="BD814">
            <v>1.0959E-2</v>
          </cell>
          <cell r="BE814" t="str">
            <v>|TRANSACTION_RESIDUAL_MATURITY=T_MIN_ACTION</v>
          </cell>
        </row>
        <row r="815">
          <cell r="A815" t="str">
            <v>CBL</v>
          </cell>
          <cell r="B815">
            <v>41263</v>
          </cell>
          <cell r="C815" t="str">
            <v>TIE_RSK</v>
          </cell>
          <cell r="D815" t="str">
            <v>0091824</v>
          </cell>
          <cell r="E815" t="str">
            <v>POLARIS ETHICAL GLOBAL BALANCED</v>
          </cell>
          <cell r="F815" t="str">
            <v>FCF</v>
          </cell>
          <cell r="G815" t="str">
            <v>VAR_005</v>
          </cell>
          <cell r="H815">
            <v>2174543.4900000002</v>
          </cell>
          <cell r="I815">
            <v>2677.0330493599999</v>
          </cell>
          <cell r="J815">
            <v>2206.1260361499999</v>
          </cell>
          <cell r="K815">
            <v>470.90701319999999</v>
          </cell>
          <cell r="L815">
            <v>0</v>
          </cell>
          <cell r="M815" t="str">
            <v>023058184</v>
          </cell>
          <cell r="N815" t="str">
            <v>0091824</v>
          </cell>
          <cell r="O815" t="str">
            <v>S.L.B</v>
          </cell>
          <cell r="P815" t="str">
            <v>SLCP</v>
          </cell>
          <cell r="Q815" t="str">
            <v>TRA</v>
          </cell>
          <cell r="R815" t="str">
            <v>0091824</v>
          </cell>
          <cell r="S815">
            <v>100</v>
          </cell>
          <cell r="T815">
            <v>41263</v>
          </cell>
          <cell r="U815" t="str">
            <v>.</v>
          </cell>
          <cell r="V815">
            <v>1</v>
          </cell>
          <cell r="AA815">
            <v>0</v>
          </cell>
          <cell r="AB815" t="str">
            <v>EUR</v>
          </cell>
          <cell r="AD815">
            <v>0</v>
          </cell>
          <cell r="AE815">
            <v>0</v>
          </cell>
          <cell r="AF815">
            <v>1</v>
          </cell>
          <cell r="AG815" t="str">
            <v>Y</v>
          </cell>
          <cell r="AH815">
            <v>0</v>
          </cell>
          <cell r="AI815">
            <v>2065815</v>
          </cell>
          <cell r="AJ815">
            <v>0</v>
          </cell>
          <cell r="AK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1.645</v>
          </cell>
          <cell r="AU815">
            <v>0</v>
          </cell>
          <cell r="AV815">
            <v>0</v>
          </cell>
          <cell r="AW815">
            <v>1</v>
          </cell>
          <cell r="AX815" t="str">
            <v>.</v>
          </cell>
          <cell r="AY815">
            <v>5</v>
          </cell>
          <cell r="AZ815" t="str">
            <v>.</v>
          </cell>
          <cell r="BA815" t="str">
            <v>.</v>
          </cell>
          <cell r="BB815">
            <v>0.04</v>
          </cell>
          <cell r="BC815">
            <v>4</v>
          </cell>
          <cell r="BD815">
            <v>1.0959E-2</v>
          </cell>
        </row>
        <row r="816">
          <cell r="A816" t="str">
            <v>CBL</v>
          </cell>
          <cell r="B816">
            <v>41263</v>
          </cell>
          <cell r="C816" t="str">
            <v>TIE_RSK</v>
          </cell>
          <cell r="D816" t="str">
            <v>0091824</v>
          </cell>
          <cell r="E816" t="str">
            <v>POLARIS ETHICAL GLOBAL BALANCED</v>
          </cell>
          <cell r="F816" t="str">
            <v>FCF</v>
          </cell>
          <cell r="G816" t="str">
            <v>VAR_005</v>
          </cell>
          <cell r="H816">
            <v>2174543.4900000002</v>
          </cell>
          <cell r="I816">
            <v>2677.0330493599999</v>
          </cell>
          <cell r="J816">
            <v>2206.1260361499999</v>
          </cell>
          <cell r="K816">
            <v>470.90701319999999</v>
          </cell>
          <cell r="L816">
            <v>0</v>
          </cell>
          <cell r="M816" t="str">
            <v>023342701</v>
          </cell>
          <cell r="N816" t="str">
            <v>0091824</v>
          </cell>
          <cell r="O816" t="str">
            <v>S.L.B</v>
          </cell>
          <cell r="P816" t="str">
            <v>SLSP</v>
          </cell>
          <cell r="Q816" t="str">
            <v>CRS</v>
          </cell>
          <cell r="R816" t="str">
            <v>0091824</v>
          </cell>
          <cell r="S816">
            <v>100</v>
          </cell>
          <cell r="T816">
            <v>41263</v>
          </cell>
          <cell r="U816" t="str">
            <v>.</v>
          </cell>
          <cell r="V816">
            <v>1</v>
          </cell>
          <cell r="W816" t="str">
            <v>DE0001135143</v>
          </cell>
          <cell r="X816" t="str">
            <v>GERMAN BD 6.25 1 30</v>
          </cell>
          <cell r="Y816" t="str">
            <v>BOND</v>
          </cell>
          <cell r="Z816" t="str">
            <v>SOVEREIGN</v>
          </cell>
          <cell r="AA816">
            <v>0</v>
          </cell>
          <cell r="AB816" t="str">
            <v>EUR</v>
          </cell>
          <cell r="AC816" t="str">
            <v>AAA</v>
          </cell>
          <cell r="AD816">
            <v>165.47385199999999</v>
          </cell>
          <cell r="AE816">
            <v>0</v>
          </cell>
          <cell r="AF816">
            <v>47487</v>
          </cell>
          <cell r="AG816" t="str">
            <v>Y</v>
          </cell>
          <cell r="AH816">
            <v>0</v>
          </cell>
          <cell r="AI816">
            <v>0</v>
          </cell>
          <cell r="AJ816">
            <v>1</v>
          </cell>
          <cell r="AK816">
            <v>0</v>
          </cell>
          <cell r="AL816" t="str">
            <v>FIX</v>
          </cell>
          <cell r="AM816">
            <v>3.8072380000000003E-2</v>
          </cell>
          <cell r="AN816">
            <v>0</v>
          </cell>
          <cell r="AO816" t="str">
            <v>AAA</v>
          </cell>
          <cell r="AP816">
            <v>2.1015470000000001E-3</v>
          </cell>
          <cell r="AQ816">
            <v>0</v>
          </cell>
          <cell r="AR816">
            <v>0</v>
          </cell>
          <cell r="AS816">
            <v>0</v>
          </cell>
          <cell r="AT816">
            <v>1.645</v>
          </cell>
          <cell r="AU816">
            <v>6224</v>
          </cell>
          <cell r="AV816">
            <v>15</v>
          </cell>
          <cell r="AW816">
            <v>1</v>
          </cell>
          <cell r="AX816">
            <v>10</v>
          </cell>
          <cell r="AY816">
            <v>5</v>
          </cell>
          <cell r="AZ816">
            <v>0</v>
          </cell>
          <cell r="BA816">
            <v>0.8</v>
          </cell>
          <cell r="BB816">
            <v>0.04</v>
          </cell>
          <cell r="BC816">
            <v>4</v>
          </cell>
          <cell r="BD816">
            <v>1.0959E-2</v>
          </cell>
          <cell r="BE816" t="str">
            <v>|TRANSACTION_RESIDUAL_MATURITY=T_MIN_ACTION</v>
          </cell>
        </row>
        <row r="817">
          <cell r="A817" t="str">
            <v>CBL</v>
          </cell>
          <cell r="B817">
            <v>41263</v>
          </cell>
          <cell r="C817" t="str">
            <v>TIE_RSK</v>
          </cell>
          <cell r="D817" t="str">
            <v>0091824</v>
          </cell>
          <cell r="E817" t="str">
            <v>POLARIS ETHICAL GLOBAL BALANCED</v>
          </cell>
          <cell r="F817" t="str">
            <v>FCF</v>
          </cell>
          <cell r="G817" t="str">
            <v>VAR_005</v>
          </cell>
          <cell r="H817">
            <v>2174543.4900000002</v>
          </cell>
          <cell r="I817">
            <v>2677.0330493599999</v>
          </cell>
          <cell r="J817">
            <v>2206.1260361499999</v>
          </cell>
          <cell r="K817">
            <v>470.90701319999999</v>
          </cell>
          <cell r="L817">
            <v>0</v>
          </cell>
          <cell r="M817" t="str">
            <v>023364484</v>
          </cell>
          <cell r="N817" t="str">
            <v>0091824</v>
          </cell>
          <cell r="O817" t="str">
            <v>S.L.B</v>
          </cell>
          <cell r="P817" t="str">
            <v>SLSP</v>
          </cell>
          <cell r="Q817" t="str">
            <v>CRS</v>
          </cell>
          <cell r="R817" t="str">
            <v>0091824</v>
          </cell>
          <cell r="S817">
            <v>100</v>
          </cell>
          <cell r="T817">
            <v>41263</v>
          </cell>
          <cell r="U817" t="str">
            <v>.</v>
          </cell>
          <cell r="V817">
            <v>1</v>
          </cell>
          <cell r="W817" t="str">
            <v>DE0001135465</v>
          </cell>
          <cell r="X817" t="str">
            <v>DEUTSCHLD 2.00 2022</v>
          </cell>
          <cell r="Y817" t="str">
            <v>BOND</v>
          </cell>
          <cell r="Z817" t="str">
            <v>SOVEREIGN</v>
          </cell>
          <cell r="AA817">
            <v>100778</v>
          </cell>
          <cell r="AB817" t="str">
            <v>EUR</v>
          </cell>
          <cell r="AC817" t="str">
            <v>AAA</v>
          </cell>
          <cell r="AD817">
            <v>107.88910799999999</v>
          </cell>
          <cell r="AE817">
            <v>0</v>
          </cell>
          <cell r="AF817">
            <v>44565</v>
          </cell>
          <cell r="AG817" t="str">
            <v>Y</v>
          </cell>
          <cell r="AH817">
            <v>2677.0330493599999</v>
          </cell>
          <cell r="AI817">
            <v>108728.49</v>
          </cell>
          <cell r="AJ817">
            <v>1.0045450899999999</v>
          </cell>
          <cell r="AK817">
            <v>0</v>
          </cell>
          <cell r="AL817" t="str">
            <v>FIX</v>
          </cell>
          <cell r="AM817">
            <v>2.0290220000000001E-2</v>
          </cell>
          <cell r="AN817">
            <v>2206.1260361499999</v>
          </cell>
          <cell r="AO817" t="str">
            <v>AAA</v>
          </cell>
          <cell r="AP817">
            <v>2.1015470000000001E-3</v>
          </cell>
          <cell r="AQ817">
            <v>470.90701319999999</v>
          </cell>
          <cell r="AR817">
            <v>0</v>
          </cell>
          <cell r="AS817">
            <v>0</v>
          </cell>
          <cell r="AT817">
            <v>1.645</v>
          </cell>
          <cell r="AU817">
            <v>3302</v>
          </cell>
          <cell r="AV817">
            <v>15</v>
          </cell>
          <cell r="AW817">
            <v>1</v>
          </cell>
          <cell r="AX817">
            <v>10</v>
          </cell>
          <cell r="AY817">
            <v>5</v>
          </cell>
          <cell r="AZ817">
            <v>0</v>
          </cell>
          <cell r="BA817">
            <v>0.8</v>
          </cell>
          <cell r="BB817">
            <v>0.04</v>
          </cell>
          <cell r="BC817">
            <v>4</v>
          </cell>
          <cell r="BD817">
            <v>1.0959E-2</v>
          </cell>
          <cell r="BE817" t="str">
            <v>|TRANSACTION_RESIDUAL_MATURITY=T_MIN_ACTION</v>
          </cell>
        </row>
        <row r="818">
          <cell r="A818" t="str">
            <v>CBL</v>
          </cell>
          <cell r="B818">
            <v>41263</v>
          </cell>
          <cell r="C818" t="str">
            <v>TIE_RSK</v>
          </cell>
          <cell r="D818" t="str">
            <v>0067759</v>
          </cell>
          <cell r="E818" t="str">
            <v>POLARIS FUND - GEO ENVIRONMENTAL FUND</v>
          </cell>
          <cell r="F818" t="str">
            <v>FCF</v>
          </cell>
          <cell r="G818" t="str">
            <v>VAR_005</v>
          </cell>
          <cell r="H818">
            <v>642329.59999999998</v>
          </cell>
          <cell r="I818">
            <v>241.53359473</v>
          </cell>
          <cell r="J818">
            <v>28.369358559999998</v>
          </cell>
          <cell r="K818">
            <v>213.16423616</v>
          </cell>
          <cell r="L818">
            <v>0</v>
          </cell>
          <cell r="M818" t="str">
            <v>023058130</v>
          </cell>
          <cell r="N818" t="str">
            <v>0067759</v>
          </cell>
          <cell r="O818" t="str">
            <v>S.L.B</v>
          </cell>
          <cell r="P818" t="str">
            <v>SLCP</v>
          </cell>
          <cell r="Q818" t="str">
            <v>TRA</v>
          </cell>
          <cell r="R818" t="str">
            <v>0067759</v>
          </cell>
          <cell r="S818">
            <v>100</v>
          </cell>
          <cell r="T818">
            <v>41263</v>
          </cell>
          <cell r="U818" t="str">
            <v>.</v>
          </cell>
          <cell r="V818">
            <v>1</v>
          </cell>
          <cell r="AA818">
            <v>0</v>
          </cell>
          <cell r="AB818" t="str">
            <v>EUR</v>
          </cell>
          <cell r="AD818">
            <v>0</v>
          </cell>
          <cell r="AE818">
            <v>0</v>
          </cell>
          <cell r="AF818">
            <v>1</v>
          </cell>
          <cell r="AG818" t="str">
            <v>Y</v>
          </cell>
          <cell r="AH818">
            <v>0</v>
          </cell>
          <cell r="AI818">
            <v>610213</v>
          </cell>
          <cell r="AJ818">
            <v>0</v>
          </cell>
          <cell r="AK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1.645</v>
          </cell>
          <cell r="AU818">
            <v>0</v>
          </cell>
          <cell r="AV818">
            <v>0</v>
          </cell>
          <cell r="AW818">
            <v>1</v>
          </cell>
          <cell r="AX818" t="str">
            <v>.</v>
          </cell>
          <cell r="AY818">
            <v>5</v>
          </cell>
          <cell r="AZ818" t="str">
            <v>.</v>
          </cell>
          <cell r="BA818" t="str">
            <v>.</v>
          </cell>
          <cell r="BB818">
            <v>0.04</v>
          </cell>
          <cell r="BC818">
            <v>4</v>
          </cell>
          <cell r="BD818">
            <v>1.0959E-2</v>
          </cell>
        </row>
        <row r="819">
          <cell r="A819" t="str">
            <v>CBL</v>
          </cell>
          <cell r="B819">
            <v>41263</v>
          </cell>
          <cell r="C819" t="str">
            <v>TIE_RSK</v>
          </cell>
          <cell r="D819" t="str">
            <v>0067759</v>
          </cell>
          <cell r="E819" t="str">
            <v>POLARIS FUND - GEO ENVIRONMENTAL FUND</v>
          </cell>
          <cell r="F819" t="str">
            <v>FCF</v>
          </cell>
          <cell r="G819" t="str">
            <v>VAR_005</v>
          </cell>
          <cell r="H819">
            <v>642329.59999999998</v>
          </cell>
          <cell r="I819">
            <v>241.53359473</v>
          </cell>
          <cell r="J819">
            <v>28.369358559999998</v>
          </cell>
          <cell r="K819">
            <v>213.16423616</v>
          </cell>
          <cell r="L819">
            <v>0</v>
          </cell>
          <cell r="M819" t="str">
            <v>023168980</v>
          </cell>
          <cell r="N819" t="str">
            <v>0067759</v>
          </cell>
          <cell r="O819" t="str">
            <v>S.L.B</v>
          </cell>
          <cell r="P819" t="str">
            <v>SLSP</v>
          </cell>
          <cell r="Q819" t="str">
            <v>COB</v>
          </cell>
          <cell r="R819" t="str">
            <v>0067759</v>
          </cell>
          <cell r="S819">
            <v>100</v>
          </cell>
          <cell r="T819">
            <v>41263</v>
          </cell>
          <cell r="U819" t="str">
            <v>.</v>
          </cell>
          <cell r="V819">
            <v>1</v>
          </cell>
          <cell r="W819" t="str">
            <v>BE0000310194</v>
          </cell>
          <cell r="X819" t="str">
            <v>BELGIQUE 4 28 03 13</v>
          </cell>
          <cell r="Y819" t="str">
            <v>BOND</v>
          </cell>
          <cell r="Z819" t="str">
            <v>SOVEREIGN</v>
          </cell>
          <cell r="AA819">
            <v>30895</v>
          </cell>
          <cell r="AB819" t="str">
            <v>EUR</v>
          </cell>
          <cell r="AC819" t="str">
            <v>AA-</v>
          </cell>
          <cell r="AD819">
            <v>103.954027</v>
          </cell>
          <cell r="AE819">
            <v>0</v>
          </cell>
          <cell r="AF819">
            <v>41361</v>
          </cell>
          <cell r="AG819" t="str">
            <v>Y</v>
          </cell>
          <cell r="AH819">
            <v>241.53359473</v>
          </cell>
          <cell r="AI819">
            <v>32116.6</v>
          </cell>
          <cell r="AJ819">
            <v>1.47351112</v>
          </cell>
          <cell r="AK819">
            <v>0</v>
          </cell>
          <cell r="AL819" t="str">
            <v>FIX</v>
          </cell>
          <cell r="AM819">
            <v>8.8332000000000005E-4</v>
          </cell>
          <cell r="AN819">
            <v>28.369358559999998</v>
          </cell>
          <cell r="AO819" t="str">
            <v>AA-</v>
          </cell>
          <cell r="AP819">
            <v>5.8270170000000003E-3</v>
          </cell>
          <cell r="AQ819">
            <v>213.16423616</v>
          </cell>
          <cell r="AR819">
            <v>0</v>
          </cell>
          <cell r="AS819">
            <v>0</v>
          </cell>
          <cell r="AT819">
            <v>1.645</v>
          </cell>
          <cell r="AU819">
            <v>98</v>
          </cell>
          <cell r="AV819">
            <v>15</v>
          </cell>
          <cell r="AW819">
            <v>1</v>
          </cell>
          <cell r="AX819">
            <v>10</v>
          </cell>
          <cell r="AY819">
            <v>5</v>
          </cell>
          <cell r="AZ819">
            <v>0</v>
          </cell>
          <cell r="BA819">
            <v>0.8</v>
          </cell>
          <cell r="BB819">
            <v>0.04</v>
          </cell>
          <cell r="BC819">
            <v>4</v>
          </cell>
          <cell r="BD819">
            <v>1.0959E-2</v>
          </cell>
          <cell r="BE819" t="str">
            <v>|TRANSACTION_RESIDUAL_MATURITY=T_MIN_ACTION</v>
          </cell>
        </row>
        <row r="820">
          <cell r="A820" t="str">
            <v>CBL</v>
          </cell>
          <cell r="B820">
            <v>41263</v>
          </cell>
          <cell r="C820" t="str">
            <v>TIE_RSK</v>
          </cell>
          <cell r="D820" t="str">
            <v>0067759</v>
          </cell>
          <cell r="E820" t="str">
            <v>POLARIS FUND - GEO ENVIRONMENTAL FUND</v>
          </cell>
          <cell r="F820" t="str">
            <v>FCF</v>
          </cell>
          <cell r="G820" t="str">
            <v>VAR_005</v>
          </cell>
          <cell r="H820">
            <v>642329.59999999998</v>
          </cell>
          <cell r="I820">
            <v>241.53359473</v>
          </cell>
          <cell r="J820">
            <v>28.369358559999998</v>
          </cell>
          <cell r="K820">
            <v>213.16423616</v>
          </cell>
          <cell r="L820">
            <v>0</v>
          </cell>
          <cell r="M820" t="str">
            <v>023332647</v>
          </cell>
          <cell r="N820" t="str">
            <v>0067759</v>
          </cell>
          <cell r="O820" t="str">
            <v>S.L.B</v>
          </cell>
          <cell r="P820" t="str">
            <v>SLSP</v>
          </cell>
          <cell r="Q820" t="str">
            <v>CRS</v>
          </cell>
          <cell r="R820" t="str">
            <v>0067759</v>
          </cell>
          <cell r="S820">
            <v>100</v>
          </cell>
          <cell r="T820">
            <v>41263</v>
          </cell>
          <cell r="U820" t="str">
            <v>.</v>
          </cell>
          <cell r="V820">
            <v>1</v>
          </cell>
          <cell r="W820" t="str">
            <v>FR0010288357</v>
          </cell>
          <cell r="X820" t="str">
            <v>OAT 3.25 25 04 16</v>
          </cell>
          <cell r="Y820" t="str">
            <v>BOND</v>
          </cell>
          <cell r="Z820" t="str">
            <v>SOVEREIGN</v>
          </cell>
          <cell r="AA820">
            <v>0</v>
          </cell>
          <cell r="AB820" t="str">
            <v>EUR</v>
          </cell>
          <cell r="AC820" t="str">
            <v>AA+</v>
          </cell>
          <cell r="AD820">
            <v>111.93300000000001</v>
          </cell>
          <cell r="AE820">
            <v>0</v>
          </cell>
          <cell r="AF820">
            <v>42485</v>
          </cell>
          <cell r="AG820" t="str">
            <v>Y</v>
          </cell>
          <cell r="AH820">
            <v>0</v>
          </cell>
          <cell r="AI820">
            <v>0</v>
          </cell>
          <cell r="AJ820">
            <v>1.2212491599999999</v>
          </cell>
          <cell r="AK820">
            <v>0</v>
          </cell>
          <cell r="AL820" t="str">
            <v>FIX</v>
          </cell>
          <cell r="AM820">
            <v>9.1288400000000009E-3</v>
          </cell>
          <cell r="AN820">
            <v>0</v>
          </cell>
          <cell r="AO820" t="str">
            <v>AA+</v>
          </cell>
          <cell r="AP820">
            <v>3.34337E-3</v>
          </cell>
          <cell r="AQ820">
            <v>0</v>
          </cell>
          <cell r="AR820">
            <v>0</v>
          </cell>
          <cell r="AS820">
            <v>0</v>
          </cell>
          <cell r="AT820">
            <v>1.645</v>
          </cell>
          <cell r="AU820">
            <v>1222</v>
          </cell>
          <cell r="AV820">
            <v>15</v>
          </cell>
          <cell r="AW820">
            <v>1</v>
          </cell>
          <cell r="AX820">
            <v>10</v>
          </cell>
          <cell r="AY820">
            <v>5</v>
          </cell>
          <cell r="AZ820">
            <v>0</v>
          </cell>
          <cell r="BA820">
            <v>0.8</v>
          </cell>
          <cell r="BB820">
            <v>0.04</v>
          </cell>
          <cell r="BC820">
            <v>4</v>
          </cell>
          <cell r="BD820">
            <v>1.0959E-2</v>
          </cell>
          <cell r="BE820" t="str">
            <v>|TRANSACTION_RESIDUAL_MATURITY=T_MIN_ACTION</v>
          </cell>
        </row>
        <row r="821">
          <cell r="A821" t="str">
            <v>CBL</v>
          </cell>
          <cell r="B821">
            <v>41263</v>
          </cell>
          <cell r="C821" t="str">
            <v>TIE_RSK</v>
          </cell>
          <cell r="D821" t="str">
            <v>0067759</v>
          </cell>
          <cell r="E821" t="str">
            <v>POLARIS FUND - GEO ENVIRONMENTAL FUND</v>
          </cell>
          <cell r="F821" t="str">
            <v>FCF</v>
          </cell>
          <cell r="G821" t="str">
            <v>VAR_005</v>
          </cell>
          <cell r="H821">
            <v>642329.59999999998</v>
          </cell>
          <cell r="I821">
            <v>241.53359473</v>
          </cell>
          <cell r="J821">
            <v>28.369358559999998</v>
          </cell>
          <cell r="K821">
            <v>213.16423616</v>
          </cell>
          <cell r="L821">
            <v>0</v>
          </cell>
          <cell r="M821" t="str">
            <v>023323918</v>
          </cell>
          <cell r="N821" t="str">
            <v>0067759</v>
          </cell>
          <cell r="O821" t="str">
            <v>S.L.B</v>
          </cell>
          <cell r="P821" t="str">
            <v>SLSP</v>
          </cell>
          <cell r="Q821" t="str">
            <v>CRS</v>
          </cell>
          <cell r="R821" t="str">
            <v>0067759</v>
          </cell>
          <cell r="S821">
            <v>100</v>
          </cell>
          <cell r="T821">
            <v>41263</v>
          </cell>
          <cell r="U821" t="str">
            <v>.</v>
          </cell>
          <cell r="V821">
            <v>1</v>
          </cell>
          <cell r="W821" t="str">
            <v>FR0000189151</v>
          </cell>
          <cell r="X821" t="str">
            <v>OAT 4.25 04 19</v>
          </cell>
          <cell r="Y821" t="str">
            <v>BOND</v>
          </cell>
          <cell r="Z821" t="str">
            <v>SOVEREIGN</v>
          </cell>
          <cell r="AA821">
            <v>0</v>
          </cell>
          <cell r="AB821" t="str">
            <v>EUR</v>
          </cell>
          <cell r="AC821" t="str">
            <v>AA+</v>
          </cell>
          <cell r="AD821">
            <v>121.896</v>
          </cell>
          <cell r="AE821">
            <v>0</v>
          </cell>
          <cell r="AF821">
            <v>43580</v>
          </cell>
          <cell r="AG821" t="str">
            <v>Y</v>
          </cell>
          <cell r="AH821">
            <v>0</v>
          </cell>
          <cell r="AI821">
            <v>0</v>
          </cell>
          <cell r="AJ821">
            <v>1.0666875199999999</v>
          </cell>
          <cell r="AK821">
            <v>0</v>
          </cell>
          <cell r="AL821" t="str">
            <v>FIX</v>
          </cell>
          <cell r="AM821">
            <v>1.5118320000000001E-2</v>
          </cell>
          <cell r="AN821">
            <v>0</v>
          </cell>
          <cell r="AO821" t="str">
            <v>AA+</v>
          </cell>
          <cell r="AP821">
            <v>3.34337E-3</v>
          </cell>
          <cell r="AQ821">
            <v>0</v>
          </cell>
          <cell r="AR821">
            <v>0</v>
          </cell>
          <cell r="AS821">
            <v>0</v>
          </cell>
          <cell r="AT821">
            <v>1.645</v>
          </cell>
          <cell r="AU821">
            <v>2317</v>
          </cell>
          <cell r="AV821">
            <v>15</v>
          </cell>
          <cell r="AW821">
            <v>1</v>
          </cell>
          <cell r="AX821">
            <v>10</v>
          </cell>
          <cell r="AY821">
            <v>5</v>
          </cell>
          <cell r="AZ821">
            <v>0</v>
          </cell>
          <cell r="BA821">
            <v>0.8</v>
          </cell>
          <cell r="BB821">
            <v>0.04</v>
          </cell>
          <cell r="BC821">
            <v>4</v>
          </cell>
          <cell r="BD821">
            <v>1.0959E-2</v>
          </cell>
          <cell r="BE821" t="str">
            <v>|TRANSACTION_RESIDUAL_MATURITY=T_MIN_ACTION</v>
          </cell>
        </row>
        <row r="822">
          <cell r="A822" t="str">
            <v>CBL</v>
          </cell>
          <cell r="B822">
            <v>41263</v>
          </cell>
          <cell r="C822" t="str">
            <v>TIE_RSK</v>
          </cell>
          <cell r="D822" t="str">
            <v>0067759</v>
          </cell>
          <cell r="E822" t="str">
            <v>POLARIS FUND - GEO ENVIRONMENTAL FUND</v>
          </cell>
          <cell r="F822" t="str">
            <v>FCF</v>
          </cell>
          <cell r="G822" t="str">
            <v>VAR_005</v>
          </cell>
          <cell r="H822">
            <v>642329.59999999998</v>
          </cell>
          <cell r="I822">
            <v>241.53359473</v>
          </cell>
          <cell r="J822">
            <v>28.369358559999998</v>
          </cell>
          <cell r="K822">
            <v>213.16423616</v>
          </cell>
          <cell r="L822">
            <v>0</v>
          </cell>
          <cell r="M822" t="str">
            <v>023314934</v>
          </cell>
          <cell r="N822" t="str">
            <v>0067759</v>
          </cell>
          <cell r="O822" t="str">
            <v>S.L.B</v>
          </cell>
          <cell r="P822" t="str">
            <v>SLSP</v>
          </cell>
          <cell r="Q822" t="str">
            <v>COB</v>
          </cell>
          <cell r="R822" t="str">
            <v>0067759</v>
          </cell>
          <cell r="S822">
            <v>100</v>
          </cell>
          <cell r="T822">
            <v>41263</v>
          </cell>
          <cell r="U822" t="str">
            <v>.</v>
          </cell>
          <cell r="V822">
            <v>1</v>
          </cell>
          <cell r="W822" t="str">
            <v>DE0001135291</v>
          </cell>
          <cell r="X822" t="str">
            <v>ALLEMAGNE 3.5 4 1 16</v>
          </cell>
          <cell r="Y822" t="str">
            <v>BOND</v>
          </cell>
          <cell r="Z822" t="str">
            <v>SOVEREIGN</v>
          </cell>
          <cell r="AA822">
            <v>0</v>
          </cell>
          <cell r="AB822" t="str">
            <v>EUR</v>
          </cell>
          <cell r="AC822" t="str">
            <v>AAA</v>
          </cell>
          <cell r="AD822">
            <v>113.771557</v>
          </cell>
          <cell r="AE822">
            <v>0</v>
          </cell>
          <cell r="AF822">
            <v>42373</v>
          </cell>
          <cell r="AG822" t="str">
            <v>Y</v>
          </cell>
          <cell r="AH822">
            <v>0</v>
          </cell>
          <cell r="AI822">
            <v>0</v>
          </cell>
          <cell r="AJ822">
            <v>1.2421317300000001</v>
          </cell>
          <cell r="AK822">
            <v>0</v>
          </cell>
          <cell r="AL822" t="str">
            <v>FIX</v>
          </cell>
          <cell r="AM822">
            <v>8.4339500000000008E-3</v>
          </cell>
          <cell r="AN822">
            <v>0</v>
          </cell>
          <cell r="AO822" t="str">
            <v>AAA</v>
          </cell>
          <cell r="AP822">
            <v>2.1015470000000001E-3</v>
          </cell>
          <cell r="AQ822">
            <v>0</v>
          </cell>
          <cell r="AR822">
            <v>0</v>
          </cell>
          <cell r="AS822">
            <v>0</v>
          </cell>
          <cell r="AT822">
            <v>1.645</v>
          </cell>
          <cell r="AU822">
            <v>1110</v>
          </cell>
          <cell r="AV822">
            <v>15</v>
          </cell>
          <cell r="AW822">
            <v>1</v>
          </cell>
          <cell r="AX822">
            <v>10</v>
          </cell>
          <cell r="AY822">
            <v>5</v>
          </cell>
          <cell r="AZ822">
            <v>0</v>
          </cell>
          <cell r="BA822">
            <v>0.8</v>
          </cell>
          <cell r="BB822">
            <v>0.04</v>
          </cell>
          <cell r="BC822">
            <v>4</v>
          </cell>
          <cell r="BD822">
            <v>1.0959E-2</v>
          </cell>
          <cell r="BE822" t="str">
            <v>|TRANSACTION_RESIDUAL_MATURITY=T_MIN_ACTION</v>
          </cell>
        </row>
        <row r="823">
          <cell r="A823" t="str">
            <v>CBL</v>
          </cell>
          <cell r="B823">
            <v>41263</v>
          </cell>
          <cell r="C823" t="str">
            <v>TIE_RSK</v>
          </cell>
          <cell r="D823" t="str">
            <v>0066921</v>
          </cell>
          <cell r="E823" t="str">
            <v>POLARIS FUND -GEO GLOBAL CASH PLUS II</v>
          </cell>
          <cell r="F823" t="str">
            <v>FCF</v>
          </cell>
          <cell r="G823" t="str">
            <v>VAR_005</v>
          </cell>
          <cell r="H823">
            <v>10291418.390000001</v>
          </cell>
          <cell r="I823">
            <v>3869.8454248600001</v>
          </cell>
          <cell r="J823">
            <v>454.53317810999999</v>
          </cell>
          <cell r="K823">
            <v>3415.3122467399999</v>
          </cell>
          <cell r="L823">
            <v>0</v>
          </cell>
          <cell r="M823" t="str">
            <v>023058125</v>
          </cell>
          <cell r="N823" t="str">
            <v>0066921</v>
          </cell>
          <cell r="O823" t="str">
            <v>S.L.B</v>
          </cell>
          <cell r="P823" t="str">
            <v>SLCP</v>
          </cell>
          <cell r="Q823" t="str">
            <v>TRA</v>
          </cell>
          <cell r="R823" t="str">
            <v>0066921</v>
          </cell>
          <cell r="S823">
            <v>100</v>
          </cell>
          <cell r="T823">
            <v>41263</v>
          </cell>
          <cell r="U823" t="str">
            <v>.</v>
          </cell>
          <cell r="V823">
            <v>1</v>
          </cell>
          <cell r="AA823">
            <v>0</v>
          </cell>
          <cell r="AB823" t="str">
            <v>EUR</v>
          </cell>
          <cell r="AD823">
            <v>0</v>
          </cell>
          <cell r="AE823">
            <v>0</v>
          </cell>
          <cell r="AF823">
            <v>1</v>
          </cell>
          <cell r="AG823" t="str">
            <v>Y</v>
          </cell>
          <cell r="AH823">
            <v>0</v>
          </cell>
          <cell r="AI823">
            <v>9776847</v>
          </cell>
          <cell r="AJ823">
            <v>0</v>
          </cell>
          <cell r="AK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1.645</v>
          </cell>
          <cell r="AU823">
            <v>0</v>
          </cell>
          <cell r="AV823">
            <v>0</v>
          </cell>
          <cell r="AW823">
            <v>1</v>
          </cell>
          <cell r="AX823" t="str">
            <v>.</v>
          </cell>
          <cell r="AY823">
            <v>5</v>
          </cell>
          <cell r="AZ823" t="str">
            <v>.</v>
          </cell>
          <cell r="BA823" t="str">
            <v>.</v>
          </cell>
          <cell r="BB823">
            <v>0.04</v>
          </cell>
          <cell r="BC823">
            <v>4</v>
          </cell>
          <cell r="BD823">
            <v>1.0959E-2</v>
          </cell>
        </row>
        <row r="824">
          <cell r="A824" t="str">
            <v>CBL</v>
          </cell>
          <cell r="B824">
            <v>41263</v>
          </cell>
          <cell r="C824" t="str">
            <v>TIE_RSK</v>
          </cell>
          <cell r="D824" t="str">
            <v>0066921</v>
          </cell>
          <cell r="E824" t="str">
            <v>POLARIS FUND -GEO GLOBAL CASH PLUS II</v>
          </cell>
          <cell r="F824" t="str">
            <v>FCF</v>
          </cell>
          <cell r="G824" t="str">
            <v>VAR_005</v>
          </cell>
          <cell r="H824">
            <v>10291418.390000001</v>
          </cell>
          <cell r="I824">
            <v>3869.8454248600001</v>
          </cell>
          <cell r="J824">
            <v>454.53317810999999</v>
          </cell>
          <cell r="K824">
            <v>3415.3122467399999</v>
          </cell>
          <cell r="L824">
            <v>0</v>
          </cell>
          <cell r="M824" t="str">
            <v>023323916</v>
          </cell>
          <cell r="N824" t="str">
            <v>0066921</v>
          </cell>
          <cell r="O824" t="str">
            <v>S.L.B</v>
          </cell>
          <cell r="P824" t="str">
            <v>SLSP</v>
          </cell>
          <cell r="Q824" t="str">
            <v>CRS</v>
          </cell>
          <cell r="R824" t="str">
            <v>0066921</v>
          </cell>
          <cell r="S824">
            <v>100</v>
          </cell>
          <cell r="T824">
            <v>41263</v>
          </cell>
          <cell r="U824" t="str">
            <v>.</v>
          </cell>
          <cell r="V824">
            <v>1</v>
          </cell>
          <cell r="W824" t="str">
            <v>FR0000189151</v>
          </cell>
          <cell r="X824" t="str">
            <v>OAT 4.25 04 19</v>
          </cell>
          <cell r="Y824" t="str">
            <v>BOND</v>
          </cell>
          <cell r="Z824" t="str">
            <v>SOVEREIGN</v>
          </cell>
          <cell r="AA824">
            <v>0</v>
          </cell>
          <cell r="AB824" t="str">
            <v>EUR</v>
          </cell>
          <cell r="AC824" t="str">
            <v>AA+</v>
          </cell>
          <cell r="AD824">
            <v>121.896</v>
          </cell>
          <cell r="AE824">
            <v>0</v>
          </cell>
          <cell r="AF824">
            <v>43580</v>
          </cell>
          <cell r="AG824" t="str">
            <v>Y</v>
          </cell>
          <cell r="AH824">
            <v>0</v>
          </cell>
          <cell r="AI824">
            <v>0</v>
          </cell>
          <cell r="AJ824">
            <v>1.0666875199999999</v>
          </cell>
          <cell r="AK824">
            <v>0</v>
          </cell>
          <cell r="AL824" t="str">
            <v>FIX</v>
          </cell>
          <cell r="AM824">
            <v>1.5118320000000001E-2</v>
          </cell>
          <cell r="AN824">
            <v>0</v>
          </cell>
          <cell r="AO824" t="str">
            <v>AA+</v>
          </cell>
          <cell r="AP824">
            <v>3.34337E-3</v>
          </cell>
          <cell r="AQ824">
            <v>0</v>
          </cell>
          <cell r="AR824">
            <v>0</v>
          </cell>
          <cell r="AS824">
            <v>0</v>
          </cell>
          <cell r="AT824">
            <v>1.645</v>
          </cell>
          <cell r="AU824">
            <v>2317</v>
          </cell>
          <cell r="AV824">
            <v>15</v>
          </cell>
          <cell r="AW824">
            <v>1</v>
          </cell>
          <cell r="AX824">
            <v>10</v>
          </cell>
          <cell r="AY824">
            <v>5</v>
          </cell>
          <cell r="AZ824">
            <v>0</v>
          </cell>
          <cell r="BA824">
            <v>0.8</v>
          </cell>
          <cell r="BB824">
            <v>0.04</v>
          </cell>
          <cell r="BC824">
            <v>4</v>
          </cell>
          <cell r="BD824">
            <v>1.0959E-2</v>
          </cell>
          <cell r="BE824" t="str">
            <v>|TRANSACTION_RESIDUAL_MATURITY=T_MIN_ACTION</v>
          </cell>
        </row>
        <row r="825">
          <cell r="A825" t="str">
            <v>CBL</v>
          </cell>
          <cell r="B825">
            <v>41263</v>
          </cell>
          <cell r="C825" t="str">
            <v>TIE_RSK</v>
          </cell>
          <cell r="D825" t="str">
            <v>0066921</v>
          </cell>
          <cell r="E825" t="str">
            <v>POLARIS FUND -GEO GLOBAL CASH PLUS II</v>
          </cell>
          <cell r="F825" t="str">
            <v>FCF</v>
          </cell>
          <cell r="G825" t="str">
            <v>VAR_005</v>
          </cell>
          <cell r="H825">
            <v>10291418.390000001</v>
          </cell>
          <cell r="I825">
            <v>3869.8454248600001</v>
          </cell>
          <cell r="J825">
            <v>454.53317810999999</v>
          </cell>
          <cell r="K825">
            <v>3415.3122467399999</v>
          </cell>
          <cell r="L825">
            <v>0</v>
          </cell>
          <cell r="M825" t="str">
            <v>023302082</v>
          </cell>
          <cell r="N825" t="str">
            <v>0066921</v>
          </cell>
          <cell r="O825" t="str">
            <v>S.L.B</v>
          </cell>
          <cell r="P825" t="str">
            <v>SLSP</v>
          </cell>
          <cell r="Q825" t="str">
            <v>CRS</v>
          </cell>
          <cell r="R825" t="str">
            <v>0066921</v>
          </cell>
          <cell r="S825">
            <v>100</v>
          </cell>
          <cell r="T825">
            <v>41263</v>
          </cell>
          <cell r="U825" t="str">
            <v>.</v>
          </cell>
          <cell r="V825">
            <v>1</v>
          </cell>
          <cell r="W825" t="str">
            <v>FR0010112052</v>
          </cell>
          <cell r="X825" t="str">
            <v>OAT 4.00 10 14</v>
          </cell>
          <cell r="Y825" t="str">
            <v>BOND</v>
          </cell>
          <cell r="Z825" t="str">
            <v>SOVEREIGN</v>
          </cell>
          <cell r="AA825">
            <v>0</v>
          </cell>
          <cell r="AB825" t="str">
            <v>EUR</v>
          </cell>
          <cell r="AC825" t="str">
            <v>AA+</v>
          </cell>
          <cell r="AD825">
            <v>107.849</v>
          </cell>
          <cell r="AE825">
            <v>0</v>
          </cell>
          <cell r="AF825">
            <v>41937</v>
          </cell>
          <cell r="AG825" t="str">
            <v>Y</v>
          </cell>
          <cell r="AH825">
            <v>0</v>
          </cell>
          <cell r="AI825">
            <v>0</v>
          </cell>
          <cell r="AJ825">
            <v>1.3323916600000001</v>
          </cell>
          <cell r="AK825">
            <v>0</v>
          </cell>
          <cell r="AL825" t="str">
            <v>FIX</v>
          </cell>
          <cell r="AM825">
            <v>5.4932799999999997E-3</v>
          </cell>
          <cell r="AN825">
            <v>0</v>
          </cell>
          <cell r="AO825" t="str">
            <v>AA+</v>
          </cell>
          <cell r="AP825">
            <v>3.34337E-3</v>
          </cell>
          <cell r="AQ825">
            <v>0</v>
          </cell>
          <cell r="AR825">
            <v>0</v>
          </cell>
          <cell r="AS825">
            <v>0</v>
          </cell>
          <cell r="AT825">
            <v>1.645</v>
          </cell>
          <cell r="AU825">
            <v>674</v>
          </cell>
          <cell r="AV825">
            <v>15</v>
          </cell>
          <cell r="AW825">
            <v>1</v>
          </cell>
          <cell r="AX825">
            <v>10</v>
          </cell>
          <cell r="AY825">
            <v>5</v>
          </cell>
          <cell r="AZ825">
            <v>0</v>
          </cell>
          <cell r="BA825">
            <v>0.8</v>
          </cell>
          <cell r="BB825">
            <v>0.04</v>
          </cell>
          <cell r="BC825">
            <v>4</v>
          </cell>
          <cell r="BD825">
            <v>1.0959E-2</v>
          </cell>
          <cell r="BE825" t="str">
            <v>|TRANSACTION_RESIDUAL_MATURITY=T_MIN_ACTION</v>
          </cell>
        </row>
        <row r="826">
          <cell r="A826" t="str">
            <v>CBL</v>
          </cell>
          <cell r="B826">
            <v>41263</v>
          </cell>
          <cell r="C826" t="str">
            <v>TIE_RSK</v>
          </cell>
          <cell r="D826" t="str">
            <v>0066921</v>
          </cell>
          <cell r="E826" t="str">
            <v>POLARIS FUND -GEO GLOBAL CASH PLUS II</v>
          </cell>
          <cell r="F826" t="str">
            <v>FCF</v>
          </cell>
          <cell r="G826" t="str">
            <v>VAR_005</v>
          </cell>
          <cell r="H826">
            <v>10291418.390000001</v>
          </cell>
          <cell r="I826">
            <v>3869.8454248600001</v>
          </cell>
          <cell r="J826">
            <v>454.53317810999999</v>
          </cell>
          <cell r="K826">
            <v>3415.3122467399999</v>
          </cell>
          <cell r="L826">
            <v>0</v>
          </cell>
          <cell r="M826" t="str">
            <v>023168975</v>
          </cell>
          <cell r="N826" t="str">
            <v>0066921</v>
          </cell>
          <cell r="O826" t="str">
            <v>S.L.B</v>
          </cell>
          <cell r="P826" t="str">
            <v>SLSP</v>
          </cell>
          <cell r="Q826" t="str">
            <v>COB</v>
          </cell>
          <cell r="R826" t="str">
            <v>0066921</v>
          </cell>
          <cell r="S826">
            <v>100</v>
          </cell>
          <cell r="T826">
            <v>41263</v>
          </cell>
          <cell r="U826" t="str">
            <v>.</v>
          </cell>
          <cell r="V826">
            <v>1</v>
          </cell>
          <cell r="W826" t="str">
            <v>BE0000310194</v>
          </cell>
          <cell r="X826" t="str">
            <v>BELGIQUE 4 28 03 13</v>
          </cell>
          <cell r="Y826" t="str">
            <v>BOND</v>
          </cell>
          <cell r="Z826" t="str">
            <v>SOVEREIGN</v>
          </cell>
          <cell r="AA826">
            <v>494999</v>
          </cell>
          <cell r="AB826" t="str">
            <v>EUR</v>
          </cell>
          <cell r="AC826" t="str">
            <v>AA-</v>
          </cell>
          <cell r="AD826">
            <v>103.954027</v>
          </cell>
          <cell r="AE826">
            <v>0</v>
          </cell>
          <cell r="AF826">
            <v>41361</v>
          </cell>
          <cell r="AG826" t="str">
            <v>Y</v>
          </cell>
          <cell r="AH826">
            <v>3869.8454248600001</v>
          </cell>
          <cell r="AI826">
            <v>514571.39</v>
          </cell>
          <cell r="AJ826">
            <v>1.47351112</v>
          </cell>
          <cell r="AK826">
            <v>0</v>
          </cell>
          <cell r="AL826" t="str">
            <v>FIX</v>
          </cell>
          <cell r="AM826">
            <v>8.8332000000000005E-4</v>
          </cell>
          <cell r="AN826">
            <v>454.53317810999999</v>
          </cell>
          <cell r="AO826" t="str">
            <v>AA-</v>
          </cell>
          <cell r="AP826">
            <v>5.8270170000000003E-3</v>
          </cell>
          <cell r="AQ826">
            <v>3415.3122467399999</v>
          </cell>
          <cell r="AR826">
            <v>0</v>
          </cell>
          <cell r="AS826">
            <v>0</v>
          </cell>
          <cell r="AT826">
            <v>1.645</v>
          </cell>
          <cell r="AU826">
            <v>98</v>
          </cell>
          <cell r="AV826">
            <v>15</v>
          </cell>
          <cell r="AW826">
            <v>1</v>
          </cell>
          <cell r="AX826">
            <v>10</v>
          </cell>
          <cell r="AY826">
            <v>5</v>
          </cell>
          <cell r="AZ826">
            <v>0</v>
          </cell>
          <cell r="BA826">
            <v>0.8</v>
          </cell>
          <cell r="BB826">
            <v>0.04</v>
          </cell>
          <cell r="BC826">
            <v>4</v>
          </cell>
          <cell r="BD826">
            <v>1.0959E-2</v>
          </cell>
          <cell r="BE826" t="str">
            <v>|TRANSACTION_RESIDUAL_MATURITY=T_MIN_ACTION</v>
          </cell>
        </row>
        <row r="827">
          <cell r="A827" t="str">
            <v>CBL</v>
          </cell>
          <cell r="B827">
            <v>41263</v>
          </cell>
          <cell r="C827" t="str">
            <v>TIE_RSK</v>
          </cell>
          <cell r="D827" t="str">
            <v>0083247</v>
          </cell>
          <cell r="E827" t="str">
            <v>POLARIS FUND -GLOBAL BOND TOTAL RETURN V</v>
          </cell>
          <cell r="F827" t="str">
            <v>FCF</v>
          </cell>
          <cell r="G827" t="str">
            <v>VAR_005</v>
          </cell>
          <cell r="H827">
            <v>13159881.84</v>
          </cell>
          <cell r="I827">
            <v>3984.6300638900002</v>
          </cell>
          <cell r="J827">
            <v>548.11147281000001</v>
          </cell>
          <cell r="K827">
            <v>3436.5185910800001</v>
          </cell>
          <cell r="L827">
            <v>0</v>
          </cell>
          <cell r="M827" t="str">
            <v>023058154</v>
          </cell>
          <cell r="N827" t="str">
            <v>0083247</v>
          </cell>
          <cell r="O827" t="str">
            <v>S.L.B</v>
          </cell>
          <cell r="P827" t="str">
            <v>SLCP</v>
          </cell>
          <cell r="Q827" t="str">
            <v>TRA</v>
          </cell>
          <cell r="R827" t="str">
            <v>0083247</v>
          </cell>
          <cell r="S827">
            <v>100</v>
          </cell>
          <cell r="T827">
            <v>41263</v>
          </cell>
          <cell r="U827" t="str">
            <v>.</v>
          </cell>
          <cell r="V827">
            <v>1</v>
          </cell>
          <cell r="AA827">
            <v>0</v>
          </cell>
          <cell r="AB827" t="str">
            <v>EUR</v>
          </cell>
          <cell r="AD827">
            <v>0</v>
          </cell>
          <cell r="AE827">
            <v>0</v>
          </cell>
          <cell r="AF827">
            <v>1</v>
          </cell>
          <cell r="AG827" t="str">
            <v>Y</v>
          </cell>
          <cell r="AH827">
            <v>0</v>
          </cell>
          <cell r="AI827">
            <v>12501887</v>
          </cell>
          <cell r="AJ827">
            <v>0</v>
          </cell>
          <cell r="AK827">
            <v>0</v>
          </cell>
          <cell r="AM827">
            <v>0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1.645</v>
          </cell>
          <cell r="AU827">
            <v>0</v>
          </cell>
          <cell r="AV827">
            <v>0</v>
          </cell>
          <cell r="AW827">
            <v>1</v>
          </cell>
          <cell r="AX827" t="str">
            <v>.</v>
          </cell>
          <cell r="AY827">
            <v>5</v>
          </cell>
          <cell r="AZ827" t="str">
            <v>.</v>
          </cell>
          <cell r="BA827" t="str">
            <v>.</v>
          </cell>
          <cell r="BB827">
            <v>0.04</v>
          </cell>
          <cell r="BC827">
            <v>4</v>
          </cell>
          <cell r="BD827">
            <v>1.0959E-2</v>
          </cell>
        </row>
        <row r="828">
          <cell r="A828" t="str">
            <v>CBL</v>
          </cell>
          <cell r="B828">
            <v>41263</v>
          </cell>
          <cell r="C828" t="str">
            <v>TIE_RSK</v>
          </cell>
          <cell r="D828" t="str">
            <v>0083247</v>
          </cell>
          <cell r="E828" t="str">
            <v>POLARIS FUND -GLOBAL BOND TOTAL RETURN V</v>
          </cell>
          <cell r="F828" t="str">
            <v>FCF</v>
          </cell>
          <cell r="G828" t="str">
            <v>VAR_005</v>
          </cell>
          <cell r="H828">
            <v>13159881.84</v>
          </cell>
          <cell r="I828">
            <v>3984.6300638900002</v>
          </cell>
          <cell r="J828">
            <v>548.11147281000001</v>
          </cell>
          <cell r="K828">
            <v>3436.5185910800001</v>
          </cell>
          <cell r="L828">
            <v>0</v>
          </cell>
          <cell r="M828" t="str">
            <v>023374740</v>
          </cell>
          <cell r="N828" t="str">
            <v>0083247</v>
          </cell>
          <cell r="O828" t="str">
            <v>S.L.B</v>
          </cell>
          <cell r="P828" t="str">
            <v>SLSP</v>
          </cell>
          <cell r="Q828" t="str">
            <v>COB</v>
          </cell>
          <cell r="R828" t="str">
            <v>0083247</v>
          </cell>
          <cell r="S828">
            <v>100</v>
          </cell>
          <cell r="T828">
            <v>41263</v>
          </cell>
          <cell r="U828" t="str">
            <v>.</v>
          </cell>
          <cell r="V828">
            <v>1</v>
          </cell>
          <cell r="W828" t="str">
            <v>BE0312687560</v>
          </cell>
          <cell r="X828" t="str">
            <v>BELGIQUE 0 170113</v>
          </cell>
          <cell r="Y828" t="str">
            <v>BOND</v>
          </cell>
          <cell r="Z828" t="str">
            <v>SOVEREIGN</v>
          </cell>
          <cell r="AA828">
            <v>658008</v>
          </cell>
          <cell r="AB828" t="str">
            <v>EUR</v>
          </cell>
          <cell r="AC828" t="str">
            <v>AA</v>
          </cell>
          <cell r="AD828">
            <v>99.998000000000005</v>
          </cell>
          <cell r="AE828">
            <v>0</v>
          </cell>
          <cell r="AF828">
            <v>41291</v>
          </cell>
          <cell r="AG828" t="str">
            <v>Y</v>
          </cell>
          <cell r="AH828">
            <v>3984.6300638900002</v>
          </cell>
          <cell r="AI828">
            <v>657994.84</v>
          </cell>
          <cell r="AJ828">
            <v>1.49235819</v>
          </cell>
          <cell r="AK828">
            <v>0</v>
          </cell>
          <cell r="AL828" t="str">
            <v>FIX</v>
          </cell>
          <cell r="AM828">
            <v>8.3299999999999997E-4</v>
          </cell>
          <cell r="AN828">
            <v>548.11147281000001</v>
          </cell>
          <cell r="AO828" t="str">
            <v>AA</v>
          </cell>
          <cell r="AP828">
            <v>4.5851939999999999E-3</v>
          </cell>
          <cell r="AQ828">
            <v>3436.5185910800001</v>
          </cell>
          <cell r="AR828">
            <v>0</v>
          </cell>
          <cell r="AS828">
            <v>0</v>
          </cell>
          <cell r="AT828">
            <v>1.645</v>
          </cell>
          <cell r="AU828">
            <v>28</v>
          </cell>
          <cell r="AV828">
            <v>15</v>
          </cell>
          <cell r="AW828">
            <v>1</v>
          </cell>
          <cell r="AX828">
            <v>10</v>
          </cell>
          <cell r="AY828">
            <v>5</v>
          </cell>
          <cell r="AZ828">
            <v>0</v>
          </cell>
          <cell r="BA828">
            <v>0.8</v>
          </cell>
          <cell r="BB828">
            <v>0.04</v>
          </cell>
          <cell r="BC828">
            <v>4</v>
          </cell>
          <cell r="BD828">
            <v>1.0959E-2</v>
          </cell>
          <cell r="BE828" t="str">
            <v>|TRANSACTION_RESIDUAL_MATURITY=T_MIN_ACTION</v>
          </cell>
        </row>
        <row r="829">
          <cell r="A829" t="str">
            <v>CBL</v>
          </cell>
          <cell r="B829">
            <v>41263</v>
          </cell>
          <cell r="C829" t="str">
            <v>TIE_RSK</v>
          </cell>
          <cell r="D829" t="str">
            <v>0083247</v>
          </cell>
          <cell r="E829" t="str">
            <v>POLARIS FUND -GLOBAL BOND TOTAL RETURN V</v>
          </cell>
          <cell r="F829" t="str">
            <v>FCF</v>
          </cell>
          <cell r="G829" t="str">
            <v>VAR_005</v>
          </cell>
          <cell r="H829">
            <v>13159881.84</v>
          </cell>
          <cell r="I829">
            <v>3984.6300638900002</v>
          </cell>
          <cell r="J829">
            <v>548.11147281000001</v>
          </cell>
          <cell r="K829">
            <v>3436.5185910800001</v>
          </cell>
          <cell r="L829">
            <v>0</v>
          </cell>
          <cell r="M829" t="str">
            <v>023232244</v>
          </cell>
          <cell r="N829" t="str">
            <v>0083247</v>
          </cell>
          <cell r="O829" t="str">
            <v>S.L.B</v>
          </cell>
          <cell r="P829" t="str">
            <v>SLSP</v>
          </cell>
          <cell r="Q829" t="str">
            <v>CRS</v>
          </cell>
          <cell r="R829" t="str">
            <v>0083247</v>
          </cell>
          <cell r="S829">
            <v>100</v>
          </cell>
          <cell r="T829">
            <v>41263</v>
          </cell>
          <cell r="U829" t="str">
            <v>.</v>
          </cell>
          <cell r="V829">
            <v>1</v>
          </cell>
          <cell r="W829" t="str">
            <v>GB0031790826</v>
          </cell>
          <cell r="X829" t="str">
            <v>UK 2 26 01 35 I</v>
          </cell>
          <cell r="Y829" t="str">
            <v>BOND</v>
          </cell>
          <cell r="Z829" t="str">
            <v>SOVEREIGN</v>
          </cell>
          <cell r="AA829">
            <v>0</v>
          </cell>
          <cell r="AB829" t="str">
            <v>GBP</v>
          </cell>
          <cell r="AC829" t="str">
            <v>AAA</v>
          </cell>
          <cell r="AD829">
            <v>200.35403700000001</v>
          </cell>
          <cell r="AE829">
            <v>0</v>
          </cell>
          <cell r="AF829">
            <v>49335</v>
          </cell>
          <cell r="AG829" t="str">
            <v>Y</v>
          </cell>
          <cell r="AH829">
            <v>0</v>
          </cell>
          <cell r="AI829">
            <v>0</v>
          </cell>
          <cell r="AJ829">
            <v>1</v>
          </cell>
          <cell r="AK829">
            <v>0</v>
          </cell>
          <cell r="AL829" t="str">
            <v>IND</v>
          </cell>
          <cell r="AM829">
            <v>2.468832E-2</v>
          </cell>
          <cell r="AN829">
            <v>0</v>
          </cell>
          <cell r="AO829" t="str">
            <v>AAA</v>
          </cell>
          <cell r="AP829">
            <v>2.1015470000000001E-3</v>
          </cell>
          <cell r="AQ829">
            <v>0</v>
          </cell>
          <cell r="AR829">
            <v>0</v>
          </cell>
          <cell r="AS829">
            <v>0</v>
          </cell>
          <cell r="AT829">
            <v>1.645</v>
          </cell>
          <cell r="AU829">
            <v>8072</v>
          </cell>
          <cell r="AV829">
            <v>15</v>
          </cell>
          <cell r="AW829">
            <v>1</v>
          </cell>
          <cell r="AX829">
            <v>10</v>
          </cell>
          <cell r="AY829">
            <v>5</v>
          </cell>
          <cell r="AZ829">
            <v>0</v>
          </cell>
          <cell r="BA829">
            <v>0.8</v>
          </cell>
          <cell r="BB829">
            <v>0.04</v>
          </cell>
          <cell r="BC829">
            <v>4</v>
          </cell>
          <cell r="BD829">
            <v>1.0959E-2</v>
          </cell>
          <cell r="BE829" t="str">
            <v>|TRANSACTION_RESIDUAL_MATURITY=T_MIN_ACTION</v>
          </cell>
        </row>
        <row r="830">
          <cell r="A830" t="str">
            <v>CBL</v>
          </cell>
          <cell r="B830">
            <v>41263</v>
          </cell>
          <cell r="C830" t="str">
            <v>TIE_RSK</v>
          </cell>
          <cell r="D830" t="str">
            <v>0083247</v>
          </cell>
          <cell r="E830" t="str">
            <v>POLARIS FUND -GLOBAL BOND TOTAL RETURN V</v>
          </cell>
          <cell r="F830" t="str">
            <v>FCF</v>
          </cell>
          <cell r="G830" t="str">
            <v>VAR_005</v>
          </cell>
          <cell r="H830">
            <v>13159881.84</v>
          </cell>
          <cell r="I830">
            <v>3984.6300638900002</v>
          </cell>
          <cell r="J830">
            <v>548.11147281000001</v>
          </cell>
          <cell r="K830">
            <v>3436.5185910800001</v>
          </cell>
          <cell r="L830">
            <v>0</v>
          </cell>
          <cell r="M830" t="str">
            <v>023232454</v>
          </cell>
          <cell r="N830" t="str">
            <v>0083247</v>
          </cell>
          <cell r="O830" t="str">
            <v>S.L.B</v>
          </cell>
          <cell r="P830" t="str">
            <v>SLSP</v>
          </cell>
          <cell r="Q830" t="str">
            <v>CRS</v>
          </cell>
          <cell r="R830" t="str">
            <v>0083247</v>
          </cell>
          <cell r="S830">
            <v>100</v>
          </cell>
          <cell r="T830">
            <v>41263</v>
          </cell>
          <cell r="U830" t="str">
            <v>.</v>
          </cell>
          <cell r="V830">
            <v>1</v>
          </cell>
          <cell r="W830" t="str">
            <v>DE0001135390</v>
          </cell>
          <cell r="X830" t="str">
            <v>ALLEMAGNE 3.25 1 20</v>
          </cell>
          <cell r="Y830" t="str">
            <v>BOND</v>
          </cell>
          <cell r="Z830" t="str">
            <v>SOVEREIGN</v>
          </cell>
          <cell r="AA830">
            <v>0</v>
          </cell>
          <cell r="AB830" t="str">
            <v>EUR</v>
          </cell>
          <cell r="AC830" t="str">
            <v>AAA</v>
          </cell>
          <cell r="AD830">
            <v>119.234803</v>
          </cell>
          <cell r="AE830">
            <v>0</v>
          </cell>
          <cell r="AF830">
            <v>43834</v>
          </cell>
          <cell r="AG830" t="str">
            <v>Y</v>
          </cell>
          <cell r="AH830">
            <v>0</v>
          </cell>
          <cell r="AI830">
            <v>0</v>
          </cell>
          <cell r="AJ830">
            <v>1.04369453</v>
          </cell>
          <cell r="AK830">
            <v>0</v>
          </cell>
          <cell r="AL830" t="str">
            <v>FIX</v>
          </cell>
          <cell r="AM830">
            <v>1.6414049999999999E-2</v>
          </cell>
          <cell r="AN830">
            <v>0</v>
          </cell>
          <cell r="AO830" t="str">
            <v>AAA</v>
          </cell>
          <cell r="AP830">
            <v>2.1015470000000001E-3</v>
          </cell>
          <cell r="AQ830">
            <v>0</v>
          </cell>
          <cell r="AR830">
            <v>0</v>
          </cell>
          <cell r="AS830">
            <v>0</v>
          </cell>
          <cell r="AT830">
            <v>1.645</v>
          </cell>
          <cell r="AU830">
            <v>2571</v>
          </cell>
          <cell r="AV830">
            <v>15</v>
          </cell>
          <cell r="AW830">
            <v>1</v>
          </cell>
          <cell r="AX830">
            <v>10</v>
          </cell>
          <cell r="AY830">
            <v>5</v>
          </cell>
          <cell r="AZ830">
            <v>0</v>
          </cell>
          <cell r="BA830">
            <v>0.8</v>
          </cell>
          <cell r="BB830">
            <v>0.04</v>
          </cell>
          <cell r="BC830">
            <v>4</v>
          </cell>
          <cell r="BD830">
            <v>1.0959E-2</v>
          </cell>
          <cell r="BE830" t="str">
            <v>|TRANSACTION_RESIDUAL_MATURITY=T_MIN_ACTION</v>
          </cell>
        </row>
        <row r="831">
          <cell r="A831" t="str">
            <v>CBL</v>
          </cell>
          <cell r="B831">
            <v>41263</v>
          </cell>
          <cell r="C831" t="str">
            <v>TIE_RSK</v>
          </cell>
          <cell r="D831" t="str">
            <v>0061893</v>
          </cell>
          <cell r="E831" t="str">
            <v>POLARIS FUND-GEO EQUITY GLOBAL V</v>
          </cell>
          <cell r="F831" t="str">
            <v>FCF</v>
          </cell>
          <cell r="G831" t="str">
            <v>VAR_005</v>
          </cell>
          <cell r="H831">
            <v>48341621.18</v>
          </cell>
          <cell r="I831">
            <v>43118.378640950003</v>
          </cell>
          <cell r="J831">
            <v>10111.94539038</v>
          </cell>
          <cell r="K831">
            <v>33006.43325057</v>
          </cell>
          <cell r="L831">
            <v>0</v>
          </cell>
          <cell r="M831" t="str">
            <v>023058116</v>
          </cell>
          <cell r="N831" t="str">
            <v>0061893</v>
          </cell>
          <cell r="O831" t="str">
            <v>S.L.B</v>
          </cell>
          <cell r="P831" t="str">
            <v>SLCP</v>
          </cell>
          <cell r="Q831" t="str">
            <v>TRA</v>
          </cell>
          <cell r="R831" t="str">
            <v>0061893</v>
          </cell>
          <cell r="S831">
            <v>100</v>
          </cell>
          <cell r="T831">
            <v>41263</v>
          </cell>
          <cell r="U831" t="str">
            <v>.</v>
          </cell>
          <cell r="V831">
            <v>1</v>
          </cell>
          <cell r="AA831">
            <v>0</v>
          </cell>
          <cell r="AB831" t="str">
            <v>EUR</v>
          </cell>
          <cell r="AD831">
            <v>0</v>
          </cell>
          <cell r="AE831">
            <v>0</v>
          </cell>
          <cell r="AF831">
            <v>1</v>
          </cell>
          <cell r="AG831" t="str">
            <v>Y</v>
          </cell>
          <cell r="AH831">
            <v>0</v>
          </cell>
          <cell r="AI831">
            <v>45914823</v>
          </cell>
          <cell r="AJ831">
            <v>0</v>
          </cell>
          <cell r="AK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1.645</v>
          </cell>
          <cell r="AU831">
            <v>0</v>
          </cell>
          <cell r="AV831">
            <v>0</v>
          </cell>
          <cell r="AW831">
            <v>1</v>
          </cell>
          <cell r="AX831" t="str">
            <v>.</v>
          </cell>
          <cell r="AY831">
            <v>5</v>
          </cell>
          <cell r="AZ831" t="str">
            <v>.</v>
          </cell>
          <cell r="BA831" t="str">
            <v>.</v>
          </cell>
          <cell r="BB831">
            <v>0.04</v>
          </cell>
          <cell r="BC831">
            <v>4</v>
          </cell>
          <cell r="BD831">
            <v>1.0959E-2</v>
          </cell>
        </row>
        <row r="832">
          <cell r="A832" t="str">
            <v>CBL</v>
          </cell>
          <cell r="B832">
            <v>41263</v>
          </cell>
          <cell r="C832" t="str">
            <v>TIE_RSK</v>
          </cell>
          <cell r="D832" t="str">
            <v>0061893</v>
          </cell>
          <cell r="E832" t="str">
            <v>POLARIS FUND-GEO EQUITY GLOBAL V</v>
          </cell>
          <cell r="F832" t="str">
            <v>FCF</v>
          </cell>
          <cell r="G832" t="str">
            <v>VAR_005</v>
          </cell>
          <cell r="H832">
            <v>48341621.18</v>
          </cell>
          <cell r="I832">
            <v>43118.378640950003</v>
          </cell>
          <cell r="J832">
            <v>10111.94539038</v>
          </cell>
          <cell r="K832">
            <v>33006.43325057</v>
          </cell>
          <cell r="L832">
            <v>0</v>
          </cell>
          <cell r="M832" t="str">
            <v>023354198</v>
          </cell>
          <cell r="N832" t="str">
            <v>0061893</v>
          </cell>
          <cell r="O832" t="str">
            <v>S.L.B</v>
          </cell>
          <cell r="P832" t="str">
            <v>SLSP</v>
          </cell>
          <cell r="Q832" t="str">
            <v>CRS</v>
          </cell>
          <cell r="R832" t="str">
            <v>0061893</v>
          </cell>
          <cell r="S832">
            <v>100</v>
          </cell>
          <cell r="T832">
            <v>41263</v>
          </cell>
          <cell r="U832" t="str">
            <v>.</v>
          </cell>
          <cell r="V832">
            <v>1</v>
          </cell>
          <cell r="W832" t="str">
            <v>DE0001030518</v>
          </cell>
          <cell r="X832" t="str">
            <v>BOBLei 2.25 04 13</v>
          </cell>
          <cell r="Y832" t="str">
            <v>BOND</v>
          </cell>
          <cell r="Z832" t="str">
            <v>SOVEREIGN</v>
          </cell>
          <cell r="AA832">
            <v>0</v>
          </cell>
          <cell r="AB832" t="str">
            <v>EUR</v>
          </cell>
          <cell r="AC832" t="str">
            <v>AAA</v>
          </cell>
          <cell r="AD832">
            <v>101.579932</v>
          </cell>
          <cell r="AE832">
            <v>0</v>
          </cell>
          <cell r="AF832">
            <v>41379</v>
          </cell>
          <cell r="AG832" t="str">
            <v>Y</v>
          </cell>
          <cell r="AH832">
            <v>0</v>
          </cell>
          <cell r="AI832">
            <v>0</v>
          </cell>
          <cell r="AJ832">
            <v>1.4687241799999999</v>
          </cell>
          <cell r="AK832">
            <v>0</v>
          </cell>
          <cell r="AL832" t="str">
            <v>IND</v>
          </cell>
          <cell r="AM832">
            <v>5.2108000000000005E-4</v>
          </cell>
          <cell r="AN832">
            <v>0</v>
          </cell>
          <cell r="AO832" t="str">
            <v>AAA</v>
          </cell>
          <cell r="AP832">
            <v>2.1015470000000001E-3</v>
          </cell>
          <cell r="AQ832">
            <v>0</v>
          </cell>
          <cell r="AR832">
            <v>0</v>
          </cell>
          <cell r="AS832">
            <v>0</v>
          </cell>
          <cell r="AT832">
            <v>1.645</v>
          </cell>
          <cell r="AU832">
            <v>116</v>
          </cell>
          <cell r="AV832">
            <v>15</v>
          </cell>
          <cell r="AW832">
            <v>1</v>
          </cell>
          <cell r="AX832">
            <v>10</v>
          </cell>
          <cell r="AY832">
            <v>5</v>
          </cell>
          <cell r="AZ832">
            <v>0</v>
          </cell>
          <cell r="BA832">
            <v>0.8</v>
          </cell>
          <cell r="BB832">
            <v>0.04</v>
          </cell>
          <cell r="BC832">
            <v>4</v>
          </cell>
          <cell r="BD832">
            <v>1.0959E-2</v>
          </cell>
          <cell r="BE832" t="str">
            <v>|TRANSACTION_RESIDUAL_MATURITY=T_MIN_ACTION</v>
          </cell>
        </row>
        <row r="833">
          <cell r="A833" t="str">
            <v>CBL</v>
          </cell>
          <cell r="B833">
            <v>41263</v>
          </cell>
          <cell r="C833" t="str">
            <v>TIE_RSK</v>
          </cell>
          <cell r="D833" t="str">
            <v>0061893</v>
          </cell>
          <cell r="E833" t="str">
            <v>POLARIS FUND-GEO EQUITY GLOBAL V</v>
          </cell>
          <cell r="F833" t="str">
            <v>FCF</v>
          </cell>
          <cell r="G833" t="str">
            <v>VAR_005</v>
          </cell>
          <cell r="H833">
            <v>48341621.18</v>
          </cell>
          <cell r="I833">
            <v>43118.378640950003</v>
          </cell>
          <cell r="J833">
            <v>10111.94539038</v>
          </cell>
          <cell r="K833">
            <v>33006.43325057</v>
          </cell>
          <cell r="L833">
            <v>0</v>
          </cell>
          <cell r="M833" t="str">
            <v>023342673</v>
          </cell>
          <cell r="N833" t="str">
            <v>0061893</v>
          </cell>
          <cell r="O833" t="str">
            <v>S.L.B</v>
          </cell>
          <cell r="P833" t="str">
            <v>SLSP</v>
          </cell>
          <cell r="Q833" t="str">
            <v>CRS</v>
          </cell>
          <cell r="R833" t="str">
            <v>0061893</v>
          </cell>
          <cell r="S833">
            <v>100</v>
          </cell>
          <cell r="T833">
            <v>41263</v>
          </cell>
          <cell r="U833" t="str">
            <v>.</v>
          </cell>
          <cell r="V833">
            <v>1</v>
          </cell>
          <cell r="W833" t="str">
            <v>DE0001135176</v>
          </cell>
          <cell r="X833" t="str">
            <v>GERMAN BD 5.50 01 31</v>
          </cell>
          <cell r="Y833" t="str">
            <v>BOND</v>
          </cell>
          <cell r="Z833" t="str">
            <v>SOVEREIGN</v>
          </cell>
          <cell r="AA833">
            <v>0</v>
          </cell>
          <cell r="AB833" t="str">
            <v>EUR</v>
          </cell>
          <cell r="AC833" t="str">
            <v>AAA</v>
          </cell>
          <cell r="AD833">
            <v>155.40458999999998</v>
          </cell>
          <cell r="AE833">
            <v>0</v>
          </cell>
          <cell r="AF833">
            <v>47852</v>
          </cell>
          <cell r="AG833" t="str">
            <v>Y</v>
          </cell>
          <cell r="AH833">
            <v>0</v>
          </cell>
          <cell r="AI833">
            <v>0</v>
          </cell>
          <cell r="AJ833">
            <v>1</v>
          </cell>
          <cell r="AK833">
            <v>0</v>
          </cell>
          <cell r="AL833" t="str">
            <v>FIX</v>
          </cell>
          <cell r="AM833">
            <v>4.0305090000000002E-2</v>
          </cell>
          <cell r="AN833">
            <v>0</v>
          </cell>
          <cell r="AO833" t="str">
            <v>AAA</v>
          </cell>
          <cell r="AP833">
            <v>2.1015470000000001E-3</v>
          </cell>
          <cell r="AQ833">
            <v>0</v>
          </cell>
          <cell r="AR833">
            <v>0</v>
          </cell>
          <cell r="AS833">
            <v>0</v>
          </cell>
          <cell r="AT833">
            <v>1.645</v>
          </cell>
          <cell r="AU833">
            <v>6589</v>
          </cell>
          <cell r="AV833">
            <v>15</v>
          </cell>
          <cell r="AW833">
            <v>1</v>
          </cell>
          <cell r="AX833">
            <v>10</v>
          </cell>
          <cell r="AY833">
            <v>5</v>
          </cell>
          <cell r="AZ833">
            <v>0</v>
          </cell>
          <cell r="BA833">
            <v>0.8</v>
          </cell>
          <cell r="BB833">
            <v>0.04</v>
          </cell>
          <cell r="BC833">
            <v>4</v>
          </cell>
          <cell r="BD833">
            <v>1.0959E-2</v>
          </cell>
          <cell r="BE833" t="str">
            <v>|TRANSACTION_RESIDUAL_MATURITY=T_MIN_ACTION</v>
          </cell>
        </row>
        <row r="834">
          <cell r="A834" t="str">
            <v>CBL</v>
          </cell>
          <cell r="B834">
            <v>41263</v>
          </cell>
          <cell r="C834" t="str">
            <v>TIE_RSK</v>
          </cell>
          <cell r="D834" t="str">
            <v>0061893</v>
          </cell>
          <cell r="E834" t="str">
            <v>POLARIS FUND-GEO EQUITY GLOBAL V</v>
          </cell>
          <cell r="F834" t="str">
            <v>FCF</v>
          </cell>
          <cell r="G834" t="str">
            <v>VAR_005</v>
          </cell>
          <cell r="H834">
            <v>48341621.18</v>
          </cell>
          <cell r="I834">
            <v>43118.378640950003</v>
          </cell>
          <cell r="J834">
            <v>10111.94539038</v>
          </cell>
          <cell r="K834">
            <v>33006.43325057</v>
          </cell>
          <cell r="L834">
            <v>0</v>
          </cell>
          <cell r="M834" t="str">
            <v>023292055</v>
          </cell>
          <cell r="N834" t="str">
            <v>0061893</v>
          </cell>
          <cell r="O834" t="str">
            <v>S.L.B</v>
          </cell>
          <cell r="P834" t="str">
            <v>SLSP</v>
          </cell>
          <cell r="Q834" t="str">
            <v>CRS</v>
          </cell>
          <cell r="R834" t="str">
            <v>0061893</v>
          </cell>
          <cell r="S834">
            <v>100</v>
          </cell>
          <cell r="T834">
            <v>41263</v>
          </cell>
          <cell r="U834" t="str">
            <v>.</v>
          </cell>
          <cell r="V834">
            <v>1</v>
          </cell>
          <cell r="W834" t="str">
            <v>DE0001135143</v>
          </cell>
          <cell r="X834" t="str">
            <v>GERMAN BD 6.25 1 30</v>
          </cell>
          <cell r="Y834" t="str">
            <v>BOND</v>
          </cell>
          <cell r="Z834" t="str">
            <v>SOVEREIGN</v>
          </cell>
          <cell r="AA834">
            <v>0</v>
          </cell>
          <cell r="AB834" t="str">
            <v>EUR</v>
          </cell>
          <cell r="AC834" t="str">
            <v>AAA</v>
          </cell>
          <cell r="AD834">
            <v>165.47385199999999</v>
          </cell>
          <cell r="AE834">
            <v>0</v>
          </cell>
          <cell r="AF834">
            <v>47487</v>
          </cell>
          <cell r="AG834" t="str">
            <v>Y</v>
          </cell>
          <cell r="AH834">
            <v>0</v>
          </cell>
          <cell r="AI834">
            <v>0</v>
          </cell>
          <cell r="AJ834">
            <v>1</v>
          </cell>
          <cell r="AK834">
            <v>0</v>
          </cell>
          <cell r="AL834" t="str">
            <v>FIX</v>
          </cell>
          <cell r="AM834">
            <v>3.8072380000000003E-2</v>
          </cell>
          <cell r="AN834">
            <v>0</v>
          </cell>
          <cell r="AO834" t="str">
            <v>AAA</v>
          </cell>
          <cell r="AP834">
            <v>2.1015470000000001E-3</v>
          </cell>
          <cell r="AQ834">
            <v>0</v>
          </cell>
          <cell r="AR834">
            <v>0</v>
          </cell>
          <cell r="AS834">
            <v>0</v>
          </cell>
          <cell r="AT834">
            <v>1.645</v>
          </cell>
          <cell r="AU834">
            <v>6224</v>
          </cell>
          <cell r="AV834">
            <v>15</v>
          </cell>
          <cell r="AW834">
            <v>1</v>
          </cell>
          <cell r="AX834">
            <v>10</v>
          </cell>
          <cell r="AY834">
            <v>5</v>
          </cell>
          <cell r="AZ834">
            <v>0</v>
          </cell>
          <cell r="BA834">
            <v>0.8</v>
          </cell>
          <cell r="BB834">
            <v>0.04</v>
          </cell>
          <cell r="BC834">
            <v>4</v>
          </cell>
          <cell r="BD834">
            <v>1.0959E-2</v>
          </cell>
          <cell r="BE834" t="str">
            <v>|TRANSACTION_RESIDUAL_MATURITY=T_MIN_ACTION</v>
          </cell>
        </row>
        <row r="835">
          <cell r="A835" t="str">
            <v>CBL</v>
          </cell>
          <cell r="B835">
            <v>41263</v>
          </cell>
          <cell r="C835" t="str">
            <v>TIE_RSK</v>
          </cell>
          <cell r="D835" t="str">
            <v>0061893</v>
          </cell>
          <cell r="E835" t="str">
            <v>POLARIS FUND-GEO EQUITY GLOBAL V</v>
          </cell>
          <cell r="F835" t="str">
            <v>FCF</v>
          </cell>
          <cell r="G835" t="str">
            <v>VAR_005</v>
          </cell>
          <cell r="H835">
            <v>48341621.18</v>
          </cell>
          <cell r="I835">
            <v>43118.378640950003</v>
          </cell>
          <cell r="J835">
            <v>10111.94539038</v>
          </cell>
          <cell r="K835">
            <v>33006.43325057</v>
          </cell>
          <cell r="L835">
            <v>0</v>
          </cell>
          <cell r="M835" t="str">
            <v>023094657</v>
          </cell>
          <cell r="N835" t="str">
            <v>0061893</v>
          </cell>
          <cell r="O835" t="str">
            <v>S.L.B</v>
          </cell>
          <cell r="P835" t="str">
            <v>SLSP</v>
          </cell>
          <cell r="Q835" t="str">
            <v>COB</v>
          </cell>
          <cell r="R835" t="str">
            <v>0061893</v>
          </cell>
          <cell r="S835">
            <v>100</v>
          </cell>
          <cell r="T835">
            <v>41263</v>
          </cell>
          <cell r="U835" t="str">
            <v>.</v>
          </cell>
          <cell r="V835">
            <v>1</v>
          </cell>
          <cell r="W835" t="str">
            <v>US912828SR21</v>
          </cell>
          <cell r="X835" t="str">
            <v>US TREA 0.25 04 14</v>
          </cell>
          <cell r="Y835" t="str">
            <v>BOND</v>
          </cell>
          <cell r="Z835" t="str">
            <v>SOVEREIGN</v>
          </cell>
          <cell r="AA835">
            <v>3212800</v>
          </cell>
          <cell r="AB835" t="str">
            <v>USD</v>
          </cell>
          <cell r="AC835" t="str">
            <v>BBB+</v>
          </cell>
          <cell r="AD835">
            <v>100.054061</v>
          </cell>
          <cell r="AE835">
            <v>0</v>
          </cell>
          <cell r="AF835">
            <v>41759</v>
          </cell>
          <cell r="AG835" t="str">
            <v>Y</v>
          </cell>
          <cell r="AH835">
            <v>43118.378640950003</v>
          </cell>
          <cell r="AI835">
            <v>2426798.1800000002</v>
          </cell>
          <cell r="AJ835">
            <v>1.3733426900000001</v>
          </cell>
          <cell r="AK835">
            <v>0</v>
          </cell>
          <cell r="AL835" t="str">
            <v>FIX</v>
          </cell>
          <cell r="AM835">
            <v>4.1667800000000001E-3</v>
          </cell>
          <cell r="AN835">
            <v>10111.94539038</v>
          </cell>
          <cell r="AO835" t="str">
            <v>BBB+</v>
          </cell>
          <cell r="AP835">
            <v>1.1940608E-2</v>
          </cell>
          <cell r="AQ835">
            <v>33006.43325057</v>
          </cell>
          <cell r="AR835">
            <v>0</v>
          </cell>
          <cell r="AS835">
            <v>0</v>
          </cell>
          <cell r="AT835">
            <v>1.645</v>
          </cell>
          <cell r="AU835">
            <v>496</v>
          </cell>
          <cell r="AV835">
            <v>15</v>
          </cell>
          <cell r="AW835">
            <v>1</v>
          </cell>
          <cell r="AX835">
            <v>10</v>
          </cell>
          <cell r="AY835">
            <v>5</v>
          </cell>
          <cell r="AZ835">
            <v>0</v>
          </cell>
          <cell r="BA835">
            <v>0.8</v>
          </cell>
          <cell r="BB835">
            <v>0.04</v>
          </cell>
          <cell r="BC835">
            <v>4</v>
          </cell>
          <cell r="BD835">
            <v>1.0959E-2</v>
          </cell>
          <cell r="BE835" t="str">
            <v>|TRANSACTION_RESIDUAL_MATURITY=T_MIN_ACTION</v>
          </cell>
        </row>
        <row r="836">
          <cell r="A836" t="str">
            <v>CBL</v>
          </cell>
          <cell r="B836">
            <v>41263</v>
          </cell>
          <cell r="C836" t="str">
            <v>TIE_RSK</v>
          </cell>
          <cell r="D836" t="str">
            <v>0055312</v>
          </cell>
          <cell r="E836" t="str">
            <v>POLARIS FUND-GEO EQUITY GLOBALE 1</v>
          </cell>
          <cell r="F836" t="str">
            <v>FCF</v>
          </cell>
          <cell r="G836" t="str">
            <v>VAR_005</v>
          </cell>
          <cell r="H836">
            <v>21669122.690000001</v>
          </cell>
          <cell r="I836">
            <v>8148.1598011699998</v>
          </cell>
          <cell r="J836">
            <v>957.04312798000001</v>
          </cell>
          <cell r="K836">
            <v>7191.1166731800004</v>
          </cell>
          <cell r="L836">
            <v>0</v>
          </cell>
          <cell r="M836" t="str">
            <v>023058045</v>
          </cell>
          <cell r="N836" t="str">
            <v>0055312</v>
          </cell>
          <cell r="O836" t="str">
            <v>S.L.B</v>
          </cell>
          <cell r="P836" t="str">
            <v>SLCP</v>
          </cell>
          <cell r="Q836" t="str">
            <v>TRA</v>
          </cell>
          <cell r="R836" t="str">
            <v>0055312</v>
          </cell>
          <cell r="S836">
            <v>100</v>
          </cell>
          <cell r="T836">
            <v>41263</v>
          </cell>
          <cell r="U836" t="str">
            <v>.</v>
          </cell>
          <cell r="V836">
            <v>1</v>
          </cell>
          <cell r="AA836">
            <v>0</v>
          </cell>
          <cell r="AB836" t="str">
            <v>EUR</v>
          </cell>
          <cell r="AD836">
            <v>0</v>
          </cell>
          <cell r="AE836">
            <v>0</v>
          </cell>
          <cell r="AF836">
            <v>1</v>
          </cell>
          <cell r="AG836" t="str">
            <v>Y</v>
          </cell>
          <cell r="AH836">
            <v>0</v>
          </cell>
          <cell r="AI836">
            <v>20585666</v>
          </cell>
          <cell r="AJ836">
            <v>0</v>
          </cell>
          <cell r="AK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1.645</v>
          </cell>
          <cell r="AU836">
            <v>0</v>
          </cell>
          <cell r="AV836">
            <v>0</v>
          </cell>
          <cell r="AW836">
            <v>1</v>
          </cell>
          <cell r="AX836" t="str">
            <v>.</v>
          </cell>
          <cell r="AY836">
            <v>5</v>
          </cell>
          <cell r="AZ836" t="str">
            <v>.</v>
          </cell>
          <cell r="BA836" t="str">
            <v>.</v>
          </cell>
          <cell r="BB836">
            <v>0.04</v>
          </cell>
          <cell r="BC836">
            <v>4</v>
          </cell>
          <cell r="BD836">
            <v>1.0959E-2</v>
          </cell>
        </row>
        <row r="837">
          <cell r="A837" t="str">
            <v>CBL</v>
          </cell>
          <cell r="B837">
            <v>41263</v>
          </cell>
          <cell r="C837" t="str">
            <v>TIE_RSK</v>
          </cell>
          <cell r="D837" t="str">
            <v>0055312</v>
          </cell>
          <cell r="E837" t="str">
            <v>POLARIS FUND-GEO EQUITY GLOBALE 1</v>
          </cell>
          <cell r="F837" t="str">
            <v>FCF</v>
          </cell>
          <cell r="G837" t="str">
            <v>VAR_005</v>
          </cell>
          <cell r="H837">
            <v>21669122.690000001</v>
          </cell>
          <cell r="I837">
            <v>8148.1598011699998</v>
          </cell>
          <cell r="J837">
            <v>957.04312798000001</v>
          </cell>
          <cell r="K837">
            <v>7191.1166731800004</v>
          </cell>
          <cell r="L837">
            <v>0</v>
          </cell>
          <cell r="M837" t="str">
            <v>023323872</v>
          </cell>
          <cell r="N837" t="str">
            <v>0055312</v>
          </cell>
          <cell r="O837" t="str">
            <v>S.L.B</v>
          </cell>
          <cell r="P837" t="str">
            <v>SLSP</v>
          </cell>
          <cell r="Q837" t="str">
            <v>CRS</v>
          </cell>
          <cell r="R837" t="str">
            <v>0055312</v>
          </cell>
          <cell r="S837">
            <v>100</v>
          </cell>
          <cell r="T837">
            <v>41263</v>
          </cell>
          <cell r="U837" t="str">
            <v>.</v>
          </cell>
          <cell r="V837">
            <v>1</v>
          </cell>
          <cell r="W837" t="str">
            <v>FR0000189151</v>
          </cell>
          <cell r="X837" t="str">
            <v>OAT 4.25 04 19</v>
          </cell>
          <cell r="Y837" t="str">
            <v>BOND</v>
          </cell>
          <cell r="Z837" t="str">
            <v>SOVEREIGN</v>
          </cell>
          <cell r="AA837">
            <v>0</v>
          </cell>
          <cell r="AB837" t="str">
            <v>EUR</v>
          </cell>
          <cell r="AC837" t="str">
            <v>AA+</v>
          </cell>
          <cell r="AD837">
            <v>121.896</v>
          </cell>
          <cell r="AE837">
            <v>0</v>
          </cell>
          <cell r="AF837">
            <v>43580</v>
          </cell>
          <cell r="AG837" t="str">
            <v>Y</v>
          </cell>
          <cell r="AH837">
            <v>0</v>
          </cell>
          <cell r="AI837">
            <v>0</v>
          </cell>
          <cell r="AJ837">
            <v>1.0666875199999999</v>
          </cell>
          <cell r="AK837">
            <v>0</v>
          </cell>
          <cell r="AL837" t="str">
            <v>FIX</v>
          </cell>
          <cell r="AM837">
            <v>1.5118320000000001E-2</v>
          </cell>
          <cell r="AN837">
            <v>0</v>
          </cell>
          <cell r="AO837" t="str">
            <v>AA+</v>
          </cell>
          <cell r="AP837">
            <v>3.34337E-3</v>
          </cell>
          <cell r="AQ837">
            <v>0</v>
          </cell>
          <cell r="AR837">
            <v>0</v>
          </cell>
          <cell r="AS837">
            <v>0</v>
          </cell>
          <cell r="AT837">
            <v>1.645</v>
          </cell>
          <cell r="AU837">
            <v>2317</v>
          </cell>
          <cell r="AV837">
            <v>15</v>
          </cell>
          <cell r="AW837">
            <v>1</v>
          </cell>
          <cell r="AX837">
            <v>10</v>
          </cell>
          <cell r="AY837">
            <v>5</v>
          </cell>
          <cell r="AZ837">
            <v>0</v>
          </cell>
          <cell r="BA837">
            <v>0.8</v>
          </cell>
          <cell r="BB837">
            <v>0.04</v>
          </cell>
          <cell r="BC837">
            <v>4</v>
          </cell>
          <cell r="BD837">
            <v>1.0959E-2</v>
          </cell>
          <cell r="BE837" t="str">
            <v>|TRANSACTION_RESIDUAL_MATURITY=T_MIN_ACTION</v>
          </cell>
        </row>
        <row r="838">
          <cell r="A838" t="str">
            <v>CBL</v>
          </cell>
          <cell r="B838">
            <v>41263</v>
          </cell>
          <cell r="C838" t="str">
            <v>TIE_RSK</v>
          </cell>
          <cell r="D838" t="str">
            <v>0055312</v>
          </cell>
          <cell r="E838" t="str">
            <v>POLARIS FUND-GEO EQUITY GLOBALE 1</v>
          </cell>
          <cell r="F838" t="str">
            <v>FCF</v>
          </cell>
          <cell r="G838" t="str">
            <v>VAR_005</v>
          </cell>
          <cell r="H838">
            <v>21669122.690000001</v>
          </cell>
          <cell r="I838">
            <v>8148.1598011699998</v>
          </cell>
          <cell r="J838">
            <v>957.04312798000001</v>
          </cell>
          <cell r="K838">
            <v>7191.1166731800004</v>
          </cell>
          <cell r="L838">
            <v>0</v>
          </cell>
          <cell r="M838" t="str">
            <v>023314900</v>
          </cell>
          <cell r="N838" t="str">
            <v>0055312</v>
          </cell>
          <cell r="O838" t="str">
            <v>S.L.B</v>
          </cell>
          <cell r="P838" t="str">
            <v>SLSP</v>
          </cell>
          <cell r="Q838" t="str">
            <v>COB</v>
          </cell>
          <cell r="R838" t="str">
            <v>0055312</v>
          </cell>
          <cell r="S838">
            <v>100</v>
          </cell>
          <cell r="T838">
            <v>41263</v>
          </cell>
          <cell r="U838" t="str">
            <v>.</v>
          </cell>
          <cell r="V838">
            <v>1</v>
          </cell>
          <cell r="W838" t="str">
            <v>DE0001135291</v>
          </cell>
          <cell r="X838" t="str">
            <v>ALLEMAGNE 3.5 4 1 16</v>
          </cell>
          <cell r="Y838" t="str">
            <v>BOND</v>
          </cell>
          <cell r="Z838" t="str">
            <v>SOVEREIGN</v>
          </cell>
          <cell r="AA838">
            <v>0</v>
          </cell>
          <cell r="AB838" t="str">
            <v>EUR</v>
          </cell>
          <cell r="AC838" t="str">
            <v>AAA</v>
          </cell>
          <cell r="AD838">
            <v>113.771557</v>
          </cell>
          <cell r="AE838">
            <v>0</v>
          </cell>
          <cell r="AF838">
            <v>42373</v>
          </cell>
          <cell r="AG838" t="str">
            <v>Y</v>
          </cell>
          <cell r="AH838">
            <v>0</v>
          </cell>
          <cell r="AI838">
            <v>0</v>
          </cell>
          <cell r="AJ838">
            <v>1.2421317300000001</v>
          </cell>
          <cell r="AK838">
            <v>0</v>
          </cell>
          <cell r="AL838" t="str">
            <v>FIX</v>
          </cell>
          <cell r="AM838">
            <v>8.4339500000000008E-3</v>
          </cell>
          <cell r="AN838">
            <v>0</v>
          </cell>
          <cell r="AO838" t="str">
            <v>AAA</v>
          </cell>
          <cell r="AP838">
            <v>2.1015470000000001E-3</v>
          </cell>
          <cell r="AQ838">
            <v>0</v>
          </cell>
          <cell r="AR838">
            <v>0</v>
          </cell>
          <cell r="AS838">
            <v>0</v>
          </cell>
          <cell r="AT838">
            <v>1.645</v>
          </cell>
          <cell r="AU838">
            <v>1110</v>
          </cell>
          <cell r="AV838">
            <v>15</v>
          </cell>
          <cell r="AW838">
            <v>1</v>
          </cell>
          <cell r="AX838">
            <v>10</v>
          </cell>
          <cell r="AY838">
            <v>5</v>
          </cell>
          <cell r="AZ838">
            <v>0</v>
          </cell>
          <cell r="BA838">
            <v>0.8</v>
          </cell>
          <cell r="BB838">
            <v>0.04</v>
          </cell>
          <cell r="BC838">
            <v>4</v>
          </cell>
          <cell r="BD838">
            <v>1.0959E-2</v>
          </cell>
          <cell r="BE838" t="str">
            <v>|TRANSACTION_RESIDUAL_MATURITY=T_MIN_ACTION</v>
          </cell>
        </row>
        <row r="839">
          <cell r="A839" t="str">
            <v>CBL</v>
          </cell>
          <cell r="B839">
            <v>41263</v>
          </cell>
          <cell r="C839" t="str">
            <v>TIE_RSK</v>
          </cell>
          <cell r="D839" t="str">
            <v>0055312</v>
          </cell>
          <cell r="E839" t="str">
            <v>POLARIS FUND-GEO EQUITY GLOBALE 1</v>
          </cell>
          <cell r="F839" t="str">
            <v>FCF</v>
          </cell>
          <cell r="G839" t="str">
            <v>VAR_005</v>
          </cell>
          <cell r="H839">
            <v>21669122.690000001</v>
          </cell>
          <cell r="I839">
            <v>8148.1598011699998</v>
          </cell>
          <cell r="J839">
            <v>957.04312798000001</v>
          </cell>
          <cell r="K839">
            <v>7191.1166731800004</v>
          </cell>
          <cell r="L839">
            <v>0</v>
          </cell>
          <cell r="M839" t="str">
            <v>023232372</v>
          </cell>
          <cell r="N839" t="str">
            <v>0055312</v>
          </cell>
          <cell r="O839" t="str">
            <v>S.L.B</v>
          </cell>
          <cell r="P839" t="str">
            <v>SLSP</v>
          </cell>
          <cell r="Q839" t="str">
            <v>COB</v>
          </cell>
          <cell r="R839" t="str">
            <v>0055312</v>
          </cell>
          <cell r="S839">
            <v>100</v>
          </cell>
          <cell r="T839">
            <v>41263</v>
          </cell>
          <cell r="U839" t="str">
            <v>.</v>
          </cell>
          <cell r="V839">
            <v>1</v>
          </cell>
          <cell r="W839" t="str">
            <v>BE0000307166</v>
          </cell>
          <cell r="X839" t="str">
            <v>OLO47 3.25 09 16 47</v>
          </cell>
          <cell r="Y839" t="str">
            <v>BOND</v>
          </cell>
          <cell r="Z839" t="str">
            <v>SOVEREIGN</v>
          </cell>
          <cell r="AA839">
            <v>0</v>
          </cell>
          <cell r="AB839" t="str">
            <v>EUR</v>
          </cell>
          <cell r="AC839" t="str">
            <v>AA-</v>
          </cell>
          <cell r="AD839">
            <v>110.914041</v>
          </cell>
          <cell r="AE839">
            <v>0</v>
          </cell>
          <cell r="AF839">
            <v>42641</v>
          </cell>
          <cell r="AG839" t="str">
            <v>Y</v>
          </cell>
          <cell r="AH839">
            <v>0</v>
          </cell>
          <cell r="AI839">
            <v>0</v>
          </cell>
          <cell r="AJ839">
            <v>1.1937318000000001</v>
          </cell>
          <cell r="AK839">
            <v>0</v>
          </cell>
          <cell r="AL839" t="str">
            <v>FIX</v>
          </cell>
          <cell r="AM839">
            <v>1.006228E-2</v>
          </cell>
          <cell r="AN839">
            <v>0</v>
          </cell>
          <cell r="AO839" t="str">
            <v>AA-</v>
          </cell>
          <cell r="AP839">
            <v>5.8270170000000003E-3</v>
          </cell>
          <cell r="AQ839">
            <v>0</v>
          </cell>
          <cell r="AR839">
            <v>0</v>
          </cell>
          <cell r="AS839">
            <v>0</v>
          </cell>
          <cell r="AT839">
            <v>1.645</v>
          </cell>
          <cell r="AU839">
            <v>1378</v>
          </cell>
          <cell r="AV839">
            <v>15</v>
          </cell>
          <cell r="AW839">
            <v>1</v>
          </cell>
          <cell r="AX839">
            <v>10</v>
          </cell>
          <cell r="AY839">
            <v>5</v>
          </cell>
          <cell r="AZ839">
            <v>0</v>
          </cell>
          <cell r="BA839">
            <v>0.8</v>
          </cell>
          <cell r="BB839">
            <v>0.04</v>
          </cell>
          <cell r="BC839">
            <v>4</v>
          </cell>
          <cell r="BD839">
            <v>1.0959E-2</v>
          </cell>
          <cell r="BE839" t="str">
            <v>|TRANSACTION_RESIDUAL_MATURITY=T_MIN_ACTION</v>
          </cell>
        </row>
        <row r="840">
          <cell r="A840" t="str">
            <v>CBL</v>
          </cell>
          <cell r="B840">
            <v>41263</v>
          </cell>
          <cell r="C840" t="str">
            <v>TIE_RSK</v>
          </cell>
          <cell r="D840" t="str">
            <v>0055312</v>
          </cell>
          <cell r="E840" t="str">
            <v>POLARIS FUND-GEO EQUITY GLOBALE 1</v>
          </cell>
          <cell r="F840" t="str">
            <v>FCF</v>
          </cell>
          <cell r="G840" t="str">
            <v>VAR_005</v>
          </cell>
          <cell r="H840">
            <v>21669122.690000001</v>
          </cell>
          <cell r="I840">
            <v>8148.1598011699998</v>
          </cell>
          <cell r="J840">
            <v>957.04312798000001</v>
          </cell>
          <cell r="K840">
            <v>7191.1166731800004</v>
          </cell>
          <cell r="L840">
            <v>0</v>
          </cell>
          <cell r="M840" t="str">
            <v>023168935</v>
          </cell>
          <cell r="N840" t="str">
            <v>0055312</v>
          </cell>
          <cell r="O840" t="str">
            <v>S.L.B</v>
          </cell>
          <cell r="P840" t="str">
            <v>SLSP</v>
          </cell>
          <cell r="Q840" t="str">
            <v>COB</v>
          </cell>
          <cell r="R840" t="str">
            <v>0055312</v>
          </cell>
          <cell r="S840">
            <v>100</v>
          </cell>
          <cell r="T840">
            <v>41263</v>
          </cell>
          <cell r="U840" t="str">
            <v>.</v>
          </cell>
          <cell r="V840">
            <v>1</v>
          </cell>
          <cell r="W840" t="str">
            <v>BE0000310194</v>
          </cell>
          <cell r="X840" t="str">
            <v>BELGIQUE 4 28 03 13</v>
          </cell>
          <cell r="Y840" t="str">
            <v>BOND</v>
          </cell>
          <cell r="Z840" t="str">
            <v>SOVEREIGN</v>
          </cell>
          <cell r="AA840">
            <v>1042246</v>
          </cell>
          <cell r="AB840" t="str">
            <v>EUR</v>
          </cell>
          <cell r="AC840" t="str">
            <v>AA-</v>
          </cell>
          <cell r="AD840">
            <v>103.954027</v>
          </cell>
          <cell r="AE840">
            <v>0</v>
          </cell>
          <cell r="AF840">
            <v>41361</v>
          </cell>
          <cell r="AG840" t="str">
            <v>Y</v>
          </cell>
          <cell r="AH840">
            <v>8148.1598011699998</v>
          </cell>
          <cell r="AI840">
            <v>1083456.69</v>
          </cell>
          <cell r="AJ840">
            <v>1.47351112</v>
          </cell>
          <cell r="AK840">
            <v>0</v>
          </cell>
          <cell r="AL840" t="str">
            <v>FIX</v>
          </cell>
          <cell r="AM840">
            <v>8.8332000000000005E-4</v>
          </cell>
          <cell r="AN840">
            <v>957.04312798000001</v>
          </cell>
          <cell r="AO840" t="str">
            <v>AA-</v>
          </cell>
          <cell r="AP840">
            <v>5.8270170000000003E-3</v>
          </cell>
          <cell r="AQ840">
            <v>7191.1166731800004</v>
          </cell>
          <cell r="AR840">
            <v>0</v>
          </cell>
          <cell r="AS840">
            <v>0</v>
          </cell>
          <cell r="AT840">
            <v>1.645</v>
          </cell>
          <cell r="AU840">
            <v>98</v>
          </cell>
          <cell r="AV840">
            <v>15</v>
          </cell>
          <cell r="AW840">
            <v>1</v>
          </cell>
          <cell r="AX840">
            <v>10</v>
          </cell>
          <cell r="AY840">
            <v>5</v>
          </cell>
          <cell r="AZ840">
            <v>0</v>
          </cell>
          <cell r="BA840">
            <v>0.8</v>
          </cell>
          <cell r="BB840">
            <v>0.04</v>
          </cell>
          <cell r="BC840">
            <v>4</v>
          </cell>
          <cell r="BD840">
            <v>1.0959E-2</v>
          </cell>
          <cell r="BE840" t="str">
            <v>|TRANSACTION_RESIDUAL_MATURITY=T_MIN_ACTION</v>
          </cell>
        </row>
        <row r="841">
          <cell r="A841" t="str">
            <v>CBL</v>
          </cell>
          <cell r="B841">
            <v>41263</v>
          </cell>
          <cell r="C841" t="str">
            <v>TIE_RSK</v>
          </cell>
          <cell r="D841" t="str">
            <v>0055311</v>
          </cell>
          <cell r="E841" t="str">
            <v>POLARIS FUND-GEO EUROPEAN EQUITY TOT RET</v>
          </cell>
          <cell r="F841" t="str">
            <v>FCF</v>
          </cell>
          <cell r="G841" t="str">
            <v>VAR_005</v>
          </cell>
          <cell r="H841">
            <v>3476897.52</v>
          </cell>
          <cell r="I841">
            <v>1052.7591454400001</v>
          </cell>
          <cell r="J841">
            <v>144.81378609000001</v>
          </cell>
          <cell r="K841">
            <v>907.94535934999999</v>
          </cell>
          <cell r="L841">
            <v>0</v>
          </cell>
          <cell r="M841" t="str">
            <v>023058043</v>
          </cell>
          <cell r="N841" t="str">
            <v>0055311</v>
          </cell>
          <cell r="O841" t="str">
            <v>S.L.B</v>
          </cell>
          <cell r="P841" t="str">
            <v>SLCP</v>
          </cell>
          <cell r="Q841" t="str">
            <v>TRA</v>
          </cell>
          <cell r="R841" t="str">
            <v>0055311</v>
          </cell>
          <cell r="S841">
            <v>100</v>
          </cell>
          <cell r="T841">
            <v>41263</v>
          </cell>
          <cell r="U841" t="str">
            <v>.</v>
          </cell>
          <cell r="V841">
            <v>1</v>
          </cell>
          <cell r="AA841">
            <v>0</v>
          </cell>
          <cell r="AB841" t="str">
            <v>EUR</v>
          </cell>
          <cell r="AD841">
            <v>0</v>
          </cell>
          <cell r="AE841">
            <v>0</v>
          </cell>
          <cell r="AF841">
            <v>1</v>
          </cell>
          <cell r="AG841" t="str">
            <v>Y</v>
          </cell>
          <cell r="AH841">
            <v>0</v>
          </cell>
          <cell r="AI841">
            <v>3303052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1.645</v>
          </cell>
          <cell r="AU841">
            <v>0</v>
          </cell>
          <cell r="AV841">
            <v>0</v>
          </cell>
          <cell r="AW841">
            <v>1</v>
          </cell>
          <cell r="AX841" t="str">
            <v>.</v>
          </cell>
          <cell r="AY841">
            <v>5</v>
          </cell>
          <cell r="AZ841" t="str">
            <v>.</v>
          </cell>
          <cell r="BA841" t="str">
            <v>.</v>
          </cell>
          <cell r="BB841">
            <v>0.04</v>
          </cell>
          <cell r="BC841">
            <v>4</v>
          </cell>
          <cell r="BD841">
            <v>1.0959E-2</v>
          </cell>
        </row>
        <row r="842">
          <cell r="A842" t="str">
            <v>CBL</v>
          </cell>
          <cell r="B842">
            <v>41263</v>
          </cell>
          <cell r="C842" t="str">
            <v>TIE_RSK</v>
          </cell>
          <cell r="D842" t="str">
            <v>0055311</v>
          </cell>
          <cell r="E842" t="str">
            <v>POLARIS FUND-GEO EUROPEAN EQUITY TOT RET</v>
          </cell>
          <cell r="F842" t="str">
            <v>FCF</v>
          </cell>
          <cell r="G842" t="str">
            <v>VAR_005</v>
          </cell>
          <cell r="H842">
            <v>3476897.52</v>
          </cell>
          <cell r="I842">
            <v>1052.7591454400001</v>
          </cell>
          <cell r="J842">
            <v>144.81378609000001</v>
          </cell>
          <cell r="K842">
            <v>907.94535934999999</v>
          </cell>
          <cell r="L842">
            <v>0</v>
          </cell>
          <cell r="M842" t="str">
            <v>023232053</v>
          </cell>
          <cell r="N842" t="str">
            <v>0055311</v>
          </cell>
          <cell r="O842" t="str">
            <v>S.L.B</v>
          </cell>
          <cell r="P842" t="str">
            <v>SLSP</v>
          </cell>
          <cell r="Q842" t="str">
            <v>CRS</v>
          </cell>
          <cell r="R842" t="str">
            <v>0055311</v>
          </cell>
          <cell r="S842">
            <v>100</v>
          </cell>
          <cell r="T842">
            <v>41263</v>
          </cell>
          <cell r="U842" t="str">
            <v>.</v>
          </cell>
          <cell r="V842">
            <v>1</v>
          </cell>
          <cell r="W842" t="str">
            <v>DE0001137396</v>
          </cell>
          <cell r="X842" t="str">
            <v>ALLEMAGNE 0 09 14</v>
          </cell>
          <cell r="Y842" t="str">
            <v>BOND</v>
          </cell>
          <cell r="Z842" t="str">
            <v>SOVEREIGN</v>
          </cell>
          <cell r="AA842">
            <v>0</v>
          </cell>
          <cell r="AB842" t="str">
            <v>EUR</v>
          </cell>
          <cell r="AC842" t="str">
            <v>AAA</v>
          </cell>
          <cell r="AD842">
            <v>100.01</v>
          </cell>
          <cell r="AE842">
            <v>0</v>
          </cell>
          <cell r="AF842">
            <v>41894</v>
          </cell>
          <cell r="AG842" t="str">
            <v>Y</v>
          </cell>
          <cell r="AH842">
            <v>0</v>
          </cell>
          <cell r="AI842">
            <v>0</v>
          </cell>
          <cell r="AJ842">
            <v>1.3420664600000001</v>
          </cell>
          <cell r="AK842">
            <v>0</v>
          </cell>
          <cell r="AL842" t="str">
            <v>FIX</v>
          </cell>
          <cell r="AM842">
            <v>5.1801600000000005E-3</v>
          </cell>
          <cell r="AN842">
            <v>0</v>
          </cell>
          <cell r="AO842" t="str">
            <v>AAA</v>
          </cell>
          <cell r="AP842">
            <v>2.1015470000000001E-3</v>
          </cell>
          <cell r="AQ842">
            <v>0</v>
          </cell>
          <cell r="AR842">
            <v>0</v>
          </cell>
          <cell r="AS842">
            <v>0</v>
          </cell>
          <cell r="AT842">
            <v>1.645</v>
          </cell>
          <cell r="AU842">
            <v>631</v>
          </cell>
          <cell r="AV842">
            <v>15</v>
          </cell>
          <cell r="AW842">
            <v>1</v>
          </cell>
          <cell r="AX842">
            <v>10</v>
          </cell>
          <cell r="AY842">
            <v>5</v>
          </cell>
          <cell r="AZ842">
            <v>0</v>
          </cell>
          <cell r="BA842">
            <v>0.8</v>
          </cell>
          <cell r="BB842">
            <v>0.04</v>
          </cell>
          <cell r="BC842">
            <v>4</v>
          </cell>
          <cell r="BD842">
            <v>1.0959E-2</v>
          </cell>
          <cell r="BE842" t="str">
            <v>|TRANSACTION_RESIDUAL_MATURITY=T_MIN_ACTION</v>
          </cell>
        </row>
        <row r="843">
          <cell r="A843" t="str">
            <v>CBL</v>
          </cell>
          <cell r="B843">
            <v>41263</v>
          </cell>
          <cell r="C843" t="str">
            <v>TIE_RSK</v>
          </cell>
          <cell r="D843" t="str">
            <v>0055311</v>
          </cell>
          <cell r="E843" t="str">
            <v>POLARIS FUND-GEO EUROPEAN EQUITY TOT RET</v>
          </cell>
          <cell r="F843" t="str">
            <v>FCF</v>
          </cell>
          <cell r="G843" t="str">
            <v>VAR_005</v>
          </cell>
          <cell r="H843">
            <v>3476897.52</v>
          </cell>
          <cell r="I843">
            <v>1052.7591454400001</v>
          </cell>
          <cell r="J843">
            <v>144.81378609000001</v>
          </cell>
          <cell r="K843">
            <v>907.94535934999999</v>
          </cell>
          <cell r="L843">
            <v>0</v>
          </cell>
          <cell r="M843" t="str">
            <v>023232370</v>
          </cell>
          <cell r="N843" t="str">
            <v>0055311</v>
          </cell>
          <cell r="O843" t="str">
            <v>S.L.B</v>
          </cell>
          <cell r="P843" t="str">
            <v>SLSP</v>
          </cell>
          <cell r="Q843" t="str">
            <v>CRS</v>
          </cell>
          <cell r="R843" t="str">
            <v>0055311</v>
          </cell>
          <cell r="S843">
            <v>100</v>
          </cell>
          <cell r="T843">
            <v>41263</v>
          </cell>
          <cell r="U843" t="str">
            <v>.</v>
          </cell>
          <cell r="V843">
            <v>1</v>
          </cell>
          <cell r="W843" t="str">
            <v>DE0001135085</v>
          </cell>
          <cell r="X843" t="str">
            <v>DEUTSCH 4.75 07 28</v>
          </cell>
          <cell r="Y843" t="str">
            <v>BOND</v>
          </cell>
          <cell r="Z843" t="str">
            <v>SOVEREIGN</v>
          </cell>
          <cell r="AA843">
            <v>0</v>
          </cell>
          <cell r="AB843" t="str">
            <v>EUR</v>
          </cell>
          <cell r="AC843" t="str">
            <v>AAA</v>
          </cell>
          <cell r="AD843">
            <v>138.77231499999999</v>
          </cell>
          <cell r="AE843">
            <v>0</v>
          </cell>
          <cell r="AF843">
            <v>46938</v>
          </cell>
          <cell r="AG843" t="str">
            <v>Y</v>
          </cell>
          <cell r="AH843">
            <v>0</v>
          </cell>
          <cell r="AI843">
            <v>0</v>
          </cell>
          <cell r="AJ843">
            <v>1</v>
          </cell>
          <cell r="AK843">
            <v>0</v>
          </cell>
          <cell r="AL843" t="str">
            <v>FIX</v>
          </cell>
          <cell r="AM843">
            <v>3.4714130000000003E-2</v>
          </cell>
          <cell r="AN843">
            <v>0</v>
          </cell>
          <cell r="AO843" t="str">
            <v>AAA</v>
          </cell>
          <cell r="AP843">
            <v>2.1015470000000001E-3</v>
          </cell>
          <cell r="AQ843">
            <v>0</v>
          </cell>
          <cell r="AR843">
            <v>0</v>
          </cell>
          <cell r="AS843">
            <v>0</v>
          </cell>
          <cell r="AT843">
            <v>1.645</v>
          </cell>
          <cell r="AU843">
            <v>5675</v>
          </cell>
          <cell r="AV843">
            <v>15</v>
          </cell>
          <cell r="AW843">
            <v>1</v>
          </cell>
          <cell r="AX843">
            <v>10</v>
          </cell>
          <cell r="AY843">
            <v>5</v>
          </cell>
          <cell r="AZ843">
            <v>0</v>
          </cell>
          <cell r="BA843">
            <v>0.8</v>
          </cell>
          <cell r="BB843">
            <v>0.04</v>
          </cell>
          <cell r="BC843">
            <v>4</v>
          </cell>
          <cell r="BD843">
            <v>1.0959E-2</v>
          </cell>
          <cell r="BE843" t="str">
            <v>|TRANSACTION_RESIDUAL_MATURITY=T_MIN_ACTION</v>
          </cell>
        </row>
        <row r="844">
          <cell r="A844" t="str">
            <v>CBL</v>
          </cell>
          <cell r="B844">
            <v>41263</v>
          </cell>
          <cell r="C844" t="str">
            <v>TIE_RSK</v>
          </cell>
          <cell r="D844" t="str">
            <v>0055311</v>
          </cell>
          <cell r="E844" t="str">
            <v>POLARIS FUND-GEO EUROPEAN EQUITY TOT RET</v>
          </cell>
          <cell r="F844" t="str">
            <v>FCF</v>
          </cell>
          <cell r="G844" t="str">
            <v>VAR_005</v>
          </cell>
          <cell r="H844">
            <v>3476897.52</v>
          </cell>
          <cell r="I844">
            <v>1052.7591454400001</v>
          </cell>
          <cell r="J844">
            <v>144.81378609000001</v>
          </cell>
          <cell r="K844">
            <v>907.94535934999999</v>
          </cell>
          <cell r="L844">
            <v>0</v>
          </cell>
          <cell r="M844" t="str">
            <v>023364455</v>
          </cell>
          <cell r="N844" t="str">
            <v>0055311</v>
          </cell>
          <cell r="O844" t="str">
            <v>S.L.B</v>
          </cell>
          <cell r="P844" t="str">
            <v>SLSP</v>
          </cell>
          <cell r="Q844" t="str">
            <v>COB</v>
          </cell>
          <cell r="R844" t="str">
            <v>0055311</v>
          </cell>
          <cell r="S844">
            <v>100</v>
          </cell>
          <cell r="T844">
            <v>41263</v>
          </cell>
          <cell r="U844" t="str">
            <v>.</v>
          </cell>
          <cell r="V844">
            <v>1</v>
          </cell>
          <cell r="W844" t="str">
            <v>BE0312687560</v>
          </cell>
          <cell r="X844" t="str">
            <v>BELGIQUE 0 170113</v>
          </cell>
          <cell r="Y844" t="str">
            <v>BOND</v>
          </cell>
          <cell r="Z844" t="str">
            <v>SOVEREIGN</v>
          </cell>
          <cell r="AA844">
            <v>173849</v>
          </cell>
          <cell r="AB844" t="str">
            <v>EUR</v>
          </cell>
          <cell r="AC844" t="str">
            <v>AA</v>
          </cell>
          <cell r="AD844">
            <v>99.998000000000005</v>
          </cell>
          <cell r="AE844">
            <v>0</v>
          </cell>
          <cell r="AF844">
            <v>41291</v>
          </cell>
          <cell r="AG844" t="str">
            <v>Y</v>
          </cell>
          <cell r="AH844">
            <v>1052.7591454400001</v>
          </cell>
          <cell r="AI844">
            <v>173845.52</v>
          </cell>
          <cell r="AJ844">
            <v>1.49235819</v>
          </cell>
          <cell r="AK844">
            <v>0</v>
          </cell>
          <cell r="AL844" t="str">
            <v>FIX</v>
          </cell>
          <cell r="AM844">
            <v>8.3299999999999997E-4</v>
          </cell>
          <cell r="AN844">
            <v>144.81378609000001</v>
          </cell>
          <cell r="AO844" t="str">
            <v>AA</v>
          </cell>
          <cell r="AP844">
            <v>4.5851939999999999E-3</v>
          </cell>
          <cell r="AQ844">
            <v>907.94535934999999</v>
          </cell>
          <cell r="AR844">
            <v>0</v>
          </cell>
          <cell r="AS844">
            <v>0</v>
          </cell>
          <cell r="AT844">
            <v>1.645</v>
          </cell>
          <cell r="AU844">
            <v>28</v>
          </cell>
          <cell r="AV844">
            <v>15</v>
          </cell>
          <cell r="AW844">
            <v>1</v>
          </cell>
          <cell r="AX844">
            <v>10</v>
          </cell>
          <cell r="AY844">
            <v>5</v>
          </cell>
          <cell r="AZ844">
            <v>0</v>
          </cell>
          <cell r="BA844">
            <v>0.8</v>
          </cell>
          <cell r="BB844">
            <v>0.04</v>
          </cell>
          <cell r="BC844">
            <v>4</v>
          </cell>
          <cell r="BD844">
            <v>1.0959E-2</v>
          </cell>
          <cell r="BE844" t="str">
            <v>|TRANSACTION_RESIDUAL_MATURITY=T_MIN_ACTION</v>
          </cell>
        </row>
        <row r="845">
          <cell r="A845" t="str">
            <v>CBL</v>
          </cell>
          <cell r="B845">
            <v>41263</v>
          </cell>
          <cell r="C845" t="str">
            <v>TIE_RSK</v>
          </cell>
          <cell r="D845" t="str">
            <v>0055316</v>
          </cell>
          <cell r="E845" t="str">
            <v>POLARIS FUND-GEO GLOBAL BALANCED 1</v>
          </cell>
          <cell r="F845" t="str">
            <v>FCF</v>
          </cell>
          <cell r="G845" t="str">
            <v>VAR_005</v>
          </cell>
          <cell r="H845">
            <v>75412003.589999989</v>
          </cell>
          <cell r="I845">
            <v>45635.623619949998</v>
          </cell>
          <cell r="J845">
            <v>4377.2756196199998</v>
          </cell>
          <cell r="K845">
            <v>41258.348000329999</v>
          </cell>
          <cell r="L845">
            <v>0</v>
          </cell>
          <cell r="M845" t="str">
            <v>023058051</v>
          </cell>
          <cell r="N845" t="str">
            <v>0055316</v>
          </cell>
          <cell r="O845" t="str">
            <v>S.L.B</v>
          </cell>
          <cell r="P845" t="str">
            <v>SLCP</v>
          </cell>
          <cell r="Q845" t="str">
            <v>TRA</v>
          </cell>
          <cell r="R845" t="str">
            <v>0055316</v>
          </cell>
          <cell r="S845">
            <v>100</v>
          </cell>
          <cell r="T845">
            <v>41263</v>
          </cell>
          <cell r="U845" t="str">
            <v>.</v>
          </cell>
          <cell r="V845">
            <v>1</v>
          </cell>
          <cell r="AA845">
            <v>0</v>
          </cell>
          <cell r="AB845" t="str">
            <v>EUR</v>
          </cell>
          <cell r="AD845">
            <v>0</v>
          </cell>
          <cell r="AE845">
            <v>0</v>
          </cell>
          <cell r="AF845">
            <v>1</v>
          </cell>
          <cell r="AG845" t="str">
            <v>Y</v>
          </cell>
          <cell r="AH845">
            <v>0</v>
          </cell>
          <cell r="AI845">
            <v>71641403</v>
          </cell>
          <cell r="AJ845">
            <v>0</v>
          </cell>
          <cell r="AK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1.645</v>
          </cell>
          <cell r="AU845">
            <v>0</v>
          </cell>
          <cell r="AV845">
            <v>0</v>
          </cell>
          <cell r="AW845">
            <v>1</v>
          </cell>
          <cell r="AX845" t="str">
            <v>.</v>
          </cell>
          <cell r="AY845">
            <v>5</v>
          </cell>
          <cell r="AZ845" t="str">
            <v>.</v>
          </cell>
          <cell r="BA845" t="str">
            <v>.</v>
          </cell>
          <cell r="BB845">
            <v>0.04</v>
          </cell>
          <cell r="BC845">
            <v>4</v>
          </cell>
          <cell r="BD845">
            <v>1.0959E-2</v>
          </cell>
        </row>
        <row r="846">
          <cell r="A846" t="str">
            <v>CBL</v>
          </cell>
          <cell r="B846">
            <v>41263</v>
          </cell>
          <cell r="C846" t="str">
            <v>TIE_RSK</v>
          </cell>
          <cell r="D846" t="str">
            <v>0055316</v>
          </cell>
          <cell r="E846" t="str">
            <v>POLARIS FUND-GEO GLOBAL BALANCED 1</v>
          </cell>
          <cell r="F846" t="str">
            <v>FCF</v>
          </cell>
          <cell r="G846" t="str">
            <v>VAR_005</v>
          </cell>
          <cell r="H846">
            <v>75412003.589999989</v>
          </cell>
          <cell r="I846">
            <v>45635.623619949998</v>
          </cell>
          <cell r="J846">
            <v>4377.2756196199998</v>
          </cell>
          <cell r="K846">
            <v>41258.348000329999</v>
          </cell>
          <cell r="L846">
            <v>0</v>
          </cell>
          <cell r="M846" t="str">
            <v>023232057</v>
          </cell>
          <cell r="N846" t="str">
            <v>0055316</v>
          </cell>
          <cell r="O846" t="str">
            <v>S.L.B</v>
          </cell>
          <cell r="P846" t="str">
            <v>SLSP</v>
          </cell>
          <cell r="Q846" t="str">
            <v>CRS</v>
          </cell>
          <cell r="R846" t="str">
            <v>0055316</v>
          </cell>
          <cell r="S846">
            <v>100</v>
          </cell>
          <cell r="T846">
            <v>41263</v>
          </cell>
          <cell r="U846" t="str">
            <v>.</v>
          </cell>
          <cell r="V846">
            <v>1</v>
          </cell>
          <cell r="W846" t="str">
            <v>BE0000262684</v>
          </cell>
          <cell r="X846" t="str">
            <v>BELGIUM 8 24 12 12</v>
          </cell>
          <cell r="Y846" t="str">
            <v>BOND</v>
          </cell>
          <cell r="Z846" t="str">
            <v>SOVEREIGN</v>
          </cell>
          <cell r="AA846">
            <v>0</v>
          </cell>
          <cell r="AB846" t="str">
            <v>EUR</v>
          </cell>
          <cell r="AC846" t="str">
            <v>AA-</v>
          </cell>
          <cell r="AD846">
            <v>107.975568</v>
          </cell>
          <cell r="AE846">
            <v>0</v>
          </cell>
          <cell r="AF846">
            <v>41267</v>
          </cell>
          <cell r="AG846" t="str">
            <v>Y</v>
          </cell>
          <cell r="AH846">
            <v>0</v>
          </cell>
          <cell r="AI846">
            <v>0</v>
          </cell>
          <cell r="AJ846">
            <v>1.4989047100000001</v>
          </cell>
          <cell r="AK846">
            <v>0</v>
          </cell>
          <cell r="AL846" t="str">
            <v>FIX</v>
          </cell>
          <cell r="AM846">
            <v>8.3664999999999998E-4</v>
          </cell>
          <cell r="AN846">
            <v>0</v>
          </cell>
          <cell r="AO846" t="str">
            <v>AA-</v>
          </cell>
          <cell r="AP846">
            <v>5.8270170000000003E-3</v>
          </cell>
          <cell r="AQ846">
            <v>0</v>
          </cell>
          <cell r="AR846">
            <v>0</v>
          </cell>
          <cell r="AS846">
            <v>0</v>
          </cell>
          <cell r="AT846">
            <v>1.645</v>
          </cell>
          <cell r="AU846">
            <v>4</v>
          </cell>
          <cell r="AV846">
            <v>15</v>
          </cell>
          <cell r="AW846">
            <v>1</v>
          </cell>
          <cell r="AX846">
            <v>10</v>
          </cell>
          <cell r="AY846">
            <v>5</v>
          </cell>
          <cell r="AZ846">
            <v>0</v>
          </cell>
          <cell r="BA846">
            <v>0.8</v>
          </cell>
          <cell r="BB846">
            <v>0.04</v>
          </cell>
          <cell r="BC846">
            <v>4</v>
          </cell>
          <cell r="BD846">
            <v>1.0959E-2</v>
          </cell>
          <cell r="BE846" t="str">
            <v>|TRANSACTION_RESIDUAL_MATURITY=T_MIN_ACTION</v>
          </cell>
        </row>
        <row r="847">
          <cell r="A847" t="str">
            <v>CBL</v>
          </cell>
          <cell r="B847">
            <v>41263</v>
          </cell>
          <cell r="C847" t="str">
            <v>TIE_RSK</v>
          </cell>
          <cell r="D847" t="str">
            <v>0055316</v>
          </cell>
          <cell r="E847" t="str">
            <v>POLARIS FUND-GEO GLOBAL BALANCED 1</v>
          </cell>
          <cell r="F847" t="str">
            <v>FCF</v>
          </cell>
          <cell r="G847" t="str">
            <v>VAR_005</v>
          </cell>
          <cell r="H847">
            <v>75412003.589999989</v>
          </cell>
          <cell r="I847">
            <v>45635.623619949998</v>
          </cell>
          <cell r="J847">
            <v>4377.2756196199998</v>
          </cell>
          <cell r="K847">
            <v>41258.348000329999</v>
          </cell>
          <cell r="L847">
            <v>0</v>
          </cell>
          <cell r="M847" t="str">
            <v>023374713</v>
          </cell>
          <cell r="N847" t="str">
            <v>0055316</v>
          </cell>
          <cell r="O847" t="str">
            <v>S.L.B</v>
          </cell>
          <cell r="P847" t="str">
            <v>SLSP</v>
          </cell>
          <cell r="Q847" t="str">
            <v>COB</v>
          </cell>
          <cell r="R847" t="str">
            <v>0055316</v>
          </cell>
          <cell r="S847">
            <v>100</v>
          </cell>
          <cell r="T847">
            <v>41263</v>
          </cell>
          <cell r="U847" t="str">
            <v>.</v>
          </cell>
          <cell r="V847">
            <v>1</v>
          </cell>
          <cell r="W847" t="str">
            <v>BE0312687560</v>
          </cell>
          <cell r="X847" t="str">
            <v>BELGIQUE 0 170113</v>
          </cell>
          <cell r="Y847" t="str">
            <v>BOND</v>
          </cell>
          <cell r="Z847" t="str">
            <v>SOVEREIGN</v>
          </cell>
          <cell r="AA847">
            <v>1196583</v>
          </cell>
          <cell r="AB847" t="str">
            <v>EUR</v>
          </cell>
          <cell r="AC847" t="str">
            <v>AA</v>
          </cell>
          <cell r="AD847">
            <v>99.998000000000005</v>
          </cell>
          <cell r="AE847">
            <v>0</v>
          </cell>
          <cell r="AF847">
            <v>41291</v>
          </cell>
          <cell r="AG847" t="str">
            <v>Y</v>
          </cell>
          <cell r="AH847">
            <v>7246.0222386300002</v>
          </cell>
          <cell r="AI847">
            <v>1196559.07</v>
          </cell>
          <cell r="AJ847">
            <v>1.49235819</v>
          </cell>
          <cell r="AK847">
            <v>0</v>
          </cell>
          <cell r="AL847" t="str">
            <v>FIX</v>
          </cell>
          <cell r="AM847">
            <v>8.3299999999999997E-4</v>
          </cell>
          <cell r="AN847">
            <v>996.73692602999995</v>
          </cell>
          <cell r="AO847" t="str">
            <v>AA</v>
          </cell>
          <cell r="AP847">
            <v>4.5851939999999999E-3</v>
          </cell>
          <cell r="AQ847">
            <v>6249.2853126</v>
          </cell>
          <cell r="AR847">
            <v>0</v>
          </cell>
          <cell r="AS847">
            <v>0</v>
          </cell>
          <cell r="AT847">
            <v>1.645</v>
          </cell>
          <cell r="AU847">
            <v>28</v>
          </cell>
          <cell r="AV847">
            <v>15</v>
          </cell>
          <cell r="AW847">
            <v>1</v>
          </cell>
          <cell r="AX847">
            <v>10</v>
          </cell>
          <cell r="AY847">
            <v>5</v>
          </cell>
          <cell r="AZ847">
            <v>0</v>
          </cell>
          <cell r="BA847">
            <v>0.8</v>
          </cell>
          <cell r="BB847">
            <v>0.04</v>
          </cell>
          <cell r="BC847">
            <v>4</v>
          </cell>
          <cell r="BD847">
            <v>1.0959E-2</v>
          </cell>
          <cell r="BE847" t="str">
            <v>|TRANSACTION_RESIDUAL_MATURITY=T_MIN_ACTION</v>
          </cell>
        </row>
        <row r="848">
          <cell r="A848" t="str">
            <v>CBL</v>
          </cell>
          <cell r="B848">
            <v>41263</v>
          </cell>
          <cell r="C848" t="str">
            <v>TIE_RSK</v>
          </cell>
          <cell r="D848" t="str">
            <v>0055316</v>
          </cell>
          <cell r="E848" t="str">
            <v>POLARIS FUND-GEO GLOBAL BALANCED 1</v>
          </cell>
          <cell r="F848" t="str">
            <v>FCF</v>
          </cell>
          <cell r="G848" t="str">
            <v>VAR_005</v>
          </cell>
          <cell r="H848">
            <v>75412003.589999989</v>
          </cell>
          <cell r="I848">
            <v>45635.623619949998</v>
          </cell>
          <cell r="J848">
            <v>4377.2756196199998</v>
          </cell>
          <cell r="K848">
            <v>41258.348000329999</v>
          </cell>
          <cell r="L848">
            <v>0</v>
          </cell>
          <cell r="M848" t="str">
            <v>023232059</v>
          </cell>
          <cell r="N848" t="str">
            <v>0055316</v>
          </cell>
          <cell r="O848" t="str">
            <v>S.L.B</v>
          </cell>
          <cell r="P848" t="str">
            <v>SLSP</v>
          </cell>
          <cell r="Q848" t="str">
            <v>CRS</v>
          </cell>
          <cell r="R848" t="str">
            <v>0055316</v>
          </cell>
          <cell r="S848">
            <v>100</v>
          </cell>
          <cell r="T848">
            <v>41263</v>
          </cell>
          <cell r="U848" t="str">
            <v>.</v>
          </cell>
          <cell r="V848">
            <v>1</v>
          </cell>
          <cell r="W848" t="str">
            <v>NL0000102234</v>
          </cell>
          <cell r="X848" t="str">
            <v>PAYS BAS 4 37</v>
          </cell>
          <cell r="Y848" t="str">
            <v>BOND</v>
          </cell>
          <cell r="Z848" t="str">
            <v>SOVEREIGN</v>
          </cell>
          <cell r="AA848">
            <v>0</v>
          </cell>
          <cell r="AB848" t="str">
            <v>EUR</v>
          </cell>
          <cell r="AC848" t="str">
            <v>AAA</v>
          </cell>
          <cell r="AD848">
            <v>133.20584700000001</v>
          </cell>
          <cell r="AE848">
            <v>0</v>
          </cell>
          <cell r="AF848">
            <v>50055</v>
          </cell>
          <cell r="AG848" t="str">
            <v>Y</v>
          </cell>
          <cell r="AH848">
            <v>0</v>
          </cell>
          <cell r="AI848">
            <v>0</v>
          </cell>
          <cell r="AJ848">
            <v>1</v>
          </cell>
          <cell r="AK848">
            <v>0</v>
          </cell>
          <cell r="AL848" t="str">
            <v>FIX</v>
          </cell>
          <cell r="AM848">
            <v>5.37809E-2</v>
          </cell>
          <cell r="AN848">
            <v>0</v>
          </cell>
          <cell r="AO848" t="str">
            <v>AAA</v>
          </cell>
          <cell r="AP848">
            <v>2.1015470000000001E-3</v>
          </cell>
          <cell r="AQ848">
            <v>0</v>
          </cell>
          <cell r="AR848">
            <v>0</v>
          </cell>
          <cell r="AS848">
            <v>0</v>
          </cell>
          <cell r="AT848">
            <v>1.645</v>
          </cell>
          <cell r="AU848">
            <v>8792</v>
          </cell>
          <cell r="AV848">
            <v>15</v>
          </cell>
          <cell r="AW848">
            <v>1</v>
          </cell>
          <cell r="AX848">
            <v>10</v>
          </cell>
          <cell r="AY848">
            <v>5</v>
          </cell>
          <cell r="AZ848">
            <v>0</v>
          </cell>
          <cell r="BA848">
            <v>0.8</v>
          </cell>
          <cell r="BB848">
            <v>0.04</v>
          </cell>
          <cell r="BC848">
            <v>4</v>
          </cell>
          <cell r="BD848">
            <v>1.0959E-2</v>
          </cell>
          <cell r="BE848" t="str">
            <v>|TRANSACTION_RESIDUAL_MATURITY=T_MIN_ACTION</v>
          </cell>
        </row>
        <row r="849">
          <cell r="A849" t="str">
            <v>CBL</v>
          </cell>
          <cell r="B849">
            <v>41263</v>
          </cell>
          <cell r="C849" t="str">
            <v>TIE_RSK</v>
          </cell>
          <cell r="D849" t="str">
            <v>0055316</v>
          </cell>
          <cell r="E849" t="str">
            <v>POLARIS FUND-GEO GLOBAL BALANCED 1</v>
          </cell>
          <cell r="F849" t="str">
            <v>FCF</v>
          </cell>
          <cell r="G849" t="str">
            <v>VAR_005</v>
          </cell>
          <cell r="H849">
            <v>75412003.589999989</v>
          </cell>
          <cell r="I849">
            <v>45635.623619949998</v>
          </cell>
          <cell r="J849">
            <v>4377.2756196199998</v>
          </cell>
          <cell r="K849">
            <v>41258.348000329999</v>
          </cell>
          <cell r="L849">
            <v>0</v>
          </cell>
          <cell r="M849" t="str">
            <v>023232492</v>
          </cell>
          <cell r="N849" t="str">
            <v>0055316</v>
          </cell>
          <cell r="O849" t="str">
            <v>S.L.B</v>
          </cell>
          <cell r="P849" t="str">
            <v>SLSP</v>
          </cell>
          <cell r="Q849" t="str">
            <v>CRS</v>
          </cell>
          <cell r="R849" t="str">
            <v>0055316</v>
          </cell>
          <cell r="S849">
            <v>100</v>
          </cell>
          <cell r="T849">
            <v>41263</v>
          </cell>
          <cell r="U849" t="str">
            <v>.</v>
          </cell>
          <cell r="V849">
            <v>1</v>
          </cell>
          <cell r="W849" t="str">
            <v>FR0000187635</v>
          </cell>
          <cell r="X849" t="str">
            <v>OAT 5.75 10 32</v>
          </cell>
          <cell r="Y849" t="str">
            <v>BOND</v>
          </cell>
          <cell r="Z849" t="str">
            <v>SOVEREIGN</v>
          </cell>
          <cell r="AA849">
            <v>0</v>
          </cell>
          <cell r="AB849" t="str">
            <v>EUR</v>
          </cell>
          <cell r="AC849" t="str">
            <v>AA+</v>
          </cell>
          <cell r="AD849">
            <v>146.46</v>
          </cell>
          <cell r="AE849">
            <v>0</v>
          </cell>
          <cell r="AF849">
            <v>48512</v>
          </cell>
          <cell r="AG849" t="str">
            <v>Y</v>
          </cell>
          <cell r="AH849">
            <v>0</v>
          </cell>
          <cell r="AI849">
            <v>0</v>
          </cell>
          <cell r="AJ849">
            <v>1</v>
          </cell>
          <cell r="AK849">
            <v>0</v>
          </cell>
          <cell r="AL849" t="str">
            <v>FIX</v>
          </cell>
          <cell r="AM849">
            <v>4.4342329999999999E-2</v>
          </cell>
          <cell r="AN849">
            <v>0</v>
          </cell>
          <cell r="AO849" t="str">
            <v>AA+</v>
          </cell>
          <cell r="AP849">
            <v>3.34337E-3</v>
          </cell>
          <cell r="AQ849">
            <v>0</v>
          </cell>
          <cell r="AR849">
            <v>0</v>
          </cell>
          <cell r="AS849">
            <v>0</v>
          </cell>
          <cell r="AT849">
            <v>1.645</v>
          </cell>
          <cell r="AU849">
            <v>7249</v>
          </cell>
          <cell r="AV849">
            <v>15</v>
          </cell>
          <cell r="AW849">
            <v>1</v>
          </cell>
          <cell r="AX849">
            <v>10</v>
          </cell>
          <cell r="AY849">
            <v>5</v>
          </cell>
          <cell r="AZ849">
            <v>0</v>
          </cell>
          <cell r="BA849">
            <v>0.8</v>
          </cell>
          <cell r="BB849">
            <v>0.04</v>
          </cell>
          <cell r="BC849">
            <v>4</v>
          </cell>
          <cell r="BD849">
            <v>1.0959E-2</v>
          </cell>
          <cell r="BE849" t="str">
            <v>|TRANSACTION_RESIDUAL_MATURITY=T_MIN_ACTION</v>
          </cell>
        </row>
        <row r="850">
          <cell r="A850" t="str">
            <v>CBL</v>
          </cell>
          <cell r="B850">
            <v>41263</v>
          </cell>
          <cell r="C850" t="str">
            <v>TIE_RSK</v>
          </cell>
          <cell r="D850" t="str">
            <v>0055316</v>
          </cell>
          <cell r="E850" t="str">
            <v>POLARIS FUND-GEO GLOBAL BALANCED 1</v>
          </cell>
          <cell r="F850" t="str">
            <v>FCF</v>
          </cell>
          <cell r="G850" t="str">
            <v>VAR_005</v>
          </cell>
          <cell r="H850">
            <v>75412003.589999989</v>
          </cell>
          <cell r="I850">
            <v>45635.623619949998</v>
          </cell>
          <cell r="J850">
            <v>4377.2756196199998</v>
          </cell>
          <cell r="K850">
            <v>41258.348000329999</v>
          </cell>
          <cell r="L850">
            <v>0</v>
          </cell>
          <cell r="M850" t="str">
            <v>023364456</v>
          </cell>
          <cell r="N850" t="str">
            <v>0055316</v>
          </cell>
          <cell r="O850" t="str">
            <v>S.L.B</v>
          </cell>
          <cell r="P850" t="str">
            <v>SLSP</v>
          </cell>
          <cell r="Q850" t="str">
            <v>COB</v>
          </cell>
          <cell r="R850" t="str">
            <v>0055316</v>
          </cell>
          <cell r="S850">
            <v>100</v>
          </cell>
          <cell r="T850">
            <v>41263</v>
          </cell>
          <cell r="U850" t="str">
            <v>.</v>
          </cell>
          <cell r="V850">
            <v>1</v>
          </cell>
          <cell r="W850" t="str">
            <v>BE0000314238</v>
          </cell>
          <cell r="X850" t="str">
            <v>BELGIQUE 4 28 03 14</v>
          </cell>
          <cell r="Y850" t="str">
            <v>BOND</v>
          </cell>
          <cell r="Z850" t="str">
            <v>SOVEREIGN</v>
          </cell>
          <cell r="AA850">
            <v>0</v>
          </cell>
          <cell r="AB850" t="str">
            <v>EUR</v>
          </cell>
          <cell r="AC850" t="str">
            <v>AA-</v>
          </cell>
          <cell r="AD850">
            <v>107.839027</v>
          </cell>
          <cell r="AE850">
            <v>0</v>
          </cell>
          <cell r="AF850">
            <v>41726</v>
          </cell>
          <cell r="AG850" t="str">
            <v>Y</v>
          </cell>
          <cell r="AH850">
            <v>0</v>
          </cell>
          <cell r="AI850">
            <v>0</v>
          </cell>
          <cell r="AJ850">
            <v>1.38119605</v>
          </cell>
          <cell r="AK850">
            <v>0</v>
          </cell>
          <cell r="AL850" t="str">
            <v>FIX</v>
          </cell>
          <cell r="AM850">
            <v>3.9118E-3</v>
          </cell>
          <cell r="AN850">
            <v>0</v>
          </cell>
          <cell r="AO850" t="str">
            <v>AA-</v>
          </cell>
          <cell r="AP850">
            <v>5.8270170000000003E-3</v>
          </cell>
          <cell r="AQ850">
            <v>0</v>
          </cell>
          <cell r="AR850">
            <v>0</v>
          </cell>
          <cell r="AS850">
            <v>0</v>
          </cell>
          <cell r="AT850">
            <v>1.645</v>
          </cell>
          <cell r="AU850">
            <v>463</v>
          </cell>
          <cell r="AV850">
            <v>15</v>
          </cell>
          <cell r="AW850">
            <v>1</v>
          </cell>
          <cell r="AX850">
            <v>10</v>
          </cell>
          <cell r="AY850">
            <v>5</v>
          </cell>
          <cell r="AZ850">
            <v>0</v>
          </cell>
          <cell r="BA850">
            <v>0.8</v>
          </cell>
          <cell r="BB850">
            <v>0.04</v>
          </cell>
          <cell r="BC850">
            <v>4</v>
          </cell>
          <cell r="BD850">
            <v>1.0959E-2</v>
          </cell>
          <cell r="BE850" t="str">
            <v>|TRANSACTION_RESIDUAL_MATURITY=T_MIN_ACTION</v>
          </cell>
        </row>
        <row r="851">
          <cell r="A851" t="str">
            <v>CBL</v>
          </cell>
          <cell r="B851">
            <v>41263</v>
          </cell>
          <cell r="C851" t="str">
            <v>TIE_RSK</v>
          </cell>
          <cell r="D851" t="str">
            <v>0055316</v>
          </cell>
          <cell r="E851" t="str">
            <v>POLARIS FUND-GEO GLOBAL BALANCED 1</v>
          </cell>
          <cell r="F851" t="str">
            <v>FCF</v>
          </cell>
          <cell r="G851" t="str">
            <v>VAR_005</v>
          </cell>
          <cell r="H851">
            <v>75412003.589999989</v>
          </cell>
          <cell r="I851">
            <v>45635.623619949998</v>
          </cell>
          <cell r="J851">
            <v>4377.2756196199998</v>
          </cell>
          <cell r="K851">
            <v>41258.348000329999</v>
          </cell>
          <cell r="L851">
            <v>0</v>
          </cell>
          <cell r="M851" t="str">
            <v>023232162</v>
          </cell>
          <cell r="N851" t="str">
            <v>0055316</v>
          </cell>
          <cell r="O851" t="str">
            <v>S.L.B</v>
          </cell>
          <cell r="P851" t="str">
            <v>SLSP</v>
          </cell>
          <cell r="Q851" t="str">
            <v>CRS</v>
          </cell>
          <cell r="R851" t="str">
            <v>0055316</v>
          </cell>
          <cell r="S851">
            <v>100</v>
          </cell>
          <cell r="T851">
            <v>41263</v>
          </cell>
          <cell r="U851" t="str">
            <v>.</v>
          </cell>
          <cell r="V851">
            <v>1</v>
          </cell>
          <cell r="W851" t="str">
            <v>DE0001135390</v>
          </cell>
          <cell r="X851" t="str">
            <v>ALLEMAGNE 3.25 1 20</v>
          </cell>
          <cell r="Y851" t="str">
            <v>BOND</v>
          </cell>
          <cell r="Z851" t="str">
            <v>SOVEREIGN</v>
          </cell>
          <cell r="AA851">
            <v>0</v>
          </cell>
          <cell r="AB851" t="str">
            <v>EUR</v>
          </cell>
          <cell r="AC851" t="str">
            <v>AAA</v>
          </cell>
          <cell r="AD851">
            <v>119.234803</v>
          </cell>
          <cell r="AE851">
            <v>0</v>
          </cell>
          <cell r="AF851">
            <v>43834</v>
          </cell>
          <cell r="AG851" t="str">
            <v>Y</v>
          </cell>
          <cell r="AH851">
            <v>0</v>
          </cell>
          <cell r="AI851">
            <v>0</v>
          </cell>
          <cell r="AJ851">
            <v>1.04369453</v>
          </cell>
          <cell r="AK851">
            <v>0</v>
          </cell>
          <cell r="AL851" t="str">
            <v>FIX</v>
          </cell>
          <cell r="AM851">
            <v>1.6414049999999999E-2</v>
          </cell>
          <cell r="AN851">
            <v>0</v>
          </cell>
          <cell r="AO851" t="str">
            <v>AAA</v>
          </cell>
          <cell r="AP851">
            <v>2.1015470000000001E-3</v>
          </cell>
          <cell r="AQ851">
            <v>0</v>
          </cell>
          <cell r="AR851">
            <v>0</v>
          </cell>
          <cell r="AS851">
            <v>0</v>
          </cell>
          <cell r="AT851">
            <v>1.645</v>
          </cell>
          <cell r="AU851">
            <v>2571</v>
          </cell>
          <cell r="AV851">
            <v>15</v>
          </cell>
          <cell r="AW851">
            <v>1</v>
          </cell>
          <cell r="AX851">
            <v>10</v>
          </cell>
          <cell r="AY851">
            <v>5</v>
          </cell>
          <cell r="AZ851">
            <v>0</v>
          </cell>
          <cell r="BA851">
            <v>0.8</v>
          </cell>
          <cell r="BB851">
            <v>0.04</v>
          </cell>
          <cell r="BC851">
            <v>4</v>
          </cell>
          <cell r="BD851">
            <v>1.0959E-2</v>
          </cell>
          <cell r="BE851" t="str">
            <v>|TRANSACTION_RESIDUAL_MATURITY=T_MIN_ACTION</v>
          </cell>
        </row>
        <row r="852">
          <cell r="A852" t="str">
            <v>CBL</v>
          </cell>
          <cell r="B852">
            <v>41263</v>
          </cell>
          <cell r="C852" t="str">
            <v>TIE_RSK</v>
          </cell>
          <cell r="D852" t="str">
            <v>0055316</v>
          </cell>
          <cell r="E852" t="str">
            <v>POLARIS FUND-GEO GLOBAL BALANCED 1</v>
          </cell>
          <cell r="F852" t="str">
            <v>FCF</v>
          </cell>
          <cell r="G852" t="str">
            <v>VAR_005</v>
          </cell>
          <cell r="H852">
            <v>75412003.589999989</v>
          </cell>
          <cell r="I852">
            <v>45635.623619949998</v>
          </cell>
          <cell r="J852">
            <v>4377.2756196199998</v>
          </cell>
          <cell r="K852">
            <v>41258.348000329999</v>
          </cell>
          <cell r="L852">
            <v>0</v>
          </cell>
          <cell r="M852" t="str">
            <v>023232160</v>
          </cell>
          <cell r="N852" t="str">
            <v>0055316</v>
          </cell>
          <cell r="O852" t="str">
            <v>S.L.B</v>
          </cell>
          <cell r="P852" t="str">
            <v>SLSP</v>
          </cell>
          <cell r="Q852" t="str">
            <v>CRS</v>
          </cell>
          <cell r="R852" t="str">
            <v>0055316</v>
          </cell>
          <cell r="S852">
            <v>100</v>
          </cell>
          <cell r="T852">
            <v>41263</v>
          </cell>
          <cell r="U852" t="str">
            <v>.</v>
          </cell>
          <cell r="V852">
            <v>1</v>
          </cell>
          <cell r="W852" t="str">
            <v>DE0001135374</v>
          </cell>
          <cell r="X852" t="str">
            <v>ALLEMAGNE 3.75 19</v>
          </cell>
          <cell r="Y852" t="str">
            <v>BOND</v>
          </cell>
          <cell r="Z852" t="str">
            <v>SOVEREIGN</v>
          </cell>
          <cell r="AA852">
            <v>0</v>
          </cell>
          <cell r="AB852" t="str">
            <v>EUR</v>
          </cell>
          <cell r="AC852" t="str">
            <v>AAA</v>
          </cell>
          <cell r="AD852">
            <v>121.83631099999999</v>
          </cell>
          <cell r="AE852">
            <v>0</v>
          </cell>
          <cell r="AF852">
            <v>43469</v>
          </cell>
          <cell r="AG852" t="str">
            <v>Y</v>
          </cell>
          <cell r="AH852">
            <v>0</v>
          </cell>
          <cell r="AI852">
            <v>0</v>
          </cell>
          <cell r="AJ852">
            <v>1.0782561799999999</v>
          </cell>
          <cell r="AK852">
            <v>0</v>
          </cell>
          <cell r="AL852" t="str">
            <v>FIX</v>
          </cell>
          <cell r="AM852">
            <v>1.4550159999999999E-2</v>
          </cell>
          <cell r="AN852">
            <v>0</v>
          </cell>
          <cell r="AO852" t="str">
            <v>AAA</v>
          </cell>
          <cell r="AP852">
            <v>2.1015470000000001E-3</v>
          </cell>
          <cell r="AQ852">
            <v>0</v>
          </cell>
          <cell r="AR852">
            <v>0</v>
          </cell>
          <cell r="AS852">
            <v>0</v>
          </cell>
          <cell r="AT852">
            <v>1.645</v>
          </cell>
          <cell r="AU852">
            <v>2206</v>
          </cell>
          <cell r="AV852">
            <v>15</v>
          </cell>
          <cell r="AW852">
            <v>1</v>
          </cell>
          <cell r="AX852">
            <v>10</v>
          </cell>
          <cell r="AY852">
            <v>5</v>
          </cell>
          <cell r="AZ852">
            <v>0</v>
          </cell>
          <cell r="BA852">
            <v>0.8</v>
          </cell>
          <cell r="BB852">
            <v>0.04</v>
          </cell>
          <cell r="BC852">
            <v>4</v>
          </cell>
          <cell r="BD852">
            <v>1.0959E-2</v>
          </cell>
          <cell r="BE852" t="str">
            <v>|TRANSACTION_RESIDUAL_MATURITY=T_MIN_ACTION</v>
          </cell>
        </row>
        <row r="853">
          <cell r="A853" t="str">
            <v>CBL</v>
          </cell>
          <cell r="B853">
            <v>41263</v>
          </cell>
          <cell r="C853" t="str">
            <v>TIE_RSK</v>
          </cell>
          <cell r="D853" t="str">
            <v>0055316</v>
          </cell>
          <cell r="E853" t="str">
            <v>POLARIS FUND-GEO GLOBAL BALANCED 1</v>
          </cell>
          <cell r="F853" t="str">
            <v>FCF</v>
          </cell>
          <cell r="G853" t="str">
            <v>VAR_005</v>
          </cell>
          <cell r="H853">
            <v>75412003.589999989</v>
          </cell>
          <cell r="I853">
            <v>45635.623619949998</v>
          </cell>
          <cell r="J853">
            <v>4377.2756196199998</v>
          </cell>
          <cell r="K853">
            <v>41258.348000329999</v>
          </cell>
          <cell r="L853">
            <v>0</v>
          </cell>
          <cell r="M853" t="str">
            <v>023374714</v>
          </cell>
          <cell r="N853" t="str">
            <v>0055316</v>
          </cell>
          <cell r="O853" t="str">
            <v>S.L.B</v>
          </cell>
          <cell r="P853" t="str">
            <v>SLSP</v>
          </cell>
          <cell r="Q853" t="str">
            <v>COB</v>
          </cell>
          <cell r="R853" t="str">
            <v>0055316</v>
          </cell>
          <cell r="S853">
            <v>100</v>
          </cell>
          <cell r="T853">
            <v>41263</v>
          </cell>
          <cell r="U853" t="str">
            <v>.</v>
          </cell>
          <cell r="V853">
            <v>1</v>
          </cell>
          <cell r="W853" t="str">
            <v>BE0312691604</v>
          </cell>
          <cell r="X853" t="str">
            <v>BELGIQUE 160513</v>
          </cell>
          <cell r="Y853" t="str">
            <v>BOND</v>
          </cell>
          <cell r="Z853" t="str">
            <v>SOVEREIGN</v>
          </cell>
          <cell r="AA853">
            <v>2574093</v>
          </cell>
          <cell r="AB853" t="str">
            <v>EUR</v>
          </cell>
          <cell r="AC853" t="str">
            <v>BBB+</v>
          </cell>
          <cell r="AD853">
            <v>99.998000000000005</v>
          </cell>
          <cell r="AE853">
            <v>0</v>
          </cell>
          <cell r="AF853">
            <v>41410</v>
          </cell>
          <cell r="AG853" t="str">
            <v>Y</v>
          </cell>
          <cell r="AH853">
            <v>38389.601381319997</v>
          </cell>
          <cell r="AI853">
            <v>2574041.52</v>
          </cell>
          <cell r="AJ853">
            <v>1.4605370200000001</v>
          </cell>
          <cell r="AK853">
            <v>0</v>
          </cell>
          <cell r="AL853" t="str">
            <v>FIX</v>
          </cell>
          <cell r="AM853">
            <v>1.31331E-3</v>
          </cell>
          <cell r="AN853">
            <v>3380.5386935900001</v>
          </cell>
          <cell r="AO853" t="str">
            <v>BBB+</v>
          </cell>
          <cell r="AP853">
            <v>1.1940608E-2</v>
          </cell>
          <cell r="AQ853">
            <v>35009.062687730002</v>
          </cell>
          <cell r="AR853">
            <v>0</v>
          </cell>
          <cell r="AS853">
            <v>0</v>
          </cell>
          <cell r="AT853">
            <v>1.645</v>
          </cell>
          <cell r="AU853">
            <v>147</v>
          </cell>
          <cell r="AV853">
            <v>15</v>
          </cell>
          <cell r="AW853">
            <v>1</v>
          </cell>
          <cell r="AX853">
            <v>10</v>
          </cell>
          <cell r="AY853">
            <v>5</v>
          </cell>
          <cell r="AZ853">
            <v>0</v>
          </cell>
          <cell r="BA853">
            <v>0.8</v>
          </cell>
          <cell r="BB853">
            <v>0.04</v>
          </cell>
          <cell r="BC853">
            <v>4</v>
          </cell>
          <cell r="BD853">
            <v>1.0959E-2</v>
          </cell>
          <cell r="BE853" t="str">
            <v>|TRANSACTION_RESIDUAL_MATURITY=T_MIN_ACTION</v>
          </cell>
        </row>
        <row r="854">
          <cell r="A854" t="str">
            <v>CBL</v>
          </cell>
          <cell r="B854">
            <v>41263</v>
          </cell>
          <cell r="C854" t="str">
            <v>TIE_RSK</v>
          </cell>
          <cell r="D854" t="str">
            <v>0055318</v>
          </cell>
          <cell r="E854" t="str">
            <v>POLARIS FUND-GEO GLOBAL BALANCED 3</v>
          </cell>
          <cell r="F854" t="str">
            <v>FCF</v>
          </cell>
          <cell r="G854" t="str">
            <v>VAR_005</v>
          </cell>
          <cell r="H854">
            <v>72056675.229999989</v>
          </cell>
          <cell r="I854">
            <v>68015.717704979994</v>
          </cell>
          <cell r="J854">
            <v>51620.639046049997</v>
          </cell>
          <cell r="K854">
            <v>16395.078658930001</v>
          </cell>
          <cell r="L854">
            <v>0</v>
          </cell>
          <cell r="M854" t="str">
            <v>023058056</v>
          </cell>
          <cell r="N854" t="str">
            <v>0055318</v>
          </cell>
          <cell r="O854" t="str">
            <v>S.L.B</v>
          </cell>
          <cell r="P854" t="str">
            <v>SLCP</v>
          </cell>
          <cell r="Q854" t="str">
            <v>TRA</v>
          </cell>
          <cell r="R854" t="str">
            <v>0055318</v>
          </cell>
          <cell r="S854">
            <v>100</v>
          </cell>
          <cell r="T854">
            <v>41263</v>
          </cell>
          <cell r="U854" t="str">
            <v>.</v>
          </cell>
          <cell r="V854">
            <v>1</v>
          </cell>
          <cell r="AA854">
            <v>0</v>
          </cell>
          <cell r="AB854" t="str">
            <v>EUR</v>
          </cell>
          <cell r="AD854">
            <v>0</v>
          </cell>
          <cell r="AE854">
            <v>0</v>
          </cell>
          <cell r="AF854">
            <v>1</v>
          </cell>
          <cell r="AG854" t="str">
            <v>Y</v>
          </cell>
          <cell r="AH854">
            <v>0</v>
          </cell>
          <cell r="AI854">
            <v>68453841</v>
          </cell>
          <cell r="AJ854">
            <v>0</v>
          </cell>
          <cell r="AK854">
            <v>0</v>
          </cell>
          <cell r="AM854">
            <v>0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1.645</v>
          </cell>
          <cell r="AU854">
            <v>0</v>
          </cell>
          <cell r="AV854">
            <v>0</v>
          </cell>
          <cell r="AW854">
            <v>1</v>
          </cell>
          <cell r="AX854" t="str">
            <v>.</v>
          </cell>
          <cell r="AY854">
            <v>5</v>
          </cell>
          <cell r="AZ854" t="str">
            <v>.</v>
          </cell>
          <cell r="BA854" t="str">
            <v>.</v>
          </cell>
          <cell r="BB854">
            <v>0.04</v>
          </cell>
          <cell r="BC854">
            <v>4</v>
          </cell>
          <cell r="BD854">
            <v>1.0959E-2</v>
          </cell>
        </row>
        <row r="855">
          <cell r="A855" t="str">
            <v>CBL</v>
          </cell>
          <cell r="B855">
            <v>41263</v>
          </cell>
          <cell r="C855" t="str">
            <v>TIE_RSK</v>
          </cell>
          <cell r="D855" t="str">
            <v>0055318</v>
          </cell>
          <cell r="E855" t="str">
            <v>POLARIS FUND-GEO GLOBAL BALANCED 3</v>
          </cell>
          <cell r="F855" t="str">
            <v>FCF</v>
          </cell>
          <cell r="G855" t="str">
            <v>VAR_005</v>
          </cell>
          <cell r="H855">
            <v>72056675.229999989</v>
          </cell>
          <cell r="I855">
            <v>68015.717704979994</v>
          </cell>
          <cell r="J855">
            <v>51620.639046049997</v>
          </cell>
          <cell r="K855">
            <v>16395.078658930001</v>
          </cell>
          <cell r="L855">
            <v>0</v>
          </cell>
          <cell r="M855" t="str">
            <v>023374715</v>
          </cell>
          <cell r="N855" t="str">
            <v>0055318</v>
          </cell>
          <cell r="O855" t="str">
            <v>S.L.B</v>
          </cell>
          <cell r="P855" t="str">
            <v>SLSP</v>
          </cell>
          <cell r="Q855" t="str">
            <v>CRS</v>
          </cell>
          <cell r="R855" t="str">
            <v>0055318</v>
          </cell>
          <cell r="S855">
            <v>100</v>
          </cell>
          <cell r="T855">
            <v>41263</v>
          </cell>
          <cell r="U855" t="str">
            <v>.</v>
          </cell>
          <cell r="V855">
            <v>1</v>
          </cell>
          <cell r="W855" t="str">
            <v>FR0010517417</v>
          </cell>
          <cell r="X855" t="str">
            <v>OAT 4.25 25 10 17</v>
          </cell>
          <cell r="Y855" t="str">
            <v>BOND</v>
          </cell>
          <cell r="Z855" t="str">
            <v>SOVEREIGN</v>
          </cell>
          <cell r="AA855">
            <v>848984</v>
          </cell>
          <cell r="AB855" t="str">
            <v>EUR</v>
          </cell>
          <cell r="AC855" t="str">
            <v>AA+</v>
          </cell>
          <cell r="AD855">
            <v>117.50700000000001</v>
          </cell>
          <cell r="AE855">
            <v>0</v>
          </cell>
          <cell r="AF855">
            <v>43033</v>
          </cell>
          <cell r="AG855" t="str">
            <v>Y</v>
          </cell>
          <cell r="AH855">
            <v>16033.24264357</v>
          </cell>
          <cell r="AI855">
            <v>997615.63</v>
          </cell>
          <cell r="AJ855">
            <v>1.1326477699999999</v>
          </cell>
          <cell r="AK855">
            <v>0</v>
          </cell>
          <cell r="AL855" t="str">
            <v>FIX</v>
          </cell>
          <cell r="AM855">
            <v>1.2263330000000001E-2</v>
          </cell>
          <cell r="AN855">
            <v>12234.094922710001</v>
          </cell>
          <cell r="AO855" t="str">
            <v>AA+</v>
          </cell>
          <cell r="AP855">
            <v>3.34337E-3</v>
          </cell>
          <cell r="AQ855">
            <v>3799.1477208599999</v>
          </cell>
          <cell r="AR855">
            <v>0</v>
          </cell>
          <cell r="AS855">
            <v>0</v>
          </cell>
          <cell r="AT855">
            <v>1.645</v>
          </cell>
          <cell r="AU855">
            <v>1770</v>
          </cell>
          <cell r="AV855">
            <v>15</v>
          </cell>
          <cell r="AW855">
            <v>1</v>
          </cell>
          <cell r="AX855">
            <v>10</v>
          </cell>
          <cell r="AY855">
            <v>5</v>
          </cell>
          <cell r="AZ855">
            <v>0</v>
          </cell>
          <cell r="BA855">
            <v>0.8</v>
          </cell>
          <cell r="BB855">
            <v>0.04</v>
          </cell>
          <cell r="BC855">
            <v>4</v>
          </cell>
          <cell r="BD855">
            <v>1.0959E-2</v>
          </cell>
          <cell r="BE855" t="str">
            <v>|TRANSACTION_RESIDUAL_MATURITY=T_MIN_ACTION</v>
          </cell>
        </row>
        <row r="856">
          <cell r="A856" t="str">
            <v>CBL</v>
          </cell>
          <cell r="B856">
            <v>41263</v>
          </cell>
          <cell r="C856" t="str">
            <v>TIE_RSK</v>
          </cell>
          <cell r="D856" t="str">
            <v>0055318</v>
          </cell>
          <cell r="E856" t="str">
            <v>POLARIS FUND-GEO GLOBAL BALANCED 3</v>
          </cell>
          <cell r="F856" t="str">
            <v>FCF</v>
          </cell>
          <cell r="G856" t="str">
            <v>VAR_005</v>
          </cell>
          <cell r="H856">
            <v>72056675.229999989</v>
          </cell>
          <cell r="I856">
            <v>68015.717704979994</v>
          </cell>
          <cell r="J856">
            <v>51620.639046049997</v>
          </cell>
          <cell r="K856">
            <v>16395.078658930001</v>
          </cell>
          <cell r="L856">
            <v>0</v>
          </cell>
          <cell r="M856" t="str">
            <v>023342617</v>
          </cell>
          <cell r="N856" t="str">
            <v>0055318</v>
          </cell>
          <cell r="O856" t="str">
            <v>S.L.B</v>
          </cell>
          <cell r="P856" t="str">
            <v>SLSP</v>
          </cell>
          <cell r="Q856" t="str">
            <v>CRS</v>
          </cell>
          <cell r="R856" t="str">
            <v>0055318</v>
          </cell>
          <cell r="S856">
            <v>100</v>
          </cell>
          <cell r="T856">
            <v>41263</v>
          </cell>
          <cell r="U856" t="str">
            <v>.</v>
          </cell>
          <cell r="V856">
            <v>1</v>
          </cell>
          <cell r="W856" t="str">
            <v>FR0000189151</v>
          </cell>
          <cell r="X856" t="str">
            <v>OAT 4.25 04 19</v>
          </cell>
          <cell r="Y856" t="str">
            <v>BOND</v>
          </cell>
          <cell r="Z856" t="str">
            <v>SOVEREIGN</v>
          </cell>
          <cell r="AA856">
            <v>2137247</v>
          </cell>
          <cell r="AB856" t="str">
            <v>EUR</v>
          </cell>
          <cell r="AC856" t="str">
            <v>AA+</v>
          </cell>
          <cell r="AD856">
            <v>121.896</v>
          </cell>
          <cell r="AE856">
            <v>0</v>
          </cell>
          <cell r="AF856">
            <v>43580</v>
          </cell>
          <cell r="AG856" t="str">
            <v>Y</v>
          </cell>
          <cell r="AH856">
            <v>51982.475061409998</v>
          </cell>
          <cell r="AI856">
            <v>2605218.6</v>
          </cell>
          <cell r="AJ856">
            <v>1.0666875199999999</v>
          </cell>
          <cell r="AK856">
            <v>0</v>
          </cell>
          <cell r="AL856" t="str">
            <v>FIX</v>
          </cell>
          <cell r="AM856">
            <v>1.5118320000000001E-2</v>
          </cell>
          <cell r="AN856">
            <v>39386.544123339998</v>
          </cell>
          <cell r="AO856" t="str">
            <v>AA+</v>
          </cell>
          <cell r="AP856">
            <v>3.34337E-3</v>
          </cell>
          <cell r="AQ856">
            <v>12595.93093807</v>
          </cell>
          <cell r="AR856">
            <v>0</v>
          </cell>
          <cell r="AS856">
            <v>0</v>
          </cell>
          <cell r="AT856">
            <v>1.645</v>
          </cell>
          <cell r="AU856">
            <v>2317</v>
          </cell>
          <cell r="AV856">
            <v>15</v>
          </cell>
          <cell r="AW856">
            <v>1</v>
          </cell>
          <cell r="AX856">
            <v>10</v>
          </cell>
          <cell r="AY856">
            <v>5</v>
          </cell>
          <cell r="AZ856">
            <v>0</v>
          </cell>
          <cell r="BA856">
            <v>0.8</v>
          </cell>
          <cell r="BB856">
            <v>0.04</v>
          </cell>
          <cell r="BC856">
            <v>4</v>
          </cell>
          <cell r="BD856">
            <v>1.0959E-2</v>
          </cell>
          <cell r="BE856" t="str">
            <v>|TRANSACTION_RESIDUAL_MATURITY=T_MIN_ACTION</v>
          </cell>
        </row>
        <row r="857">
          <cell r="A857" t="str">
            <v>CBL</v>
          </cell>
          <cell r="B857">
            <v>41263</v>
          </cell>
          <cell r="C857" t="str">
            <v>TIE_RSK</v>
          </cell>
          <cell r="D857" t="str">
            <v>0055318</v>
          </cell>
          <cell r="E857" t="str">
            <v>POLARIS FUND-GEO GLOBAL BALANCED 3</v>
          </cell>
          <cell r="F857" t="str">
            <v>FCF</v>
          </cell>
          <cell r="G857" t="str">
            <v>VAR_005</v>
          </cell>
          <cell r="H857">
            <v>72056675.229999989</v>
          </cell>
          <cell r="I857">
            <v>68015.717704979994</v>
          </cell>
          <cell r="J857">
            <v>51620.639046049997</v>
          </cell>
          <cell r="K857">
            <v>16395.078658930001</v>
          </cell>
          <cell r="L857">
            <v>0</v>
          </cell>
          <cell r="M857" t="str">
            <v>023354181</v>
          </cell>
          <cell r="N857" t="str">
            <v>0055318</v>
          </cell>
          <cell r="O857" t="str">
            <v>S.L.B</v>
          </cell>
          <cell r="P857" t="str">
            <v>SLSP</v>
          </cell>
          <cell r="Q857" t="str">
            <v>CRS</v>
          </cell>
          <cell r="R857" t="str">
            <v>0055318</v>
          </cell>
          <cell r="S857">
            <v>100</v>
          </cell>
          <cell r="T857">
            <v>41263</v>
          </cell>
          <cell r="U857" t="str">
            <v>.</v>
          </cell>
          <cell r="V857">
            <v>1</v>
          </cell>
          <cell r="W857" t="str">
            <v>FR0010288357</v>
          </cell>
          <cell r="X857" t="str">
            <v>OAT 3.25 25 04 16</v>
          </cell>
          <cell r="Y857" t="str">
            <v>BOND</v>
          </cell>
          <cell r="Z857" t="str">
            <v>SOVEREIGN</v>
          </cell>
          <cell r="AA857">
            <v>0</v>
          </cell>
          <cell r="AB857" t="str">
            <v>EUR</v>
          </cell>
          <cell r="AC857" t="str">
            <v>AA+</v>
          </cell>
          <cell r="AD857">
            <v>111.93300000000001</v>
          </cell>
          <cell r="AE857">
            <v>0</v>
          </cell>
          <cell r="AF857">
            <v>42485</v>
          </cell>
          <cell r="AG857" t="str">
            <v>Y</v>
          </cell>
          <cell r="AH857">
            <v>0</v>
          </cell>
          <cell r="AI857">
            <v>0</v>
          </cell>
          <cell r="AJ857">
            <v>1.2212491599999999</v>
          </cell>
          <cell r="AK857">
            <v>0</v>
          </cell>
          <cell r="AL857" t="str">
            <v>FIX</v>
          </cell>
          <cell r="AM857">
            <v>9.1288400000000009E-3</v>
          </cell>
          <cell r="AN857">
            <v>0</v>
          </cell>
          <cell r="AO857" t="str">
            <v>AA+</v>
          </cell>
          <cell r="AP857">
            <v>3.34337E-3</v>
          </cell>
          <cell r="AQ857">
            <v>0</v>
          </cell>
          <cell r="AR857">
            <v>0</v>
          </cell>
          <cell r="AS857">
            <v>0</v>
          </cell>
          <cell r="AT857">
            <v>1.645</v>
          </cell>
          <cell r="AU857">
            <v>1222</v>
          </cell>
          <cell r="AV857">
            <v>15</v>
          </cell>
          <cell r="AW857">
            <v>1</v>
          </cell>
          <cell r="AX857">
            <v>10</v>
          </cell>
          <cell r="AY857">
            <v>5</v>
          </cell>
          <cell r="AZ857">
            <v>0</v>
          </cell>
          <cell r="BA857">
            <v>0.8</v>
          </cell>
          <cell r="BB857">
            <v>0.04</v>
          </cell>
          <cell r="BC857">
            <v>4</v>
          </cell>
          <cell r="BD857">
            <v>1.0959E-2</v>
          </cell>
          <cell r="BE857" t="str">
            <v>|TRANSACTION_RESIDUAL_MATURITY=T_MIN_ACTION</v>
          </cell>
        </row>
        <row r="858">
          <cell r="A858" t="str">
            <v>CBL</v>
          </cell>
          <cell r="B858">
            <v>41263</v>
          </cell>
          <cell r="C858" t="str">
            <v>TIE_RSK</v>
          </cell>
          <cell r="D858" t="str">
            <v>0055318</v>
          </cell>
          <cell r="E858" t="str">
            <v>POLARIS FUND-GEO GLOBAL BALANCED 3</v>
          </cell>
          <cell r="F858" t="str">
            <v>FCF</v>
          </cell>
          <cell r="G858" t="str">
            <v>VAR_005</v>
          </cell>
          <cell r="H858">
            <v>72056675.229999989</v>
          </cell>
          <cell r="I858">
            <v>68015.717704979994</v>
          </cell>
          <cell r="J858">
            <v>51620.639046049997</v>
          </cell>
          <cell r="K858">
            <v>16395.078658930001</v>
          </cell>
          <cell r="L858">
            <v>0</v>
          </cell>
          <cell r="M858" t="str">
            <v>023342616</v>
          </cell>
          <cell r="N858" t="str">
            <v>0055318</v>
          </cell>
          <cell r="O858" t="str">
            <v>S.L.B</v>
          </cell>
          <cell r="P858" t="str">
            <v>SLSP</v>
          </cell>
          <cell r="Q858" t="str">
            <v>CRS</v>
          </cell>
          <cell r="R858" t="str">
            <v>0055318</v>
          </cell>
          <cell r="S858">
            <v>100</v>
          </cell>
          <cell r="T858">
            <v>41263</v>
          </cell>
          <cell r="U858" t="str">
            <v>.</v>
          </cell>
          <cell r="V858">
            <v>1</v>
          </cell>
          <cell r="W858" t="str">
            <v>FR0011196856</v>
          </cell>
          <cell r="X858" t="str">
            <v>OAT 3 04 22</v>
          </cell>
          <cell r="Y858" t="str">
            <v>BOND</v>
          </cell>
          <cell r="Z858" t="str">
            <v>SOVEREIGN</v>
          </cell>
          <cell r="AA858">
            <v>0</v>
          </cell>
          <cell r="AB858" t="str">
            <v>EUR</v>
          </cell>
          <cell r="AC858" t="str">
            <v>AA+</v>
          </cell>
          <cell r="AD858">
            <v>111.32438399999999</v>
          </cell>
          <cell r="AE858">
            <v>0</v>
          </cell>
          <cell r="AF858">
            <v>44676</v>
          </cell>
          <cell r="AG858" t="str">
            <v>Y</v>
          </cell>
          <cell r="AH858">
            <v>0</v>
          </cell>
          <cell r="AI858">
            <v>0</v>
          </cell>
          <cell r="AJ858">
            <v>1.0021080499999999</v>
          </cell>
          <cell r="AK858">
            <v>0</v>
          </cell>
          <cell r="AL858" t="str">
            <v>FIX</v>
          </cell>
          <cell r="AM858">
            <v>2.092142E-2</v>
          </cell>
          <cell r="AN858">
            <v>0</v>
          </cell>
          <cell r="AO858" t="str">
            <v>AA+</v>
          </cell>
          <cell r="AP858">
            <v>3.34337E-3</v>
          </cell>
          <cell r="AQ858">
            <v>0</v>
          </cell>
          <cell r="AR858">
            <v>0</v>
          </cell>
          <cell r="AS858">
            <v>0</v>
          </cell>
          <cell r="AT858">
            <v>1.645</v>
          </cell>
          <cell r="AU858">
            <v>3413</v>
          </cell>
          <cell r="AV858">
            <v>15</v>
          </cell>
          <cell r="AW858">
            <v>1</v>
          </cell>
          <cell r="AX858">
            <v>10</v>
          </cell>
          <cell r="AY858">
            <v>5</v>
          </cell>
          <cell r="AZ858">
            <v>0</v>
          </cell>
          <cell r="BA858">
            <v>0.8</v>
          </cell>
          <cell r="BB858">
            <v>0.04</v>
          </cell>
          <cell r="BC858">
            <v>4</v>
          </cell>
          <cell r="BD858">
            <v>1.0959E-2</v>
          </cell>
          <cell r="BE858" t="str">
            <v>|TRANSACTION_RESIDUAL_MATURITY=T_MIN_ACTION</v>
          </cell>
        </row>
        <row r="859">
          <cell r="A859" t="str">
            <v>CBL</v>
          </cell>
          <cell r="B859">
            <v>41263</v>
          </cell>
          <cell r="C859" t="str">
            <v>TIE_RSK</v>
          </cell>
          <cell r="D859" t="str">
            <v>0055318</v>
          </cell>
          <cell r="E859" t="str">
            <v>POLARIS FUND-GEO GLOBAL BALANCED 3</v>
          </cell>
          <cell r="F859" t="str">
            <v>FCF</v>
          </cell>
          <cell r="G859" t="str">
            <v>VAR_005</v>
          </cell>
          <cell r="H859">
            <v>72056675.229999989</v>
          </cell>
          <cell r="I859">
            <v>68015.717704979994</v>
          </cell>
          <cell r="J859">
            <v>51620.639046049997</v>
          </cell>
          <cell r="K859">
            <v>16395.078658930001</v>
          </cell>
          <cell r="L859">
            <v>0</v>
          </cell>
          <cell r="M859" t="str">
            <v>023232376</v>
          </cell>
          <cell r="N859" t="str">
            <v>0055318</v>
          </cell>
          <cell r="O859" t="str">
            <v>S.L.B</v>
          </cell>
          <cell r="P859" t="str">
            <v>SLSP</v>
          </cell>
          <cell r="Q859" t="str">
            <v>COB</v>
          </cell>
          <cell r="R859" t="str">
            <v>0055318</v>
          </cell>
          <cell r="S859">
            <v>100</v>
          </cell>
          <cell r="T859">
            <v>41263</v>
          </cell>
          <cell r="U859" t="str">
            <v>.</v>
          </cell>
          <cell r="V859">
            <v>1</v>
          </cell>
          <cell r="W859" t="str">
            <v>FR0120746559</v>
          </cell>
          <cell r="X859" t="str">
            <v>FRANCE 19 09 2013</v>
          </cell>
          <cell r="Y859" t="str">
            <v>BOND</v>
          </cell>
          <cell r="Z859" t="str">
            <v>SOVEREIGN</v>
          </cell>
          <cell r="AA859">
            <v>0</v>
          </cell>
          <cell r="AB859" t="str">
            <v>EUR</v>
          </cell>
          <cell r="AC859" t="str">
            <v>AA+</v>
          </cell>
          <cell r="AD859">
            <v>99.988</v>
          </cell>
          <cell r="AE859">
            <v>0</v>
          </cell>
          <cell r="AF859">
            <v>41536</v>
          </cell>
          <cell r="AG859" t="str">
            <v>Y</v>
          </cell>
          <cell r="AH859">
            <v>0</v>
          </cell>
          <cell r="AI859">
            <v>0</v>
          </cell>
          <cell r="AJ859">
            <v>1.42800258</v>
          </cell>
          <cell r="AK859">
            <v>0</v>
          </cell>
          <cell r="AL859" t="str">
            <v>FIX</v>
          </cell>
          <cell r="AM859">
            <v>2.3846900000000001E-3</v>
          </cell>
          <cell r="AN859">
            <v>0</v>
          </cell>
          <cell r="AO859" t="str">
            <v>AA+</v>
          </cell>
          <cell r="AP859">
            <v>3.34337E-3</v>
          </cell>
          <cell r="AQ859">
            <v>0</v>
          </cell>
          <cell r="AR859">
            <v>0</v>
          </cell>
          <cell r="AS859">
            <v>0</v>
          </cell>
          <cell r="AT859">
            <v>1.645</v>
          </cell>
          <cell r="AU859">
            <v>273</v>
          </cell>
          <cell r="AV859">
            <v>15</v>
          </cell>
          <cell r="AW859">
            <v>1</v>
          </cell>
          <cell r="AX859">
            <v>10</v>
          </cell>
          <cell r="AY859">
            <v>5</v>
          </cell>
          <cell r="AZ859">
            <v>0</v>
          </cell>
          <cell r="BA859">
            <v>0.8</v>
          </cell>
          <cell r="BB859">
            <v>0.04</v>
          </cell>
          <cell r="BC859">
            <v>4</v>
          </cell>
          <cell r="BD859">
            <v>1.0959E-2</v>
          </cell>
          <cell r="BE859" t="str">
            <v>|TRANSACTION_RESIDUAL_MATURITY=T_MIN_ACTION</v>
          </cell>
        </row>
        <row r="860">
          <cell r="A860" t="str">
            <v>CBL</v>
          </cell>
          <cell r="B860">
            <v>41263</v>
          </cell>
          <cell r="C860" t="str">
            <v>TIE_RSK</v>
          </cell>
          <cell r="D860" t="str">
            <v>0055318</v>
          </cell>
          <cell r="E860" t="str">
            <v>POLARIS FUND-GEO GLOBAL BALANCED 3</v>
          </cell>
          <cell r="F860" t="str">
            <v>FCF</v>
          </cell>
          <cell r="G860" t="str">
            <v>VAR_005</v>
          </cell>
          <cell r="H860">
            <v>72056675.229999989</v>
          </cell>
          <cell r="I860">
            <v>68015.717704979994</v>
          </cell>
          <cell r="J860">
            <v>51620.639046049997</v>
          </cell>
          <cell r="K860">
            <v>16395.078658930001</v>
          </cell>
          <cell r="L860">
            <v>0</v>
          </cell>
          <cell r="M860" t="str">
            <v>023263860</v>
          </cell>
          <cell r="N860" t="str">
            <v>0055318</v>
          </cell>
          <cell r="O860" t="str">
            <v>S.L.B</v>
          </cell>
          <cell r="P860" t="str">
            <v>SLSP</v>
          </cell>
          <cell r="Q860" t="str">
            <v>CRS</v>
          </cell>
          <cell r="R860" t="str">
            <v>0055318</v>
          </cell>
          <cell r="S860">
            <v>100</v>
          </cell>
          <cell r="T860">
            <v>41263</v>
          </cell>
          <cell r="U860" t="str">
            <v>.</v>
          </cell>
          <cell r="V860">
            <v>1</v>
          </cell>
          <cell r="W860" t="str">
            <v>FR0010112052</v>
          </cell>
          <cell r="X860" t="str">
            <v>OAT 4.00 10 14</v>
          </cell>
          <cell r="Y860" t="str">
            <v>BOND</v>
          </cell>
          <cell r="Z860" t="str">
            <v>SOVEREIGN</v>
          </cell>
          <cell r="AA860">
            <v>0</v>
          </cell>
          <cell r="AB860" t="str">
            <v>EUR</v>
          </cell>
          <cell r="AC860" t="str">
            <v>AA+</v>
          </cell>
          <cell r="AD860">
            <v>107.849</v>
          </cell>
          <cell r="AE860">
            <v>0</v>
          </cell>
          <cell r="AF860">
            <v>41937</v>
          </cell>
          <cell r="AG860" t="str">
            <v>Y</v>
          </cell>
          <cell r="AH860">
            <v>0</v>
          </cell>
          <cell r="AI860">
            <v>0</v>
          </cell>
          <cell r="AJ860">
            <v>1.3323916600000001</v>
          </cell>
          <cell r="AK860">
            <v>0</v>
          </cell>
          <cell r="AL860" t="str">
            <v>FIX</v>
          </cell>
          <cell r="AM860">
            <v>5.4932799999999997E-3</v>
          </cell>
          <cell r="AN860">
            <v>0</v>
          </cell>
          <cell r="AO860" t="str">
            <v>AA+</v>
          </cell>
          <cell r="AP860">
            <v>3.34337E-3</v>
          </cell>
          <cell r="AQ860">
            <v>0</v>
          </cell>
          <cell r="AR860">
            <v>0</v>
          </cell>
          <cell r="AS860">
            <v>0</v>
          </cell>
          <cell r="AT860">
            <v>1.645</v>
          </cell>
          <cell r="AU860">
            <v>674</v>
          </cell>
          <cell r="AV860">
            <v>15</v>
          </cell>
          <cell r="AW860">
            <v>1</v>
          </cell>
          <cell r="AX860">
            <v>10</v>
          </cell>
          <cell r="AY860">
            <v>5</v>
          </cell>
          <cell r="AZ860">
            <v>0</v>
          </cell>
          <cell r="BA860">
            <v>0.8</v>
          </cell>
          <cell r="BB860">
            <v>0.04</v>
          </cell>
          <cell r="BC860">
            <v>4</v>
          </cell>
          <cell r="BD860">
            <v>1.0959E-2</v>
          </cell>
          <cell r="BE860" t="str">
            <v>|TRANSACTION_RESIDUAL_MATURITY=T_MIN_ACTION</v>
          </cell>
        </row>
        <row r="861">
          <cell r="A861" t="str">
            <v>CBL</v>
          </cell>
          <cell r="B861">
            <v>41263</v>
          </cell>
          <cell r="C861" t="str">
            <v>TIE_RSK</v>
          </cell>
          <cell r="D861" t="str">
            <v>0055318</v>
          </cell>
          <cell r="E861" t="str">
            <v>POLARIS FUND-GEO GLOBAL BALANCED 3</v>
          </cell>
          <cell r="F861" t="str">
            <v>FCF</v>
          </cell>
          <cell r="G861" t="str">
            <v>VAR_005</v>
          </cell>
          <cell r="H861">
            <v>72056675.229999989</v>
          </cell>
          <cell r="I861">
            <v>68015.717704979994</v>
          </cell>
          <cell r="J861">
            <v>51620.639046049997</v>
          </cell>
          <cell r="K861">
            <v>16395.078658930001</v>
          </cell>
          <cell r="L861">
            <v>0</v>
          </cell>
          <cell r="M861" t="str">
            <v>023263857</v>
          </cell>
          <cell r="N861" t="str">
            <v>0055318</v>
          </cell>
          <cell r="O861" t="str">
            <v>S.L.B</v>
          </cell>
          <cell r="P861" t="str">
            <v>SLSP</v>
          </cell>
          <cell r="Q861" t="str">
            <v>CRS</v>
          </cell>
          <cell r="R861" t="str">
            <v>0055318</v>
          </cell>
          <cell r="S861">
            <v>100</v>
          </cell>
          <cell r="T861">
            <v>41263</v>
          </cell>
          <cell r="U861" t="str">
            <v>.</v>
          </cell>
          <cell r="V861">
            <v>1</v>
          </cell>
          <cell r="W861" t="str">
            <v>BE0000262684</v>
          </cell>
          <cell r="X861" t="str">
            <v>BELGIUM 8 24 12 12</v>
          </cell>
          <cell r="Y861" t="str">
            <v>BOND</v>
          </cell>
          <cell r="Z861" t="str">
            <v>SOVEREIGN</v>
          </cell>
          <cell r="AA861">
            <v>0</v>
          </cell>
          <cell r="AB861" t="str">
            <v>EUR</v>
          </cell>
          <cell r="AC861" t="str">
            <v>AA-</v>
          </cell>
          <cell r="AD861">
            <v>107.975568</v>
          </cell>
          <cell r="AE861">
            <v>0</v>
          </cell>
          <cell r="AF861">
            <v>41267</v>
          </cell>
          <cell r="AG861" t="str">
            <v>Y</v>
          </cell>
          <cell r="AH861">
            <v>0</v>
          </cell>
          <cell r="AI861">
            <v>0</v>
          </cell>
          <cell r="AJ861">
            <v>1.4989047100000001</v>
          </cell>
          <cell r="AK861">
            <v>0</v>
          </cell>
          <cell r="AL861" t="str">
            <v>FIX</v>
          </cell>
          <cell r="AM861">
            <v>8.3664999999999998E-4</v>
          </cell>
          <cell r="AN861">
            <v>0</v>
          </cell>
          <cell r="AO861" t="str">
            <v>AA-</v>
          </cell>
          <cell r="AP861">
            <v>5.8270170000000003E-3</v>
          </cell>
          <cell r="AQ861">
            <v>0</v>
          </cell>
          <cell r="AR861">
            <v>0</v>
          </cell>
          <cell r="AS861">
            <v>0</v>
          </cell>
          <cell r="AT861">
            <v>1.645</v>
          </cell>
          <cell r="AU861">
            <v>4</v>
          </cell>
          <cell r="AV861">
            <v>15</v>
          </cell>
          <cell r="AW861">
            <v>1</v>
          </cell>
          <cell r="AX861">
            <v>10</v>
          </cell>
          <cell r="AY861">
            <v>5</v>
          </cell>
          <cell r="AZ861">
            <v>0</v>
          </cell>
          <cell r="BA861">
            <v>0.8</v>
          </cell>
          <cell r="BB861">
            <v>0.04</v>
          </cell>
          <cell r="BC861">
            <v>4</v>
          </cell>
          <cell r="BD861">
            <v>1.0959E-2</v>
          </cell>
          <cell r="BE861" t="str">
            <v>|TRANSACTION_RESIDUAL_MATURITY=T_MIN_ACTION</v>
          </cell>
        </row>
        <row r="862">
          <cell r="A862" t="str">
            <v>CBL</v>
          </cell>
          <cell r="B862">
            <v>41263</v>
          </cell>
          <cell r="C862" t="str">
            <v>TIE_RSK</v>
          </cell>
          <cell r="D862" t="str">
            <v>0055318</v>
          </cell>
          <cell r="E862" t="str">
            <v>POLARIS FUND-GEO GLOBAL BALANCED 3</v>
          </cell>
          <cell r="F862" t="str">
            <v>FCF</v>
          </cell>
          <cell r="G862" t="str">
            <v>VAR_005</v>
          </cell>
          <cell r="H862">
            <v>72056675.229999989</v>
          </cell>
          <cell r="I862">
            <v>68015.717704979994</v>
          </cell>
          <cell r="J862">
            <v>51620.639046049997</v>
          </cell>
          <cell r="K862">
            <v>16395.078658930001</v>
          </cell>
          <cell r="L862">
            <v>0</v>
          </cell>
          <cell r="M862" t="str">
            <v>023263859</v>
          </cell>
          <cell r="N862" t="str">
            <v>0055318</v>
          </cell>
          <cell r="O862" t="str">
            <v>S.L.B</v>
          </cell>
          <cell r="P862" t="str">
            <v>SLSP</v>
          </cell>
          <cell r="Q862" t="str">
            <v>CRS</v>
          </cell>
          <cell r="R862" t="str">
            <v>0055318</v>
          </cell>
          <cell r="S862">
            <v>100</v>
          </cell>
          <cell r="T862">
            <v>41263</v>
          </cell>
          <cell r="U862" t="str">
            <v>.</v>
          </cell>
          <cell r="V862">
            <v>1</v>
          </cell>
          <cell r="W862" t="str">
            <v>BE0000314238</v>
          </cell>
          <cell r="X862" t="str">
            <v>BELGIQUE 4 28 03 14</v>
          </cell>
          <cell r="Y862" t="str">
            <v>BOND</v>
          </cell>
          <cell r="Z862" t="str">
            <v>SOVEREIGN</v>
          </cell>
          <cell r="AA862">
            <v>0</v>
          </cell>
          <cell r="AB862" t="str">
            <v>EUR</v>
          </cell>
          <cell r="AC862" t="str">
            <v>AA-</v>
          </cell>
          <cell r="AD862">
            <v>107.839027</v>
          </cell>
          <cell r="AE862">
            <v>0</v>
          </cell>
          <cell r="AF862">
            <v>41726</v>
          </cell>
          <cell r="AG862" t="str">
            <v>Y</v>
          </cell>
          <cell r="AH862">
            <v>0</v>
          </cell>
          <cell r="AI862">
            <v>0</v>
          </cell>
          <cell r="AJ862">
            <v>1.38119605</v>
          </cell>
          <cell r="AK862">
            <v>0</v>
          </cell>
          <cell r="AL862" t="str">
            <v>FIX</v>
          </cell>
          <cell r="AM862">
            <v>3.9118E-3</v>
          </cell>
          <cell r="AN862">
            <v>0</v>
          </cell>
          <cell r="AO862" t="str">
            <v>AA-</v>
          </cell>
          <cell r="AP862">
            <v>5.8270170000000003E-3</v>
          </cell>
          <cell r="AQ862">
            <v>0</v>
          </cell>
          <cell r="AR862">
            <v>0</v>
          </cell>
          <cell r="AS862">
            <v>0</v>
          </cell>
          <cell r="AT862">
            <v>1.645</v>
          </cell>
          <cell r="AU862">
            <v>463</v>
          </cell>
          <cell r="AV862">
            <v>15</v>
          </cell>
          <cell r="AW862">
            <v>1</v>
          </cell>
          <cell r="AX862">
            <v>10</v>
          </cell>
          <cell r="AY862">
            <v>5</v>
          </cell>
          <cell r="AZ862">
            <v>0</v>
          </cell>
          <cell r="BA862">
            <v>0.8</v>
          </cell>
          <cell r="BB862">
            <v>0.04</v>
          </cell>
          <cell r="BC862">
            <v>4</v>
          </cell>
          <cell r="BD862">
            <v>1.0959E-2</v>
          </cell>
          <cell r="BE862" t="str">
            <v>|TRANSACTION_RESIDUAL_MATURITY=T_MIN_ACTION</v>
          </cell>
        </row>
        <row r="863">
          <cell r="A863" t="str">
            <v>CBL</v>
          </cell>
          <cell r="B863">
            <v>41263</v>
          </cell>
          <cell r="C863" t="str">
            <v>TIE_RSK</v>
          </cell>
          <cell r="D863" t="str">
            <v>0084204</v>
          </cell>
          <cell r="E863" t="str">
            <v>POLARIS FUND-GEO GLOBAL BALANCED IV FUND</v>
          </cell>
          <cell r="F863" t="str">
            <v>FCF</v>
          </cell>
          <cell r="G863" t="str">
            <v>VAR_005</v>
          </cell>
          <cell r="H863">
            <v>50614342.82</v>
          </cell>
          <cell r="I863">
            <v>32740.086917740002</v>
          </cell>
          <cell r="J863">
            <v>23102.536593879999</v>
          </cell>
          <cell r="K863">
            <v>9637.5503238599995</v>
          </cell>
          <cell r="L863">
            <v>0</v>
          </cell>
          <cell r="M863" t="str">
            <v>023078501</v>
          </cell>
          <cell r="N863" t="str">
            <v>0084204</v>
          </cell>
          <cell r="O863" t="str">
            <v>S.L.B</v>
          </cell>
          <cell r="P863" t="str">
            <v>SLCP</v>
          </cell>
          <cell r="Q863" t="str">
            <v>TRA</v>
          </cell>
          <cell r="R863" t="str">
            <v>0084204</v>
          </cell>
          <cell r="S863">
            <v>100</v>
          </cell>
          <cell r="T863">
            <v>41263</v>
          </cell>
          <cell r="U863" t="str">
            <v>.</v>
          </cell>
          <cell r="V863">
            <v>1</v>
          </cell>
          <cell r="AA863">
            <v>0</v>
          </cell>
          <cell r="AB863" t="str">
            <v>EUR</v>
          </cell>
          <cell r="AD863">
            <v>0</v>
          </cell>
          <cell r="AE863">
            <v>0</v>
          </cell>
          <cell r="AF863">
            <v>1</v>
          </cell>
          <cell r="AG863" t="str">
            <v>Y</v>
          </cell>
          <cell r="AH863">
            <v>0</v>
          </cell>
          <cell r="AI863">
            <v>48083625</v>
          </cell>
          <cell r="AJ863">
            <v>0</v>
          </cell>
          <cell r="AK863">
            <v>0</v>
          </cell>
          <cell r="AM863">
            <v>0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1.645</v>
          </cell>
          <cell r="AU863">
            <v>0</v>
          </cell>
          <cell r="AV863">
            <v>0</v>
          </cell>
          <cell r="AW863">
            <v>1</v>
          </cell>
          <cell r="AX863" t="str">
            <v>.</v>
          </cell>
          <cell r="AY863">
            <v>5</v>
          </cell>
          <cell r="AZ863" t="str">
            <v>.</v>
          </cell>
          <cell r="BA863" t="str">
            <v>.</v>
          </cell>
          <cell r="BB863">
            <v>0.04</v>
          </cell>
          <cell r="BC863">
            <v>4</v>
          </cell>
          <cell r="BD863">
            <v>1.0959E-2</v>
          </cell>
        </row>
        <row r="864">
          <cell r="A864" t="str">
            <v>CBL</v>
          </cell>
          <cell r="B864">
            <v>41263</v>
          </cell>
          <cell r="C864" t="str">
            <v>TIE_RSK</v>
          </cell>
          <cell r="D864" t="str">
            <v>0084204</v>
          </cell>
          <cell r="E864" t="str">
            <v>POLARIS FUND-GEO GLOBAL BALANCED IV FUND</v>
          </cell>
          <cell r="F864" t="str">
            <v>FCF</v>
          </cell>
          <cell r="G864" t="str">
            <v>VAR_005</v>
          </cell>
          <cell r="H864">
            <v>50614342.82</v>
          </cell>
          <cell r="I864">
            <v>32740.086917740002</v>
          </cell>
          <cell r="J864">
            <v>23102.536593879999</v>
          </cell>
          <cell r="K864">
            <v>9637.5503238599995</v>
          </cell>
          <cell r="L864">
            <v>0</v>
          </cell>
          <cell r="M864" t="str">
            <v>023374741</v>
          </cell>
          <cell r="N864" t="str">
            <v>0084204</v>
          </cell>
          <cell r="O864" t="str">
            <v>S.L.B</v>
          </cell>
          <cell r="P864" t="str">
            <v>SLSP</v>
          </cell>
          <cell r="Q864" t="str">
            <v>CRS</v>
          </cell>
          <cell r="R864" t="str">
            <v>0084204</v>
          </cell>
          <cell r="S864">
            <v>100</v>
          </cell>
          <cell r="T864">
            <v>41263</v>
          </cell>
          <cell r="U864" t="str">
            <v>.</v>
          </cell>
          <cell r="V864">
            <v>1</v>
          </cell>
          <cell r="W864" t="str">
            <v>FR0010288357</v>
          </cell>
          <cell r="X864" t="str">
            <v>OAT 3.25 25 04 16</v>
          </cell>
          <cell r="Y864" t="str">
            <v>BOND</v>
          </cell>
          <cell r="Z864" t="str">
            <v>SOVEREIGN</v>
          </cell>
          <cell r="AA864">
            <v>2260922</v>
          </cell>
          <cell r="AB864" t="str">
            <v>EUR</v>
          </cell>
          <cell r="AC864" t="str">
            <v>AA+</v>
          </cell>
          <cell r="AD864">
            <v>111.93300000000001</v>
          </cell>
          <cell r="AE864">
            <v>0</v>
          </cell>
          <cell r="AF864">
            <v>42485</v>
          </cell>
          <cell r="AG864" t="str">
            <v>Y</v>
          </cell>
          <cell r="AH864">
            <v>32740.086917740002</v>
          </cell>
          <cell r="AI864">
            <v>2530717.8199999998</v>
          </cell>
          <cell r="AJ864">
            <v>1.2212491599999999</v>
          </cell>
          <cell r="AK864">
            <v>0</v>
          </cell>
          <cell r="AL864" t="str">
            <v>FIX</v>
          </cell>
          <cell r="AM864">
            <v>9.1288400000000009E-3</v>
          </cell>
          <cell r="AN864">
            <v>23102.536593879999</v>
          </cell>
          <cell r="AO864" t="str">
            <v>AA+</v>
          </cell>
          <cell r="AP864">
            <v>3.34337E-3</v>
          </cell>
          <cell r="AQ864">
            <v>9637.5503238599995</v>
          </cell>
          <cell r="AR864">
            <v>0</v>
          </cell>
          <cell r="AS864">
            <v>0</v>
          </cell>
          <cell r="AT864">
            <v>1.645</v>
          </cell>
          <cell r="AU864">
            <v>1222</v>
          </cell>
          <cell r="AV864">
            <v>15</v>
          </cell>
          <cell r="AW864">
            <v>1</v>
          </cell>
          <cell r="AX864">
            <v>10</v>
          </cell>
          <cell r="AY864">
            <v>5</v>
          </cell>
          <cell r="AZ864">
            <v>0</v>
          </cell>
          <cell r="BA864">
            <v>0.8</v>
          </cell>
          <cell r="BB864">
            <v>0.04</v>
          </cell>
          <cell r="BC864">
            <v>4</v>
          </cell>
          <cell r="BD864">
            <v>1.0959E-2</v>
          </cell>
          <cell r="BE864" t="str">
            <v>|TRANSACTION_RESIDUAL_MATURITY=T_MIN_ACTION</v>
          </cell>
        </row>
        <row r="865">
          <cell r="A865" t="str">
            <v>CBL</v>
          </cell>
          <cell r="B865">
            <v>41263</v>
          </cell>
          <cell r="C865" t="str">
            <v>TIE_RSK</v>
          </cell>
          <cell r="D865" t="str">
            <v>0084205</v>
          </cell>
          <cell r="E865" t="str">
            <v>POLARIS FUND-GEO GLOBAL BALANCED V</v>
          </cell>
          <cell r="F865" t="str">
            <v>FCF</v>
          </cell>
          <cell r="G865" t="str">
            <v>VAR_005</v>
          </cell>
          <cell r="H865">
            <v>77131511.319999993</v>
          </cell>
          <cell r="I865">
            <v>82859.947152479988</v>
          </cell>
          <cell r="J865">
            <v>60941.620420740001</v>
          </cell>
          <cell r="K865">
            <v>21918.326731720001</v>
          </cell>
          <cell r="L865">
            <v>0</v>
          </cell>
          <cell r="M865" t="str">
            <v>023078503</v>
          </cell>
          <cell r="N865" t="str">
            <v>0084205</v>
          </cell>
          <cell r="O865" t="str">
            <v>S.L.B</v>
          </cell>
          <cell r="P865" t="str">
            <v>SLCP</v>
          </cell>
          <cell r="Q865" t="str">
            <v>TRA</v>
          </cell>
          <cell r="R865" t="str">
            <v>0084205</v>
          </cell>
          <cell r="S865">
            <v>100</v>
          </cell>
          <cell r="T865">
            <v>41263</v>
          </cell>
          <cell r="U865" t="str">
            <v>.</v>
          </cell>
          <cell r="V865">
            <v>1</v>
          </cell>
          <cell r="AA865">
            <v>0</v>
          </cell>
          <cell r="AB865" t="str">
            <v>EUR</v>
          </cell>
          <cell r="AD865">
            <v>0</v>
          </cell>
          <cell r="AE865">
            <v>0</v>
          </cell>
          <cell r="AF865">
            <v>1</v>
          </cell>
          <cell r="AG865" t="str">
            <v>Y</v>
          </cell>
          <cell r="AH865">
            <v>0</v>
          </cell>
          <cell r="AI865">
            <v>73274936</v>
          </cell>
          <cell r="AJ865">
            <v>0</v>
          </cell>
          <cell r="AK865">
            <v>0</v>
          </cell>
          <cell r="AM865">
            <v>0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1.645</v>
          </cell>
          <cell r="AU865">
            <v>0</v>
          </cell>
          <cell r="AV865">
            <v>0</v>
          </cell>
          <cell r="AW865">
            <v>1</v>
          </cell>
          <cell r="AX865" t="str">
            <v>.</v>
          </cell>
          <cell r="AY865">
            <v>5</v>
          </cell>
          <cell r="AZ865" t="str">
            <v>.</v>
          </cell>
          <cell r="BA865" t="str">
            <v>.</v>
          </cell>
          <cell r="BB865">
            <v>0.04</v>
          </cell>
          <cell r="BC865">
            <v>4</v>
          </cell>
          <cell r="BD865">
            <v>1.0959E-2</v>
          </cell>
        </row>
        <row r="866">
          <cell r="A866" t="str">
            <v>CBL</v>
          </cell>
          <cell r="B866">
            <v>41263</v>
          </cell>
          <cell r="C866" t="str">
            <v>TIE_RSK</v>
          </cell>
          <cell r="D866" t="str">
            <v>0084205</v>
          </cell>
          <cell r="E866" t="str">
            <v>POLARIS FUND-GEO GLOBAL BALANCED V</v>
          </cell>
          <cell r="F866" t="str">
            <v>FCF</v>
          </cell>
          <cell r="G866" t="str">
            <v>VAR_005</v>
          </cell>
          <cell r="H866">
            <v>77131511.319999993</v>
          </cell>
          <cell r="I866">
            <v>82859.947152479988</v>
          </cell>
          <cell r="J866">
            <v>60941.620420740001</v>
          </cell>
          <cell r="K866">
            <v>21918.326731720001</v>
          </cell>
          <cell r="L866">
            <v>0</v>
          </cell>
          <cell r="M866" t="str">
            <v>023374742</v>
          </cell>
          <cell r="N866" t="str">
            <v>0084205</v>
          </cell>
          <cell r="O866" t="str">
            <v>S.L.B</v>
          </cell>
          <cell r="P866" t="str">
            <v>SLSP</v>
          </cell>
          <cell r="Q866" t="str">
            <v>CRS</v>
          </cell>
          <cell r="R866" t="str">
            <v>0084205</v>
          </cell>
          <cell r="S866">
            <v>100</v>
          </cell>
          <cell r="T866">
            <v>41263</v>
          </cell>
          <cell r="U866" t="str">
            <v>.</v>
          </cell>
          <cell r="V866">
            <v>1</v>
          </cell>
          <cell r="W866" t="str">
            <v>FR0011196856</v>
          </cell>
          <cell r="X866" t="str">
            <v>OAT 3 04 22</v>
          </cell>
          <cell r="Y866" t="str">
            <v>BOND</v>
          </cell>
          <cell r="Z866" t="str">
            <v>SOVEREIGN</v>
          </cell>
          <cell r="AA866">
            <v>1960352</v>
          </cell>
          <cell r="AB866" t="str">
            <v>EUR</v>
          </cell>
          <cell r="AC866" t="str">
            <v>AA+</v>
          </cell>
          <cell r="AD866">
            <v>111.32438399999999</v>
          </cell>
          <cell r="AE866">
            <v>0</v>
          </cell>
          <cell r="AF866">
            <v>44676</v>
          </cell>
          <cell r="AG866" t="str">
            <v>Y</v>
          </cell>
          <cell r="AH866">
            <v>61200.365456369997</v>
          </cell>
          <cell r="AI866">
            <v>2182349.79</v>
          </cell>
          <cell r="AJ866">
            <v>1.0021080499999999</v>
          </cell>
          <cell r="AK866">
            <v>0</v>
          </cell>
          <cell r="AL866" t="str">
            <v>FIX</v>
          </cell>
          <cell r="AM866">
            <v>2.092142E-2</v>
          </cell>
          <cell r="AN866">
            <v>45657.871174760003</v>
          </cell>
          <cell r="AO866" t="str">
            <v>AA+</v>
          </cell>
          <cell r="AP866">
            <v>3.34337E-3</v>
          </cell>
          <cell r="AQ866">
            <v>15542.4942816</v>
          </cell>
          <cell r="AR866">
            <v>0</v>
          </cell>
          <cell r="AS866">
            <v>0</v>
          </cell>
          <cell r="AT866">
            <v>1.645</v>
          </cell>
          <cell r="AU866">
            <v>3413</v>
          </cell>
          <cell r="AV866">
            <v>15</v>
          </cell>
          <cell r="AW866">
            <v>1</v>
          </cell>
          <cell r="AX866">
            <v>10</v>
          </cell>
          <cell r="AY866">
            <v>5</v>
          </cell>
          <cell r="AZ866">
            <v>0</v>
          </cell>
          <cell r="BA866">
            <v>0.8</v>
          </cell>
          <cell r="BB866">
            <v>0.04</v>
          </cell>
          <cell r="BC866">
            <v>4</v>
          </cell>
          <cell r="BD866">
            <v>1.0959E-2</v>
          </cell>
          <cell r="BE866" t="str">
            <v>|TRANSACTION_RESIDUAL_MATURITY=T_MIN_ACTION</v>
          </cell>
        </row>
        <row r="867">
          <cell r="A867" t="str">
            <v>CBL</v>
          </cell>
          <cell r="B867">
            <v>41263</v>
          </cell>
          <cell r="C867" t="str">
            <v>TIE_RSK</v>
          </cell>
          <cell r="D867" t="str">
            <v>0084205</v>
          </cell>
          <cell r="E867" t="str">
            <v>POLARIS FUND-GEO GLOBAL BALANCED V</v>
          </cell>
          <cell r="F867" t="str">
            <v>FCF</v>
          </cell>
          <cell r="G867" t="str">
            <v>VAR_005</v>
          </cell>
          <cell r="H867">
            <v>77131511.319999993</v>
          </cell>
          <cell r="I867">
            <v>82859.947152479988</v>
          </cell>
          <cell r="J867">
            <v>60941.620420740001</v>
          </cell>
          <cell r="K867">
            <v>21918.326731720001</v>
          </cell>
          <cell r="L867">
            <v>0</v>
          </cell>
          <cell r="M867" t="str">
            <v>023245767</v>
          </cell>
          <cell r="N867" t="str">
            <v>0084205</v>
          </cell>
          <cell r="O867" t="str">
            <v>S.L.B</v>
          </cell>
          <cell r="P867" t="str">
            <v>SLSP</v>
          </cell>
          <cell r="Q867" t="str">
            <v>COB</v>
          </cell>
          <cell r="R867" t="str">
            <v>0084205</v>
          </cell>
          <cell r="S867">
            <v>100</v>
          </cell>
          <cell r="T867">
            <v>41263</v>
          </cell>
          <cell r="U867" t="str">
            <v>.</v>
          </cell>
          <cell r="V867">
            <v>1</v>
          </cell>
          <cell r="W867" t="str">
            <v>FR0120746559</v>
          </cell>
          <cell r="X867" t="str">
            <v>FRANCE 19 09 2013</v>
          </cell>
          <cell r="Y867" t="str">
            <v>BOND</v>
          </cell>
          <cell r="Z867" t="str">
            <v>SOVEREIGN</v>
          </cell>
          <cell r="AA867">
            <v>0</v>
          </cell>
          <cell r="AB867" t="str">
            <v>EUR</v>
          </cell>
          <cell r="AC867" t="str">
            <v>AA+</v>
          </cell>
          <cell r="AD867">
            <v>99.988</v>
          </cell>
          <cell r="AE867">
            <v>0</v>
          </cell>
          <cell r="AF867">
            <v>41536</v>
          </cell>
          <cell r="AG867" t="str">
            <v>Y</v>
          </cell>
          <cell r="AH867">
            <v>0</v>
          </cell>
          <cell r="AI867">
            <v>0</v>
          </cell>
          <cell r="AJ867">
            <v>1.42800258</v>
          </cell>
          <cell r="AK867">
            <v>0</v>
          </cell>
          <cell r="AL867" t="str">
            <v>FIX</v>
          </cell>
          <cell r="AM867">
            <v>2.3846900000000001E-3</v>
          </cell>
          <cell r="AN867">
            <v>0</v>
          </cell>
          <cell r="AO867" t="str">
            <v>AA+</v>
          </cell>
          <cell r="AP867">
            <v>3.34337E-3</v>
          </cell>
          <cell r="AQ867">
            <v>0</v>
          </cell>
          <cell r="AR867">
            <v>0</v>
          </cell>
          <cell r="AS867">
            <v>0</v>
          </cell>
          <cell r="AT867">
            <v>1.645</v>
          </cell>
          <cell r="AU867">
            <v>273</v>
          </cell>
          <cell r="AV867">
            <v>15</v>
          </cell>
          <cell r="AW867">
            <v>1</v>
          </cell>
          <cell r="AX867">
            <v>10</v>
          </cell>
          <cell r="AY867">
            <v>5</v>
          </cell>
          <cell r="AZ867">
            <v>0</v>
          </cell>
          <cell r="BA867">
            <v>0.8</v>
          </cell>
          <cell r="BB867">
            <v>0.04</v>
          </cell>
          <cell r="BC867">
            <v>4</v>
          </cell>
          <cell r="BD867">
            <v>1.0959E-2</v>
          </cell>
          <cell r="BE867" t="str">
            <v>|TRANSACTION_RESIDUAL_MATURITY=T_MIN_ACTION</v>
          </cell>
        </row>
        <row r="868">
          <cell r="A868" t="str">
            <v>CBL</v>
          </cell>
          <cell r="B868">
            <v>41263</v>
          </cell>
          <cell r="C868" t="str">
            <v>TIE_RSK</v>
          </cell>
          <cell r="D868" t="str">
            <v>0084205</v>
          </cell>
          <cell r="E868" t="str">
            <v>POLARIS FUND-GEO GLOBAL BALANCED V</v>
          </cell>
          <cell r="F868" t="str">
            <v>FCF</v>
          </cell>
          <cell r="G868" t="str">
            <v>VAR_005</v>
          </cell>
          <cell r="H868">
            <v>77131511.319999993</v>
          </cell>
          <cell r="I868">
            <v>82859.947152479988</v>
          </cell>
          <cell r="J868">
            <v>60941.620420740001</v>
          </cell>
          <cell r="K868">
            <v>21918.326731720001</v>
          </cell>
          <cell r="L868">
            <v>0</v>
          </cell>
          <cell r="M868" t="str">
            <v>023314946</v>
          </cell>
          <cell r="N868" t="str">
            <v>0084205</v>
          </cell>
          <cell r="O868" t="str">
            <v>S.L.B</v>
          </cell>
          <cell r="P868" t="str">
            <v>SLSP</v>
          </cell>
          <cell r="Q868" t="str">
            <v>COB</v>
          </cell>
          <cell r="R868" t="str">
            <v>0084205</v>
          </cell>
          <cell r="S868">
            <v>100</v>
          </cell>
          <cell r="T868">
            <v>41263</v>
          </cell>
          <cell r="U868" t="str">
            <v>.</v>
          </cell>
          <cell r="V868">
            <v>1</v>
          </cell>
          <cell r="W868" t="str">
            <v>BE0000307166</v>
          </cell>
          <cell r="X868" t="str">
            <v>OLO47 3.25 09 16 47</v>
          </cell>
          <cell r="Y868" t="str">
            <v>BOND</v>
          </cell>
          <cell r="Z868" t="str">
            <v>SOVEREIGN</v>
          </cell>
          <cell r="AA868">
            <v>0</v>
          </cell>
          <cell r="AB868" t="str">
            <v>EUR</v>
          </cell>
          <cell r="AC868" t="str">
            <v>AA-</v>
          </cell>
          <cell r="AD868">
            <v>110.914041</v>
          </cell>
          <cell r="AE868">
            <v>0</v>
          </cell>
          <cell r="AF868">
            <v>42641</v>
          </cell>
          <cell r="AG868" t="str">
            <v>Y</v>
          </cell>
          <cell r="AH868">
            <v>0</v>
          </cell>
          <cell r="AI868">
            <v>0</v>
          </cell>
          <cell r="AJ868">
            <v>1.1937318000000001</v>
          </cell>
          <cell r="AK868">
            <v>0</v>
          </cell>
          <cell r="AL868" t="str">
            <v>FIX</v>
          </cell>
          <cell r="AM868">
            <v>1.006228E-2</v>
          </cell>
          <cell r="AN868">
            <v>0</v>
          </cell>
          <cell r="AO868" t="str">
            <v>AA-</v>
          </cell>
          <cell r="AP868">
            <v>5.8270170000000003E-3</v>
          </cell>
          <cell r="AQ868">
            <v>0</v>
          </cell>
          <cell r="AR868">
            <v>0</v>
          </cell>
          <cell r="AS868">
            <v>0</v>
          </cell>
          <cell r="AT868">
            <v>1.645</v>
          </cell>
          <cell r="AU868">
            <v>1378</v>
          </cell>
          <cell r="AV868">
            <v>15</v>
          </cell>
          <cell r="AW868">
            <v>1</v>
          </cell>
          <cell r="AX868">
            <v>10</v>
          </cell>
          <cell r="AY868">
            <v>5</v>
          </cell>
          <cell r="AZ868">
            <v>0</v>
          </cell>
          <cell r="BA868">
            <v>0.8</v>
          </cell>
          <cell r="BB868">
            <v>0.04</v>
          </cell>
          <cell r="BC868">
            <v>4</v>
          </cell>
          <cell r="BD868">
            <v>1.0959E-2</v>
          </cell>
          <cell r="BE868" t="str">
            <v>|TRANSACTION_RESIDUAL_MATURITY=T_MIN_ACTION</v>
          </cell>
        </row>
        <row r="869">
          <cell r="A869" t="str">
            <v>CBL</v>
          </cell>
          <cell r="B869">
            <v>41263</v>
          </cell>
          <cell r="C869" t="str">
            <v>TIE_RSK</v>
          </cell>
          <cell r="D869" t="str">
            <v>0084205</v>
          </cell>
          <cell r="E869" t="str">
            <v>POLARIS FUND-GEO GLOBAL BALANCED V</v>
          </cell>
          <cell r="F869" t="str">
            <v>FCF</v>
          </cell>
          <cell r="G869" t="str">
            <v>VAR_005</v>
          </cell>
          <cell r="H869">
            <v>77131511.319999993</v>
          </cell>
          <cell r="I869">
            <v>82859.947152479988</v>
          </cell>
          <cell r="J869">
            <v>60941.620420740001</v>
          </cell>
          <cell r="K869">
            <v>21918.326731720001</v>
          </cell>
          <cell r="L869">
            <v>0</v>
          </cell>
          <cell r="M869" t="str">
            <v>023292083</v>
          </cell>
          <cell r="N869" t="str">
            <v>0084205</v>
          </cell>
          <cell r="O869" t="str">
            <v>S.L.B</v>
          </cell>
          <cell r="P869" t="str">
            <v>SLSP</v>
          </cell>
          <cell r="Q869" t="str">
            <v>COB</v>
          </cell>
          <cell r="R869" t="str">
            <v>0084205</v>
          </cell>
          <cell r="S869">
            <v>100</v>
          </cell>
          <cell r="T869">
            <v>41263</v>
          </cell>
          <cell r="U869" t="str">
            <v>.</v>
          </cell>
          <cell r="V869">
            <v>1</v>
          </cell>
          <cell r="W869" t="str">
            <v>BE0312691604</v>
          </cell>
          <cell r="X869" t="str">
            <v>BELGIQUE 160513</v>
          </cell>
          <cell r="Y869" t="str">
            <v>BOND</v>
          </cell>
          <cell r="Z869" t="str">
            <v>SOVEREIGN</v>
          </cell>
          <cell r="AA869">
            <v>0</v>
          </cell>
          <cell r="AB869" t="str">
            <v>EUR</v>
          </cell>
          <cell r="AC869" t="str">
            <v>BBB+</v>
          </cell>
          <cell r="AD869">
            <v>99.998000000000005</v>
          </cell>
          <cell r="AE869">
            <v>0</v>
          </cell>
          <cell r="AF869">
            <v>41410</v>
          </cell>
          <cell r="AG869" t="str">
            <v>Y</v>
          </cell>
          <cell r="AH869">
            <v>0</v>
          </cell>
          <cell r="AI869">
            <v>0</v>
          </cell>
          <cell r="AJ869">
            <v>1.4605370200000001</v>
          </cell>
          <cell r="AK869">
            <v>0</v>
          </cell>
          <cell r="AL869" t="str">
            <v>FIX</v>
          </cell>
          <cell r="AM869">
            <v>1.31331E-3</v>
          </cell>
          <cell r="AN869">
            <v>0</v>
          </cell>
          <cell r="AO869" t="str">
            <v>BBB+</v>
          </cell>
          <cell r="AP869">
            <v>1.1940608E-2</v>
          </cell>
          <cell r="AQ869">
            <v>0</v>
          </cell>
          <cell r="AR869">
            <v>0</v>
          </cell>
          <cell r="AS869">
            <v>0</v>
          </cell>
          <cell r="AT869">
            <v>1.645</v>
          </cell>
          <cell r="AU869">
            <v>147</v>
          </cell>
          <cell r="AV869">
            <v>15</v>
          </cell>
          <cell r="AW869">
            <v>1</v>
          </cell>
          <cell r="AX869">
            <v>10</v>
          </cell>
          <cell r="AY869">
            <v>5</v>
          </cell>
          <cell r="AZ869">
            <v>0</v>
          </cell>
          <cell r="BA869">
            <v>0.8</v>
          </cell>
          <cell r="BB869">
            <v>0.04</v>
          </cell>
          <cell r="BC869">
            <v>4</v>
          </cell>
          <cell r="BD869">
            <v>1.0959E-2</v>
          </cell>
          <cell r="BE869" t="str">
            <v>|TRANSACTION_RESIDUAL_MATURITY=T_MIN_ACTION</v>
          </cell>
        </row>
        <row r="870">
          <cell r="A870" t="str">
            <v>CBL</v>
          </cell>
          <cell r="B870">
            <v>41263</v>
          </cell>
          <cell r="C870" t="str">
            <v>TIE_RSK</v>
          </cell>
          <cell r="D870" t="str">
            <v>0084205</v>
          </cell>
          <cell r="E870" t="str">
            <v>POLARIS FUND-GEO GLOBAL BALANCED V</v>
          </cell>
          <cell r="F870" t="str">
            <v>FCF</v>
          </cell>
          <cell r="G870" t="str">
            <v>VAR_005</v>
          </cell>
          <cell r="H870">
            <v>77131511.319999993</v>
          </cell>
          <cell r="I870">
            <v>82859.947152479988</v>
          </cell>
          <cell r="J870">
            <v>60941.620420740001</v>
          </cell>
          <cell r="K870">
            <v>21918.326731720001</v>
          </cell>
          <cell r="L870">
            <v>0</v>
          </cell>
          <cell r="M870" t="str">
            <v>023364482</v>
          </cell>
          <cell r="N870" t="str">
            <v>0084205</v>
          </cell>
          <cell r="O870" t="str">
            <v>S.L.B</v>
          </cell>
          <cell r="P870" t="str">
            <v>SLSP</v>
          </cell>
          <cell r="Q870" t="str">
            <v>CRS</v>
          </cell>
          <cell r="R870" t="str">
            <v>0084205</v>
          </cell>
          <cell r="S870">
            <v>100</v>
          </cell>
          <cell r="T870">
            <v>41263</v>
          </cell>
          <cell r="U870" t="str">
            <v>.</v>
          </cell>
          <cell r="V870">
            <v>1</v>
          </cell>
          <cell r="W870" t="str">
            <v>FR0010288357</v>
          </cell>
          <cell r="X870" t="str">
            <v>OAT 3.25 25 04 16</v>
          </cell>
          <cell r="Y870" t="str">
            <v>BOND</v>
          </cell>
          <cell r="Z870" t="str">
            <v>SOVEREIGN</v>
          </cell>
          <cell r="AA870">
            <v>1495739</v>
          </cell>
          <cell r="AB870" t="str">
            <v>EUR</v>
          </cell>
          <cell r="AC870" t="str">
            <v>AA+</v>
          </cell>
          <cell r="AD870">
            <v>111.93300000000001</v>
          </cell>
          <cell r="AE870">
            <v>0</v>
          </cell>
          <cell r="AF870">
            <v>42485</v>
          </cell>
          <cell r="AG870" t="str">
            <v>Y</v>
          </cell>
          <cell r="AH870">
            <v>21659.581696109999</v>
          </cell>
          <cell r="AI870">
            <v>1674225.53</v>
          </cell>
          <cell r="AJ870">
            <v>1.2212491599999999</v>
          </cell>
          <cell r="AK870">
            <v>0</v>
          </cell>
          <cell r="AL870" t="str">
            <v>FIX</v>
          </cell>
          <cell r="AM870">
            <v>9.1288400000000009E-3</v>
          </cell>
          <cell r="AN870">
            <v>15283.74924598</v>
          </cell>
          <cell r="AO870" t="str">
            <v>AA+</v>
          </cell>
          <cell r="AP870">
            <v>3.34337E-3</v>
          </cell>
          <cell r="AQ870">
            <v>6375.8324501200004</v>
          </cell>
          <cell r="AR870">
            <v>0</v>
          </cell>
          <cell r="AS870">
            <v>0</v>
          </cell>
          <cell r="AT870">
            <v>1.645</v>
          </cell>
          <cell r="AU870">
            <v>1222</v>
          </cell>
          <cell r="AV870">
            <v>15</v>
          </cell>
          <cell r="AW870">
            <v>1</v>
          </cell>
          <cell r="AX870">
            <v>10</v>
          </cell>
          <cell r="AY870">
            <v>5</v>
          </cell>
          <cell r="AZ870">
            <v>0</v>
          </cell>
          <cell r="BA870">
            <v>0.8</v>
          </cell>
          <cell r="BB870">
            <v>0.04</v>
          </cell>
          <cell r="BC870">
            <v>4</v>
          </cell>
          <cell r="BD870">
            <v>1.0959E-2</v>
          </cell>
          <cell r="BE870" t="str">
            <v>|TRANSACTION_RESIDUAL_MATURITY=T_MIN_ACTION</v>
          </cell>
        </row>
        <row r="871">
          <cell r="A871" t="str">
            <v>CBL</v>
          </cell>
          <cell r="B871">
            <v>41263</v>
          </cell>
          <cell r="C871" t="str">
            <v>TIE_RSK</v>
          </cell>
          <cell r="D871" t="str">
            <v>0055317</v>
          </cell>
          <cell r="E871" t="str">
            <v>POLARIS FUND-GEO GLOBAL BOND TOTAL RET 1</v>
          </cell>
          <cell r="F871" t="str">
            <v>FCF</v>
          </cell>
          <cell r="G871" t="str">
            <v>VAR_005</v>
          </cell>
          <cell r="H871">
            <v>121730328.36999999</v>
          </cell>
          <cell r="I871">
            <v>183620.79345728998</v>
          </cell>
          <cell r="J871">
            <v>152067.94365626998</v>
          </cell>
          <cell r="K871">
            <v>31552.849801019998</v>
          </cell>
          <cell r="L871">
            <v>0</v>
          </cell>
          <cell r="M871" t="str">
            <v>023058053</v>
          </cell>
          <cell r="N871" t="str">
            <v>0055317</v>
          </cell>
          <cell r="O871" t="str">
            <v>S.L.B</v>
          </cell>
          <cell r="P871" t="str">
            <v>SLCP</v>
          </cell>
          <cell r="Q871" t="str">
            <v>TRA</v>
          </cell>
          <cell r="R871" t="str">
            <v>0055317</v>
          </cell>
          <cell r="S871">
            <v>100</v>
          </cell>
          <cell r="T871">
            <v>41263</v>
          </cell>
          <cell r="U871" t="str">
            <v>.</v>
          </cell>
          <cell r="V871">
            <v>1</v>
          </cell>
          <cell r="AA871">
            <v>0</v>
          </cell>
          <cell r="AB871" t="str">
            <v>EUR</v>
          </cell>
          <cell r="AD871">
            <v>0</v>
          </cell>
          <cell r="AE871">
            <v>0</v>
          </cell>
          <cell r="AF871">
            <v>1</v>
          </cell>
          <cell r="AG871" t="str">
            <v>Y</v>
          </cell>
          <cell r="AH871">
            <v>0</v>
          </cell>
          <cell r="AI871">
            <v>115643811</v>
          </cell>
          <cell r="AJ871">
            <v>0</v>
          </cell>
          <cell r="AK871">
            <v>0</v>
          </cell>
          <cell r="AM871">
            <v>0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1.645</v>
          </cell>
          <cell r="AU871">
            <v>0</v>
          </cell>
          <cell r="AV871">
            <v>0</v>
          </cell>
          <cell r="AW871">
            <v>1</v>
          </cell>
          <cell r="AX871" t="str">
            <v>.</v>
          </cell>
          <cell r="AY871">
            <v>5</v>
          </cell>
          <cell r="AZ871" t="str">
            <v>.</v>
          </cell>
          <cell r="BA871" t="str">
            <v>.</v>
          </cell>
          <cell r="BB871">
            <v>0.04</v>
          </cell>
          <cell r="BC871">
            <v>4</v>
          </cell>
          <cell r="BD871">
            <v>1.0959E-2</v>
          </cell>
        </row>
        <row r="872">
          <cell r="A872" t="str">
            <v>CBL</v>
          </cell>
          <cell r="B872">
            <v>41263</v>
          </cell>
          <cell r="C872" t="str">
            <v>TIE_RSK</v>
          </cell>
          <cell r="D872" t="str">
            <v>0055317</v>
          </cell>
          <cell r="E872" t="str">
            <v>POLARIS FUND-GEO GLOBAL BOND TOTAL RET 1</v>
          </cell>
          <cell r="F872" t="str">
            <v>FCF</v>
          </cell>
          <cell r="G872" t="str">
            <v>VAR_005</v>
          </cell>
          <cell r="H872">
            <v>121730328.36999999</v>
          </cell>
          <cell r="I872">
            <v>183620.79345728998</v>
          </cell>
          <cell r="J872">
            <v>152067.94365626998</v>
          </cell>
          <cell r="K872">
            <v>31552.849801019998</v>
          </cell>
          <cell r="L872">
            <v>0</v>
          </cell>
          <cell r="M872" t="str">
            <v>023342615</v>
          </cell>
          <cell r="N872" t="str">
            <v>0055317</v>
          </cell>
          <cell r="O872" t="str">
            <v>S.L.B</v>
          </cell>
          <cell r="P872" t="str">
            <v>SLSP</v>
          </cell>
          <cell r="Q872" t="str">
            <v>CRS</v>
          </cell>
          <cell r="R872" t="str">
            <v>0055317</v>
          </cell>
          <cell r="S872">
            <v>100</v>
          </cell>
          <cell r="T872">
            <v>41263</v>
          </cell>
          <cell r="U872" t="str">
            <v>.</v>
          </cell>
          <cell r="V872">
            <v>1</v>
          </cell>
          <cell r="W872" t="str">
            <v>DE0001141646</v>
          </cell>
          <cell r="X872" t="str">
            <v>ALLEMAGNE 0.5 10 17</v>
          </cell>
          <cell r="Y872" t="str">
            <v>BOND</v>
          </cell>
          <cell r="Z872" t="str">
            <v>SOVEREIGN</v>
          </cell>
          <cell r="AA872">
            <v>4720100</v>
          </cell>
          <cell r="AB872" t="str">
            <v>EUR</v>
          </cell>
          <cell r="AC872" t="str">
            <v>AAA</v>
          </cell>
          <cell r="AD872">
            <v>100.651096</v>
          </cell>
          <cell r="AE872">
            <v>0</v>
          </cell>
          <cell r="AF872">
            <v>43021</v>
          </cell>
          <cell r="AG872" t="str">
            <v>Y</v>
          </cell>
          <cell r="AH872">
            <v>69325.123196100001</v>
          </cell>
          <cell r="AI872">
            <v>4750832.38</v>
          </cell>
          <cell r="AJ872">
            <v>1.1343465500000001</v>
          </cell>
          <cell r="AK872">
            <v>0</v>
          </cell>
          <cell r="AL872" t="str">
            <v>FIX</v>
          </cell>
          <cell r="AM872">
            <v>1.219846E-2</v>
          </cell>
          <cell r="AN872">
            <v>57952.849339389999</v>
          </cell>
          <cell r="AO872" t="str">
            <v>AAA</v>
          </cell>
          <cell r="AP872">
            <v>2.1015470000000001E-3</v>
          </cell>
          <cell r="AQ872">
            <v>11372.27385671</v>
          </cell>
          <cell r="AR872">
            <v>0</v>
          </cell>
          <cell r="AS872">
            <v>0</v>
          </cell>
          <cell r="AT872">
            <v>1.645</v>
          </cell>
          <cell r="AU872">
            <v>1758</v>
          </cell>
          <cell r="AV872">
            <v>15</v>
          </cell>
          <cell r="AW872">
            <v>1</v>
          </cell>
          <cell r="AX872">
            <v>10</v>
          </cell>
          <cell r="AY872">
            <v>5</v>
          </cell>
          <cell r="AZ872">
            <v>0</v>
          </cell>
          <cell r="BA872">
            <v>0.8</v>
          </cell>
          <cell r="BB872">
            <v>0.04</v>
          </cell>
          <cell r="BC872">
            <v>4</v>
          </cell>
          <cell r="BD872">
            <v>1.0959E-2</v>
          </cell>
          <cell r="BE872" t="str">
            <v>|TRANSACTION_RESIDUAL_MATURITY=T_MIN_ACTION</v>
          </cell>
        </row>
        <row r="873">
          <cell r="A873" t="str">
            <v>CBL</v>
          </cell>
          <cell r="B873">
            <v>41263</v>
          </cell>
          <cell r="C873" t="str">
            <v>TIE_RSK</v>
          </cell>
          <cell r="D873" t="str">
            <v>0055317</v>
          </cell>
          <cell r="E873" t="str">
            <v>POLARIS FUND-GEO GLOBAL BOND TOTAL RET 1</v>
          </cell>
          <cell r="F873" t="str">
            <v>FCF</v>
          </cell>
          <cell r="G873" t="str">
            <v>VAR_005</v>
          </cell>
          <cell r="H873">
            <v>121730328.36999999</v>
          </cell>
          <cell r="I873">
            <v>183620.79345728998</v>
          </cell>
          <cell r="J873">
            <v>152067.94365626998</v>
          </cell>
          <cell r="K873">
            <v>31552.849801019998</v>
          </cell>
          <cell r="L873">
            <v>0</v>
          </cell>
          <cell r="M873" t="str">
            <v>023354179</v>
          </cell>
          <cell r="N873" t="str">
            <v>0055317</v>
          </cell>
          <cell r="O873" t="str">
            <v>S.L.B</v>
          </cell>
          <cell r="P873" t="str">
            <v>SLSP</v>
          </cell>
          <cell r="Q873" t="str">
            <v>CRS</v>
          </cell>
          <cell r="R873" t="str">
            <v>0055317</v>
          </cell>
          <cell r="S873">
            <v>100</v>
          </cell>
          <cell r="T873">
            <v>41263</v>
          </cell>
          <cell r="U873" t="str">
            <v>.</v>
          </cell>
          <cell r="V873">
            <v>1</v>
          </cell>
          <cell r="W873" t="str">
            <v>DE0001135481</v>
          </cell>
          <cell r="X873" t="str">
            <v>ALLEMAGNE 2.5 2044</v>
          </cell>
          <cell r="Y873" t="str">
            <v>BOND</v>
          </cell>
          <cell r="Z873" t="str">
            <v>SOVEREIGN</v>
          </cell>
          <cell r="AA873">
            <v>1265532</v>
          </cell>
          <cell r="AB873" t="str">
            <v>EUR</v>
          </cell>
          <cell r="AC873" t="str">
            <v>AAA</v>
          </cell>
          <cell r="AD873">
            <v>105.54336000000001</v>
          </cell>
          <cell r="AE873">
            <v>0</v>
          </cell>
          <cell r="AF873">
            <v>52782</v>
          </cell>
          <cell r="AG873" t="str">
            <v>Y</v>
          </cell>
          <cell r="AH873">
            <v>114295.67026119</v>
          </cell>
          <cell r="AI873">
            <v>1335684.99</v>
          </cell>
          <cell r="AJ873">
            <v>1</v>
          </cell>
          <cell r="AK873">
            <v>0</v>
          </cell>
          <cell r="AL873" t="str">
            <v>FIX</v>
          </cell>
          <cell r="AM873">
            <v>7.0462040000000004E-2</v>
          </cell>
          <cell r="AN873">
            <v>94115.09431688</v>
          </cell>
          <cell r="AO873" t="str">
            <v>AAA</v>
          </cell>
          <cell r="AP873">
            <v>2.1015470000000001E-3</v>
          </cell>
          <cell r="AQ873">
            <v>20180.57594431</v>
          </cell>
          <cell r="AR873">
            <v>0</v>
          </cell>
          <cell r="AS873">
            <v>0</v>
          </cell>
          <cell r="AT873">
            <v>1.645</v>
          </cell>
          <cell r="AU873">
            <v>11519</v>
          </cell>
          <cell r="AV873">
            <v>15</v>
          </cell>
          <cell r="AW873">
            <v>1</v>
          </cell>
          <cell r="AX873">
            <v>10</v>
          </cell>
          <cell r="AY873">
            <v>5</v>
          </cell>
          <cell r="AZ873">
            <v>0</v>
          </cell>
          <cell r="BA873">
            <v>0.8</v>
          </cell>
          <cell r="BB873">
            <v>0.04</v>
          </cell>
          <cell r="BC873">
            <v>4</v>
          </cell>
          <cell r="BD873">
            <v>1.0959E-2</v>
          </cell>
          <cell r="BE873" t="str">
            <v>|TRANSACTION_RESIDUAL_MATURITY=T_MIN_ACTION</v>
          </cell>
        </row>
        <row r="874">
          <cell r="A874" t="str">
            <v>CBL</v>
          </cell>
          <cell r="B874">
            <v>41263</v>
          </cell>
          <cell r="C874" t="str">
            <v>TIE_RSK</v>
          </cell>
          <cell r="D874" t="str">
            <v>0055320</v>
          </cell>
          <cell r="E874" t="str">
            <v>POLARIS FUND-GEO GLOBAL BOND TOTAL RET 3</v>
          </cell>
          <cell r="F874" t="str">
            <v>FCF</v>
          </cell>
          <cell r="G874" t="str">
            <v>VAR_005</v>
          </cell>
          <cell r="H874">
            <v>20515170.030000001</v>
          </cell>
          <cell r="I874">
            <v>87775.049310329996</v>
          </cell>
          <cell r="J874">
            <v>72277.077737350002</v>
          </cell>
          <cell r="K874">
            <v>15497.971572979999</v>
          </cell>
          <cell r="L874">
            <v>0</v>
          </cell>
          <cell r="M874" t="str">
            <v>023058061</v>
          </cell>
          <cell r="N874" t="str">
            <v>0055320</v>
          </cell>
          <cell r="O874" t="str">
            <v>S.L.B</v>
          </cell>
          <cell r="P874" t="str">
            <v>SLCP</v>
          </cell>
          <cell r="Q874" t="str">
            <v>TRA</v>
          </cell>
          <cell r="R874" t="str">
            <v>0055320</v>
          </cell>
          <cell r="S874">
            <v>100</v>
          </cell>
          <cell r="T874">
            <v>41263</v>
          </cell>
          <cell r="U874" t="str">
            <v>.</v>
          </cell>
          <cell r="V874">
            <v>1</v>
          </cell>
          <cell r="AA874">
            <v>0</v>
          </cell>
          <cell r="AB874" t="str">
            <v>EUR</v>
          </cell>
          <cell r="AD874">
            <v>0</v>
          </cell>
          <cell r="AE874">
            <v>0</v>
          </cell>
          <cell r="AF874">
            <v>1</v>
          </cell>
          <cell r="AG874" t="str">
            <v>Y</v>
          </cell>
          <cell r="AH874">
            <v>0</v>
          </cell>
          <cell r="AI874">
            <v>19489411</v>
          </cell>
          <cell r="AJ874">
            <v>0</v>
          </cell>
          <cell r="AK874">
            <v>0</v>
          </cell>
          <cell r="AM874">
            <v>0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1.645</v>
          </cell>
          <cell r="AU874">
            <v>0</v>
          </cell>
          <cell r="AV874">
            <v>0</v>
          </cell>
          <cell r="AW874">
            <v>1</v>
          </cell>
          <cell r="AX874" t="str">
            <v>.</v>
          </cell>
          <cell r="AY874">
            <v>5</v>
          </cell>
          <cell r="AZ874" t="str">
            <v>.</v>
          </cell>
          <cell r="BA874" t="str">
            <v>.</v>
          </cell>
          <cell r="BB874">
            <v>0.04</v>
          </cell>
          <cell r="BC874">
            <v>4</v>
          </cell>
          <cell r="BD874">
            <v>1.0959E-2</v>
          </cell>
        </row>
        <row r="875">
          <cell r="A875" t="str">
            <v>CBL</v>
          </cell>
          <cell r="B875">
            <v>41263</v>
          </cell>
          <cell r="C875" t="str">
            <v>TIE_RSK</v>
          </cell>
          <cell r="D875" t="str">
            <v>0055320</v>
          </cell>
          <cell r="E875" t="str">
            <v>POLARIS FUND-GEO GLOBAL BOND TOTAL RET 3</v>
          </cell>
          <cell r="F875" t="str">
            <v>FCF</v>
          </cell>
          <cell r="G875" t="str">
            <v>VAR_005</v>
          </cell>
          <cell r="H875">
            <v>20515170.030000001</v>
          </cell>
          <cell r="I875">
            <v>87775.049310329996</v>
          </cell>
          <cell r="J875">
            <v>72277.077737350002</v>
          </cell>
          <cell r="K875">
            <v>15497.971572979999</v>
          </cell>
          <cell r="L875">
            <v>0</v>
          </cell>
          <cell r="M875" t="str">
            <v>023354186</v>
          </cell>
          <cell r="N875" t="str">
            <v>0055320</v>
          </cell>
          <cell r="O875" t="str">
            <v>S.L.B</v>
          </cell>
          <cell r="P875" t="str">
            <v>SLSP</v>
          </cell>
          <cell r="Q875" t="str">
            <v>CRS</v>
          </cell>
          <cell r="R875" t="str">
            <v>0055320</v>
          </cell>
          <cell r="S875">
            <v>100</v>
          </cell>
          <cell r="T875">
            <v>41263</v>
          </cell>
          <cell r="U875" t="str">
            <v>.</v>
          </cell>
          <cell r="V875">
            <v>1</v>
          </cell>
          <cell r="W875" t="str">
            <v>DE0001135481</v>
          </cell>
          <cell r="X875" t="str">
            <v>ALLEMAGNE 2.5 2044</v>
          </cell>
          <cell r="Y875" t="str">
            <v>BOND</v>
          </cell>
          <cell r="Z875" t="str">
            <v>SOVEREIGN</v>
          </cell>
          <cell r="AA875">
            <v>971884</v>
          </cell>
          <cell r="AB875" t="str">
            <v>EUR</v>
          </cell>
          <cell r="AC875" t="str">
            <v>AAA</v>
          </cell>
          <cell r="AD875">
            <v>105.54336000000001</v>
          </cell>
          <cell r="AE875">
            <v>0</v>
          </cell>
          <cell r="AF875">
            <v>52782</v>
          </cell>
          <cell r="AG875" t="str">
            <v>Y</v>
          </cell>
          <cell r="AH875">
            <v>87775.049310329996</v>
          </cell>
          <cell r="AI875">
            <v>1025759.03</v>
          </cell>
          <cell r="AJ875">
            <v>1</v>
          </cell>
          <cell r="AK875">
            <v>0</v>
          </cell>
          <cell r="AL875" t="str">
            <v>FIX</v>
          </cell>
          <cell r="AM875">
            <v>7.0462040000000004E-2</v>
          </cell>
          <cell r="AN875">
            <v>72277.077737350002</v>
          </cell>
          <cell r="AO875" t="str">
            <v>AAA</v>
          </cell>
          <cell r="AP875">
            <v>2.1015470000000001E-3</v>
          </cell>
          <cell r="AQ875">
            <v>15497.971572979999</v>
          </cell>
          <cell r="AR875">
            <v>0</v>
          </cell>
          <cell r="AS875">
            <v>0</v>
          </cell>
          <cell r="AT875">
            <v>1.645</v>
          </cell>
          <cell r="AU875">
            <v>11519</v>
          </cell>
          <cell r="AV875">
            <v>15</v>
          </cell>
          <cell r="AW875">
            <v>1</v>
          </cell>
          <cell r="AX875">
            <v>10</v>
          </cell>
          <cell r="AY875">
            <v>5</v>
          </cell>
          <cell r="AZ875">
            <v>0</v>
          </cell>
          <cell r="BA875">
            <v>0.8</v>
          </cell>
          <cell r="BB875">
            <v>0.04</v>
          </cell>
          <cell r="BC875">
            <v>4</v>
          </cell>
          <cell r="BD875">
            <v>1.0959E-2</v>
          </cell>
          <cell r="BE875" t="str">
            <v>|TRANSACTION_RESIDUAL_MATURITY=T_MIN_ACTION</v>
          </cell>
        </row>
        <row r="876">
          <cell r="A876" t="str">
            <v>CBL</v>
          </cell>
          <cell r="B876">
            <v>41263</v>
          </cell>
          <cell r="C876" t="str">
            <v>TIE_RSK</v>
          </cell>
          <cell r="D876" t="str">
            <v>0055320</v>
          </cell>
          <cell r="E876" t="str">
            <v>POLARIS FUND-GEO GLOBAL BOND TOTAL RET 3</v>
          </cell>
          <cell r="F876" t="str">
            <v>FCF</v>
          </cell>
          <cell r="G876" t="str">
            <v>VAR_005</v>
          </cell>
          <cell r="H876">
            <v>20515170.030000001</v>
          </cell>
          <cell r="I876">
            <v>87775.049310329996</v>
          </cell>
          <cell r="J876">
            <v>72277.077737350002</v>
          </cell>
          <cell r="K876">
            <v>15497.971572979999</v>
          </cell>
          <cell r="L876">
            <v>0</v>
          </cell>
          <cell r="M876" t="str">
            <v>023263866</v>
          </cell>
          <cell r="N876" t="str">
            <v>0055320</v>
          </cell>
          <cell r="O876" t="str">
            <v>S.L.B</v>
          </cell>
          <cell r="P876" t="str">
            <v>SLSP</v>
          </cell>
          <cell r="Q876" t="str">
            <v>COB</v>
          </cell>
          <cell r="R876" t="str">
            <v>0055320</v>
          </cell>
          <cell r="S876">
            <v>100</v>
          </cell>
          <cell r="T876">
            <v>41263</v>
          </cell>
          <cell r="U876" t="str">
            <v>.</v>
          </cell>
          <cell r="V876">
            <v>1</v>
          </cell>
          <cell r="W876" t="str">
            <v>BE0312691604</v>
          </cell>
          <cell r="X876" t="str">
            <v>BELGIQUE 160513</v>
          </cell>
          <cell r="Y876" t="str">
            <v>BOND</v>
          </cell>
          <cell r="Z876" t="str">
            <v>SOVEREIGN</v>
          </cell>
          <cell r="AA876">
            <v>0</v>
          </cell>
          <cell r="AB876" t="str">
            <v>EUR</v>
          </cell>
          <cell r="AC876" t="str">
            <v>BBB+</v>
          </cell>
          <cell r="AD876">
            <v>99.998000000000005</v>
          </cell>
          <cell r="AE876">
            <v>0</v>
          </cell>
          <cell r="AF876">
            <v>41410</v>
          </cell>
          <cell r="AG876" t="str">
            <v>Y</v>
          </cell>
          <cell r="AH876">
            <v>0</v>
          </cell>
          <cell r="AI876">
            <v>0</v>
          </cell>
          <cell r="AJ876">
            <v>1.4605370200000001</v>
          </cell>
          <cell r="AK876">
            <v>0</v>
          </cell>
          <cell r="AL876" t="str">
            <v>FIX</v>
          </cell>
          <cell r="AM876">
            <v>1.31331E-3</v>
          </cell>
          <cell r="AN876">
            <v>0</v>
          </cell>
          <cell r="AO876" t="str">
            <v>BBB+</v>
          </cell>
          <cell r="AP876">
            <v>1.1940608E-2</v>
          </cell>
          <cell r="AQ876">
            <v>0</v>
          </cell>
          <cell r="AR876">
            <v>0</v>
          </cell>
          <cell r="AS876">
            <v>0</v>
          </cell>
          <cell r="AT876">
            <v>1.645</v>
          </cell>
          <cell r="AU876">
            <v>147</v>
          </cell>
          <cell r="AV876">
            <v>15</v>
          </cell>
          <cell r="AW876">
            <v>1</v>
          </cell>
          <cell r="AX876">
            <v>10</v>
          </cell>
          <cell r="AY876">
            <v>5</v>
          </cell>
          <cell r="AZ876">
            <v>0</v>
          </cell>
          <cell r="BA876">
            <v>0.8</v>
          </cell>
          <cell r="BB876">
            <v>0.04</v>
          </cell>
          <cell r="BC876">
            <v>4</v>
          </cell>
          <cell r="BD876">
            <v>1.0959E-2</v>
          </cell>
          <cell r="BE876" t="str">
            <v>|TRANSACTION_RESIDUAL_MATURITY=T_MIN_ACTION</v>
          </cell>
        </row>
        <row r="877">
          <cell r="A877" t="str">
            <v>CBL</v>
          </cell>
          <cell r="B877">
            <v>41263</v>
          </cell>
          <cell r="C877" t="str">
            <v>TIE_RSK</v>
          </cell>
          <cell r="D877" t="str">
            <v>0055332</v>
          </cell>
          <cell r="E877" t="str">
            <v>POLARIS FUND-GEO GLOBAL BOND TOTAL RET 4</v>
          </cell>
          <cell r="F877" t="str">
            <v>FCF</v>
          </cell>
          <cell r="G877" t="str">
            <v>VAR_005</v>
          </cell>
          <cell r="H877">
            <v>61103374.920000002</v>
          </cell>
          <cell r="I877">
            <v>261433.33352317999</v>
          </cell>
          <cell r="J877">
            <v>215273.44636837</v>
          </cell>
          <cell r="K877">
            <v>46159.887154800002</v>
          </cell>
          <cell r="L877">
            <v>0</v>
          </cell>
          <cell r="M877" t="str">
            <v>023058072</v>
          </cell>
          <cell r="N877" t="str">
            <v>0055332</v>
          </cell>
          <cell r="O877" t="str">
            <v>S.L.B</v>
          </cell>
          <cell r="P877" t="str">
            <v>SLCP</v>
          </cell>
          <cell r="Q877" t="str">
            <v>TRA</v>
          </cell>
          <cell r="R877" t="str">
            <v>0055332</v>
          </cell>
          <cell r="S877">
            <v>100</v>
          </cell>
          <cell r="T877">
            <v>41263</v>
          </cell>
          <cell r="U877" t="str">
            <v>.</v>
          </cell>
          <cell r="V877">
            <v>1</v>
          </cell>
          <cell r="AA877">
            <v>0</v>
          </cell>
          <cell r="AB877" t="str">
            <v>EUR</v>
          </cell>
          <cell r="AD877">
            <v>0</v>
          </cell>
          <cell r="AE877">
            <v>0</v>
          </cell>
          <cell r="AF877">
            <v>1</v>
          </cell>
          <cell r="AG877" t="str">
            <v>Y</v>
          </cell>
          <cell r="AH877">
            <v>0</v>
          </cell>
          <cell r="AI877">
            <v>58048206</v>
          </cell>
          <cell r="AJ877">
            <v>0</v>
          </cell>
          <cell r="AK877">
            <v>0</v>
          </cell>
          <cell r="AM877">
            <v>0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1.645</v>
          </cell>
          <cell r="AU877">
            <v>0</v>
          </cell>
          <cell r="AV877">
            <v>0</v>
          </cell>
          <cell r="AW877">
            <v>1</v>
          </cell>
          <cell r="AX877" t="str">
            <v>.</v>
          </cell>
          <cell r="AY877">
            <v>5</v>
          </cell>
          <cell r="AZ877" t="str">
            <v>.</v>
          </cell>
          <cell r="BA877" t="str">
            <v>.</v>
          </cell>
          <cell r="BB877">
            <v>0.04</v>
          </cell>
          <cell r="BC877">
            <v>4</v>
          </cell>
          <cell r="BD877">
            <v>1.0959E-2</v>
          </cell>
        </row>
        <row r="878">
          <cell r="A878" t="str">
            <v>CBL</v>
          </cell>
          <cell r="B878">
            <v>41263</v>
          </cell>
          <cell r="C878" t="str">
            <v>TIE_RSK</v>
          </cell>
          <cell r="D878" t="str">
            <v>0055332</v>
          </cell>
          <cell r="E878" t="str">
            <v>POLARIS FUND-GEO GLOBAL BOND TOTAL RET 4</v>
          </cell>
          <cell r="F878" t="str">
            <v>FCF</v>
          </cell>
          <cell r="G878" t="str">
            <v>VAR_005</v>
          </cell>
          <cell r="H878">
            <v>61103374.920000002</v>
          </cell>
          <cell r="I878">
            <v>261433.33352317999</v>
          </cell>
          <cell r="J878">
            <v>215273.44636837</v>
          </cell>
          <cell r="K878">
            <v>46159.887154800002</v>
          </cell>
          <cell r="L878">
            <v>0</v>
          </cell>
          <cell r="M878" t="str">
            <v>023354189</v>
          </cell>
          <cell r="N878" t="str">
            <v>0055332</v>
          </cell>
          <cell r="O878" t="str">
            <v>S.L.B</v>
          </cell>
          <cell r="P878" t="str">
            <v>SLSP</v>
          </cell>
          <cell r="Q878" t="str">
            <v>CRS</v>
          </cell>
          <cell r="R878" t="str">
            <v>0055332</v>
          </cell>
          <cell r="S878">
            <v>100</v>
          </cell>
          <cell r="T878">
            <v>41263</v>
          </cell>
          <cell r="U878" t="str">
            <v>.</v>
          </cell>
          <cell r="V878">
            <v>1</v>
          </cell>
          <cell r="W878" t="str">
            <v>DE0001135481</v>
          </cell>
          <cell r="X878" t="str">
            <v>ALLEMAGNE 2.5 2044</v>
          </cell>
          <cell r="Y878" t="str">
            <v>BOND</v>
          </cell>
          <cell r="Z878" t="str">
            <v>SOVEREIGN</v>
          </cell>
          <cell r="AA878">
            <v>2894705</v>
          </cell>
          <cell r="AB878" t="str">
            <v>EUR</v>
          </cell>
          <cell r="AC878" t="str">
            <v>AAA</v>
          </cell>
          <cell r="AD878">
            <v>105.54336000000001</v>
          </cell>
          <cell r="AE878">
            <v>0</v>
          </cell>
          <cell r="AF878">
            <v>52782</v>
          </cell>
          <cell r="AG878" t="str">
            <v>Y</v>
          </cell>
          <cell r="AH878">
            <v>261433.33352317999</v>
          </cell>
          <cell r="AI878">
            <v>3055168.92</v>
          </cell>
          <cell r="AJ878">
            <v>1</v>
          </cell>
          <cell r="AK878">
            <v>0</v>
          </cell>
          <cell r="AL878" t="str">
            <v>FIX</v>
          </cell>
          <cell r="AM878">
            <v>7.0462040000000004E-2</v>
          </cell>
          <cell r="AN878">
            <v>215273.44636837</v>
          </cell>
          <cell r="AO878" t="str">
            <v>AAA</v>
          </cell>
          <cell r="AP878">
            <v>2.1015470000000001E-3</v>
          </cell>
          <cell r="AQ878">
            <v>46159.887154800002</v>
          </cell>
          <cell r="AR878">
            <v>0</v>
          </cell>
          <cell r="AS878">
            <v>0</v>
          </cell>
          <cell r="AT878">
            <v>1.645</v>
          </cell>
          <cell r="AU878">
            <v>11519</v>
          </cell>
          <cell r="AV878">
            <v>15</v>
          </cell>
          <cell r="AW878">
            <v>1</v>
          </cell>
          <cell r="AX878">
            <v>10</v>
          </cell>
          <cell r="AY878">
            <v>5</v>
          </cell>
          <cell r="AZ878">
            <v>0</v>
          </cell>
          <cell r="BA878">
            <v>0.8</v>
          </cell>
          <cell r="BB878">
            <v>0.04</v>
          </cell>
          <cell r="BC878">
            <v>4</v>
          </cell>
          <cell r="BD878">
            <v>1.0959E-2</v>
          </cell>
          <cell r="BE878" t="str">
            <v>|TRANSACTION_RESIDUAL_MATURITY=T_MIN_ACTION</v>
          </cell>
        </row>
        <row r="879">
          <cell r="A879" t="str">
            <v>CBL</v>
          </cell>
          <cell r="B879">
            <v>41263</v>
          </cell>
          <cell r="C879" t="str">
            <v>TIE_RSK</v>
          </cell>
          <cell r="D879" t="str">
            <v>0055332</v>
          </cell>
          <cell r="E879" t="str">
            <v>POLARIS FUND-GEO GLOBAL BOND TOTAL RET 4</v>
          </cell>
          <cell r="F879" t="str">
            <v>FCF</v>
          </cell>
          <cell r="G879" t="str">
            <v>VAR_005</v>
          </cell>
          <cell r="H879">
            <v>61103374.920000002</v>
          </cell>
          <cell r="I879">
            <v>261433.33352317999</v>
          </cell>
          <cell r="J879">
            <v>215273.44636837</v>
          </cell>
          <cell r="K879">
            <v>46159.887154800002</v>
          </cell>
          <cell r="L879">
            <v>0</v>
          </cell>
          <cell r="M879" t="str">
            <v>023342624</v>
          </cell>
          <cell r="N879" t="str">
            <v>0055332</v>
          </cell>
          <cell r="O879" t="str">
            <v>S.L.B</v>
          </cell>
          <cell r="P879" t="str">
            <v>SLSP</v>
          </cell>
          <cell r="Q879" t="str">
            <v>CRS</v>
          </cell>
          <cell r="R879" t="str">
            <v>0055332</v>
          </cell>
          <cell r="S879">
            <v>100</v>
          </cell>
          <cell r="T879">
            <v>41263</v>
          </cell>
          <cell r="U879" t="str">
            <v>.</v>
          </cell>
          <cell r="V879">
            <v>1</v>
          </cell>
          <cell r="W879" t="str">
            <v>DE0001135176</v>
          </cell>
          <cell r="X879" t="str">
            <v>GERMAN BD 5.50 01 31</v>
          </cell>
          <cell r="Y879" t="str">
            <v>BOND</v>
          </cell>
          <cell r="Z879" t="str">
            <v>SOVEREIGN</v>
          </cell>
          <cell r="AA879">
            <v>0</v>
          </cell>
          <cell r="AB879" t="str">
            <v>EUR</v>
          </cell>
          <cell r="AC879" t="str">
            <v>AAA</v>
          </cell>
          <cell r="AD879">
            <v>155.40458999999998</v>
          </cell>
          <cell r="AE879">
            <v>0</v>
          </cell>
          <cell r="AF879">
            <v>47852</v>
          </cell>
          <cell r="AG879" t="str">
            <v>Y</v>
          </cell>
          <cell r="AH879">
            <v>0</v>
          </cell>
          <cell r="AI879">
            <v>0</v>
          </cell>
          <cell r="AJ879">
            <v>1</v>
          </cell>
          <cell r="AK879">
            <v>0</v>
          </cell>
          <cell r="AL879" t="str">
            <v>FIX</v>
          </cell>
          <cell r="AM879">
            <v>4.0305090000000002E-2</v>
          </cell>
          <cell r="AN879">
            <v>0</v>
          </cell>
          <cell r="AO879" t="str">
            <v>AAA</v>
          </cell>
          <cell r="AP879">
            <v>2.1015470000000001E-3</v>
          </cell>
          <cell r="AQ879">
            <v>0</v>
          </cell>
          <cell r="AR879">
            <v>0</v>
          </cell>
          <cell r="AS879">
            <v>0</v>
          </cell>
          <cell r="AT879">
            <v>1.645</v>
          </cell>
          <cell r="AU879">
            <v>6589</v>
          </cell>
          <cell r="AV879">
            <v>15</v>
          </cell>
          <cell r="AW879">
            <v>1</v>
          </cell>
          <cell r="AX879">
            <v>10</v>
          </cell>
          <cell r="AY879">
            <v>5</v>
          </cell>
          <cell r="AZ879">
            <v>0</v>
          </cell>
          <cell r="BA879">
            <v>0.8</v>
          </cell>
          <cell r="BB879">
            <v>0.04</v>
          </cell>
          <cell r="BC879">
            <v>4</v>
          </cell>
          <cell r="BD879">
            <v>1.0959E-2</v>
          </cell>
          <cell r="BE879" t="str">
            <v>|TRANSACTION_RESIDUAL_MATURITY=T_MIN_ACTION</v>
          </cell>
        </row>
        <row r="880">
          <cell r="A880" t="str">
            <v>CBL</v>
          </cell>
          <cell r="B880">
            <v>41263</v>
          </cell>
          <cell r="C880" t="str">
            <v>TIE_RSK</v>
          </cell>
          <cell r="D880" t="str">
            <v>0055306</v>
          </cell>
          <cell r="E880" t="str">
            <v>POLARIS FUND-GEO GLOBAL BOND TOTAL RETUR</v>
          </cell>
          <cell r="F880" t="str">
            <v>FCF</v>
          </cell>
          <cell r="G880" t="str">
            <v>VAR_005</v>
          </cell>
          <cell r="H880">
            <v>27607194.390000001</v>
          </cell>
          <cell r="I880">
            <v>8359.0708842000004</v>
          </cell>
          <cell r="J880">
            <v>1149.8439203099999</v>
          </cell>
          <cell r="K880">
            <v>7209.2269638799999</v>
          </cell>
          <cell r="L880">
            <v>0</v>
          </cell>
          <cell r="M880" t="str">
            <v>023058037</v>
          </cell>
          <cell r="N880" t="str">
            <v>0055306</v>
          </cell>
          <cell r="O880" t="str">
            <v>S.L.B</v>
          </cell>
          <cell r="P880" t="str">
            <v>SLCP</v>
          </cell>
          <cell r="Q880" t="str">
            <v>TRA</v>
          </cell>
          <cell r="R880" t="str">
            <v>0055306</v>
          </cell>
          <cell r="S880">
            <v>100</v>
          </cell>
          <cell r="T880">
            <v>41263</v>
          </cell>
          <cell r="U880" t="str">
            <v>.</v>
          </cell>
          <cell r="V880">
            <v>1</v>
          </cell>
          <cell r="AA880">
            <v>0</v>
          </cell>
          <cell r="AB880" t="str">
            <v>EUR</v>
          </cell>
          <cell r="AD880">
            <v>0</v>
          </cell>
          <cell r="AE880">
            <v>0</v>
          </cell>
          <cell r="AF880">
            <v>1</v>
          </cell>
          <cell r="AG880" t="str">
            <v>Y</v>
          </cell>
          <cell r="AH880">
            <v>0</v>
          </cell>
          <cell r="AI880">
            <v>26226834</v>
          </cell>
          <cell r="AJ880">
            <v>0</v>
          </cell>
          <cell r="AK880">
            <v>0</v>
          </cell>
          <cell r="AM880">
            <v>0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1.645</v>
          </cell>
          <cell r="AU880">
            <v>0</v>
          </cell>
          <cell r="AV880">
            <v>0</v>
          </cell>
          <cell r="AW880">
            <v>1</v>
          </cell>
          <cell r="AX880" t="str">
            <v>.</v>
          </cell>
          <cell r="AY880">
            <v>5</v>
          </cell>
          <cell r="AZ880" t="str">
            <v>.</v>
          </cell>
          <cell r="BA880" t="str">
            <v>.</v>
          </cell>
          <cell r="BB880">
            <v>0.04</v>
          </cell>
          <cell r="BC880">
            <v>4</v>
          </cell>
          <cell r="BD880">
            <v>1.0959E-2</v>
          </cell>
        </row>
        <row r="881">
          <cell r="A881" t="str">
            <v>CBL</v>
          </cell>
          <cell r="B881">
            <v>41263</v>
          </cell>
          <cell r="C881" t="str">
            <v>TIE_RSK</v>
          </cell>
          <cell r="D881" t="str">
            <v>0055306</v>
          </cell>
          <cell r="E881" t="str">
            <v>POLARIS FUND-GEO GLOBAL BOND TOTAL RETUR</v>
          </cell>
          <cell r="F881" t="str">
            <v>FCF</v>
          </cell>
          <cell r="G881" t="str">
            <v>VAR_005</v>
          </cell>
          <cell r="H881">
            <v>27607194.390000001</v>
          </cell>
          <cell r="I881">
            <v>8359.0708842000004</v>
          </cell>
          <cell r="J881">
            <v>1149.8439203099999</v>
          </cell>
          <cell r="K881">
            <v>7209.2269638799999</v>
          </cell>
          <cell r="L881">
            <v>0</v>
          </cell>
          <cell r="M881" t="str">
            <v>023231884</v>
          </cell>
          <cell r="N881" t="str">
            <v>0055306</v>
          </cell>
          <cell r="O881" t="str">
            <v>S.L.B</v>
          </cell>
          <cell r="P881" t="str">
            <v>SLSP</v>
          </cell>
          <cell r="Q881" t="str">
            <v>CRS</v>
          </cell>
          <cell r="R881" t="str">
            <v>0055306</v>
          </cell>
          <cell r="S881">
            <v>100</v>
          </cell>
          <cell r="T881">
            <v>41263</v>
          </cell>
          <cell r="U881" t="str">
            <v>.</v>
          </cell>
          <cell r="V881">
            <v>1</v>
          </cell>
          <cell r="W881" t="str">
            <v>BE0000262684</v>
          </cell>
          <cell r="X881" t="str">
            <v>BELGIUM 8 24 12 12</v>
          </cell>
          <cell r="Y881" t="str">
            <v>BOND</v>
          </cell>
          <cell r="Z881" t="str">
            <v>SOVEREIGN</v>
          </cell>
          <cell r="AA881">
            <v>0</v>
          </cell>
          <cell r="AB881" t="str">
            <v>EUR</v>
          </cell>
          <cell r="AC881" t="str">
            <v>AA-</v>
          </cell>
          <cell r="AD881">
            <v>107.975568</v>
          </cell>
          <cell r="AE881">
            <v>0</v>
          </cell>
          <cell r="AF881">
            <v>41267</v>
          </cell>
          <cell r="AG881" t="str">
            <v>Y</v>
          </cell>
          <cell r="AH881">
            <v>0</v>
          </cell>
          <cell r="AI881">
            <v>0</v>
          </cell>
          <cell r="AJ881">
            <v>1.4989047100000001</v>
          </cell>
          <cell r="AK881">
            <v>0</v>
          </cell>
          <cell r="AL881" t="str">
            <v>FIX</v>
          </cell>
          <cell r="AM881">
            <v>8.3664999999999998E-4</v>
          </cell>
          <cell r="AN881">
            <v>0</v>
          </cell>
          <cell r="AO881" t="str">
            <v>AA-</v>
          </cell>
          <cell r="AP881">
            <v>5.8270170000000003E-3</v>
          </cell>
          <cell r="AQ881">
            <v>0</v>
          </cell>
          <cell r="AR881">
            <v>0</v>
          </cell>
          <cell r="AS881">
            <v>0</v>
          </cell>
          <cell r="AT881">
            <v>1.645</v>
          </cell>
          <cell r="AU881">
            <v>4</v>
          </cell>
          <cell r="AV881">
            <v>15</v>
          </cell>
          <cell r="AW881">
            <v>1</v>
          </cell>
          <cell r="AX881">
            <v>10</v>
          </cell>
          <cell r="AY881">
            <v>5</v>
          </cell>
          <cell r="AZ881">
            <v>0</v>
          </cell>
          <cell r="BA881">
            <v>0.8</v>
          </cell>
          <cell r="BB881">
            <v>0.04</v>
          </cell>
          <cell r="BC881">
            <v>4</v>
          </cell>
          <cell r="BD881">
            <v>1.0959E-2</v>
          </cell>
          <cell r="BE881" t="str">
            <v>|TRANSACTION_RESIDUAL_MATURITY=T_MIN_ACTION</v>
          </cell>
        </row>
        <row r="882">
          <cell r="A882" t="str">
            <v>CBL</v>
          </cell>
          <cell r="B882">
            <v>41263</v>
          </cell>
          <cell r="C882" t="str">
            <v>TIE_RSK</v>
          </cell>
          <cell r="D882" t="str">
            <v>0055306</v>
          </cell>
          <cell r="E882" t="str">
            <v>POLARIS FUND-GEO GLOBAL BOND TOTAL RETUR</v>
          </cell>
          <cell r="F882" t="str">
            <v>FCF</v>
          </cell>
          <cell r="G882" t="str">
            <v>VAR_005</v>
          </cell>
          <cell r="H882">
            <v>27607194.390000001</v>
          </cell>
          <cell r="I882">
            <v>8359.0708842000004</v>
          </cell>
          <cell r="J882">
            <v>1149.8439203099999</v>
          </cell>
          <cell r="K882">
            <v>7209.2269638799999</v>
          </cell>
          <cell r="L882">
            <v>0</v>
          </cell>
          <cell r="M882" t="str">
            <v>023364452</v>
          </cell>
          <cell r="N882" t="str">
            <v>0055306</v>
          </cell>
          <cell r="O882" t="str">
            <v>S.L.B</v>
          </cell>
          <cell r="P882" t="str">
            <v>SLSP</v>
          </cell>
          <cell r="Q882" t="str">
            <v>COB</v>
          </cell>
          <cell r="R882" t="str">
            <v>0055306</v>
          </cell>
          <cell r="S882">
            <v>100</v>
          </cell>
          <cell r="T882">
            <v>41263</v>
          </cell>
          <cell r="U882" t="str">
            <v>.</v>
          </cell>
          <cell r="V882">
            <v>1</v>
          </cell>
          <cell r="W882" t="str">
            <v>BE0000314238</v>
          </cell>
          <cell r="X882" t="str">
            <v>BELGIQUE 4 28 03 14</v>
          </cell>
          <cell r="Y882" t="str">
            <v>BOND</v>
          </cell>
          <cell r="Z882" t="str">
            <v>SOVEREIGN</v>
          </cell>
          <cell r="AA882">
            <v>0</v>
          </cell>
          <cell r="AB882" t="str">
            <v>EUR</v>
          </cell>
          <cell r="AC882" t="str">
            <v>AA-</v>
          </cell>
          <cell r="AD882">
            <v>107.839027</v>
          </cell>
          <cell r="AE882">
            <v>0</v>
          </cell>
          <cell r="AF882">
            <v>41726</v>
          </cell>
          <cell r="AG882" t="str">
            <v>Y</v>
          </cell>
          <cell r="AH882">
            <v>0</v>
          </cell>
          <cell r="AI882">
            <v>0</v>
          </cell>
          <cell r="AJ882">
            <v>1.38119605</v>
          </cell>
          <cell r="AK882">
            <v>0</v>
          </cell>
          <cell r="AL882" t="str">
            <v>FIX</v>
          </cell>
          <cell r="AM882">
            <v>3.9118E-3</v>
          </cell>
          <cell r="AN882">
            <v>0</v>
          </cell>
          <cell r="AO882" t="str">
            <v>AA-</v>
          </cell>
          <cell r="AP882">
            <v>5.8270170000000003E-3</v>
          </cell>
          <cell r="AQ882">
            <v>0</v>
          </cell>
          <cell r="AR882">
            <v>0</v>
          </cell>
          <cell r="AS882">
            <v>0</v>
          </cell>
          <cell r="AT882">
            <v>1.645</v>
          </cell>
          <cell r="AU882">
            <v>463</v>
          </cell>
          <cell r="AV882">
            <v>15</v>
          </cell>
          <cell r="AW882">
            <v>1</v>
          </cell>
          <cell r="AX882">
            <v>10</v>
          </cell>
          <cell r="AY882">
            <v>5</v>
          </cell>
          <cell r="AZ882">
            <v>0</v>
          </cell>
          <cell r="BA882">
            <v>0.8</v>
          </cell>
          <cell r="BB882">
            <v>0.04</v>
          </cell>
          <cell r="BC882">
            <v>4</v>
          </cell>
          <cell r="BD882">
            <v>1.0959E-2</v>
          </cell>
          <cell r="BE882" t="str">
            <v>|TRANSACTION_RESIDUAL_MATURITY=T_MIN_ACTION</v>
          </cell>
        </row>
        <row r="883">
          <cell r="A883" t="str">
            <v>CBL</v>
          </cell>
          <cell r="B883">
            <v>41263</v>
          </cell>
          <cell r="C883" t="str">
            <v>TIE_RSK</v>
          </cell>
          <cell r="D883" t="str">
            <v>0055306</v>
          </cell>
          <cell r="E883" t="str">
            <v>POLARIS FUND-GEO GLOBAL BOND TOTAL RETUR</v>
          </cell>
          <cell r="F883" t="str">
            <v>FCF</v>
          </cell>
          <cell r="G883" t="str">
            <v>VAR_005</v>
          </cell>
          <cell r="H883">
            <v>27607194.390000001</v>
          </cell>
          <cell r="I883">
            <v>8359.0708842000004</v>
          </cell>
          <cell r="J883">
            <v>1149.8439203099999</v>
          </cell>
          <cell r="K883">
            <v>7209.2269638799999</v>
          </cell>
          <cell r="L883">
            <v>0</v>
          </cell>
          <cell r="M883" t="str">
            <v>023232364</v>
          </cell>
          <cell r="N883" t="str">
            <v>0055306</v>
          </cell>
          <cell r="O883" t="str">
            <v>S.L.B</v>
          </cell>
          <cell r="P883" t="str">
            <v>SLSP</v>
          </cell>
          <cell r="Q883" t="str">
            <v>CRS</v>
          </cell>
          <cell r="R883" t="str">
            <v>0055306</v>
          </cell>
          <cell r="S883">
            <v>100</v>
          </cell>
          <cell r="T883">
            <v>41263</v>
          </cell>
          <cell r="U883" t="str">
            <v>.</v>
          </cell>
          <cell r="V883">
            <v>1</v>
          </cell>
          <cell r="W883" t="str">
            <v>BE0000327362</v>
          </cell>
          <cell r="X883" t="str">
            <v>BELGIQUE 67 3 09 19</v>
          </cell>
          <cell r="Y883" t="str">
            <v>BOND</v>
          </cell>
          <cell r="Z883" t="str">
            <v>SOVEREIGN</v>
          </cell>
          <cell r="AA883">
            <v>0</v>
          </cell>
          <cell r="AB883" t="str">
            <v>EUR</v>
          </cell>
          <cell r="AC883" t="str">
            <v>AA-</v>
          </cell>
          <cell r="AD883">
            <v>110.940192</v>
          </cell>
          <cell r="AE883">
            <v>0</v>
          </cell>
          <cell r="AF883">
            <v>43736</v>
          </cell>
          <cell r="AG883" t="str">
            <v>Y</v>
          </cell>
          <cell r="AH883">
            <v>0</v>
          </cell>
          <cell r="AI883">
            <v>0</v>
          </cell>
          <cell r="AJ883">
            <v>1.05199208</v>
          </cell>
          <cell r="AK883">
            <v>0</v>
          </cell>
          <cell r="AL883" t="str">
            <v>FIX</v>
          </cell>
          <cell r="AM883">
            <v>1.591391E-2</v>
          </cell>
          <cell r="AN883">
            <v>0</v>
          </cell>
          <cell r="AO883" t="str">
            <v>AA-</v>
          </cell>
          <cell r="AP883">
            <v>5.8270170000000003E-3</v>
          </cell>
          <cell r="AQ883">
            <v>0</v>
          </cell>
          <cell r="AR883">
            <v>0</v>
          </cell>
          <cell r="AS883">
            <v>0</v>
          </cell>
          <cell r="AT883">
            <v>1.645</v>
          </cell>
          <cell r="AU883">
            <v>2473</v>
          </cell>
          <cell r="AV883">
            <v>15</v>
          </cell>
          <cell r="AW883">
            <v>1</v>
          </cell>
          <cell r="AX883">
            <v>10</v>
          </cell>
          <cell r="AY883">
            <v>5</v>
          </cell>
          <cell r="AZ883">
            <v>0</v>
          </cell>
          <cell r="BA883">
            <v>0.8</v>
          </cell>
          <cell r="BB883">
            <v>0.04</v>
          </cell>
          <cell r="BC883">
            <v>4</v>
          </cell>
          <cell r="BD883">
            <v>1.0959E-2</v>
          </cell>
          <cell r="BE883" t="str">
            <v>|TRANSACTION_RESIDUAL_MATURITY=T_MIN_ACTION</v>
          </cell>
        </row>
        <row r="884">
          <cell r="A884" t="str">
            <v>CBL</v>
          </cell>
          <cell r="B884">
            <v>41263</v>
          </cell>
          <cell r="C884" t="str">
            <v>TIE_RSK</v>
          </cell>
          <cell r="D884" t="str">
            <v>0055306</v>
          </cell>
          <cell r="E884" t="str">
            <v>POLARIS FUND-GEO GLOBAL BOND TOTAL RETUR</v>
          </cell>
          <cell r="F884" t="str">
            <v>FCF</v>
          </cell>
          <cell r="G884" t="str">
            <v>VAR_005</v>
          </cell>
          <cell r="H884">
            <v>27607194.390000001</v>
          </cell>
          <cell r="I884">
            <v>8359.0708842000004</v>
          </cell>
          <cell r="J884">
            <v>1149.8439203099999</v>
          </cell>
          <cell r="K884">
            <v>7209.2269638799999</v>
          </cell>
          <cell r="L884">
            <v>0</v>
          </cell>
          <cell r="M884" t="str">
            <v>023232272</v>
          </cell>
          <cell r="N884" t="str">
            <v>0055306</v>
          </cell>
          <cell r="O884" t="str">
            <v>S.L.B</v>
          </cell>
          <cell r="P884" t="str">
            <v>SLSP</v>
          </cell>
          <cell r="Q884" t="str">
            <v>CRS</v>
          </cell>
          <cell r="R884" t="str">
            <v>0055306</v>
          </cell>
          <cell r="S884">
            <v>100</v>
          </cell>
          <cell r="T884">
            <v>41263</v>
          </cell>
          <cell r="U884" t="str">
            <v>.</v>
          </cell>
          <cell r="V884">
            <v>1</v>
          </cell>
          <cell r="W884" t="str">
            <v>DE0001135374</v>
          </cell>
          <cell r="X884" t="str">
            <v>ALLEMAGNE 3.75 19</v>
          </cell>
          <cell r="Y884" t="str">
            <v>BOND</v>
          </cell>
          <cell r="Z884" t="str">
            <v>SOVEREIGN</v>
          </cell>
          <cell r="AA884">
            <v>0</v>
          </cell>
          <cell r="AB884" t="str">
            <v>EUR</v>
          </cell>
          <cell r="AC884" t="str">
            <v>AAA</v>
          </cell>
          <cell r="AD884">
            <v>121.83631099999999</v>
          </cell>
          <cell r="AE884">
            <v>0</v>
          </cell>
          <cell r="AF884">
            <v>43469</v>
          </cell>
          <cell r="AG884" t="str">
            <v>Y</v>
          </cell>
          <cell r="AH884">
            <v>0</v>
          </cell>
          <cell r="AI884">
            <v>0</v>
          </cell>
          <cell r="AJ884">
            <v>1.0782561799999999</v>
          </cell>
          <cell r="AK884">
            <v>0</v>
          </cell>
          <cell r="AL884" t="str">
            <v>FIX</v>
          </cell>
          <cell r="AM884">
            <v>1.4550159999999999E-2</v>
          </cell>
          <cell r="AN884">
            <v>0</v>
          </cell>
          <cell r="AO884" t="str">
            <v>AAA</v>
          </cell>
          <cell r="AP884">
            <v>2.1015470000000001E-3</v>
          </cell>
          <cell r="AQ884">
            <v>0</v>
          </cell>
          <cell r="AR884">
            <v>0</v>
          </cell>
          <cell r="AS884">
            <v>0</v>
          </cell>
          <cell r="AT884">
            <v>1.645</v>
          </cell>
          <cell r="AU884">
            <v>2206</v>
          </cell>
          <cell r="AV884">
            <v>15</v>
          </cell>
          <cell r="AW884">
            <v>1</v>
          </cell>
          <cell r="AX884">
            <v>10</v>
          </cell>
          <cell r="AY884">
            <v>5</v>
          </cell>
          <cell r="AZ884">
            <v>0</v>
          </cell>
          <cell r="BA884">
            <v>0.8</v>
          </cell>
          <cell r="BB884">
            <v>0.04</v>
          </cell>
          <cell r="BC884">
            <v>4</v>
          </cell>
          <cell r="BD884">
            <v>1.0959E-2</v>
          </cell>
          <cell r="BE884" t="str">
            <v>|TRANSACTION_RESIDUAL_MATURITY=T_MIN_ACTION</v>
          </cell>
        </row>
        <row r="885">
          <cell r="A885" t="str">
            <v>CBL</v>
          </cell>
          <cell r="B885">
            <v>41263</v>
          </cell>
          <cell r="C885" t="str">
            <v>TIE_RSK</v>
          </cell>
          <cell r="D885" t="str">
            <v>0055306</v>
          </cell>
          <cell r="E885" t="str">
            <v>POLARIS FUND-GEO GLOBAL BOND TOTAL RETUR</v>
          </cell>
          <cell r="F885" t="str">
            <v>FCF</v>
          </cell>
          <cell r="G885" t="str">
            <v>VAR_005</v>
          </cell>
          <cell r="H885">
            <v>27607194.390000001</v>
          </cell>
          <cell r="I885">
            <v>8359.0708842000004</v>
          </cell>
          <cell r="J885">
            <v>1149.8439203099999</v>
          </cell>
          <cell r="K885">
            <v>7209.2269638799999</v>
          </cell>
          <cell r="L885">
            <v>0</v>
          </cell>
          <cell r="M885" t="str">
            <v>023364453</v>
          </cell>
          <cell r="N885" t="str">
            <v>0055306</v>
          </cell>
          <cell r="O885" t="str">
            <v>S.L.B</v>
          </cell>
          <cell r="P885" t="str">
            <v>SLSP</v>
          </cell>
          <cell r="Q885" t="str">
            <v>COB</v>
          </cell>
          <cell r="R885" t="str">
            <v>0055306</v>
          </cell>
          <cell r="S885">
            <v>100</v>
          </cell>
          <cell r="T885">
            <v>41263</v>
          </cell>
          <cell r="U885" t="str">
            <v>.</v>
          </cell>
          <cell r="V885">
            <v>1</v>
          </cell>
          <cell r="W885" t="str">
            <v>BE0312687560</v>
          </cell>
          <cell r="X885" t="str">
            <v>BELGIQUE 0 170113</v>
          </cell>
          <cell r="Y885" t="str">
            <v>BOND</v>
          </cell>
          <cell r="Z885" t="str">
            <v>SOVEREIGN</v>
          </cell>
          <cell r="AA885">
            <v>1380388</v>
          </cell>
          <cell r="AB885" t="str">
            <v>EUR</v>
          </cell>
          <cell r="AC885" t="str">
            <v>AA</v>
          </cell>
          <cell r="AD885">
            <v>99.998000000000005</v>
          </cell>
          <cell r="AE885">
            <v>0</v>
          </cell>
          <cell r="AF885">
            <v>41291</v>
          </cell>
          <cell r="AG885" t="str">
            <v>Y</v>
          </cell>
          <cell r="AH885">
            <v>8359.0708842000004</v>
          </cell>
          <cell r="AI885">
            <v>1380360.39</v>
          </cell>
          <cell r="AJ885">
            <v>1.49235819</v>
          </cell>
          <cell r="AK885">
            <v>0</v>
          </cell>
          <cell r="AL885" t="str">
            <v>FIX</v>
          </cell>
          <cell r="AM885">
            <v>8.3299999999999997E-4</v>
          </cell>
          <cell r="AN885">
            <v>1149.8439203099999</v>
          </cell>
          <cell r="AO885" t="str">
            <v>AA</v>
          </cell>
          <cell r="AP885">
            <v>4.5851939999999999E-3</v>
          </cell>
          <cell r="AQ885">
            <v>7209.2269638799999</v>
          </cell>
          <cell r="AR885">
            <v>0</v>
          </cell>
          <cell r="AS885">
            <v>0</v>
          </cell>
          <cell r="AT885">
            <v>1.645</v>
          </cell>
          <cell r="AU885">
            <v>28</v>
          </cell>
          <cell r="AV885">
            <v>15</v>
          </cell>
          <cell r="AW885">
            <v>1</v>
          </cell>
          <cell r="AX885">
            <v>10</v>
          </cell>
          <cell r="AY885">
            <v>5</v>
          </cell>
          <cell r="AZ885">
            <v>0</v>
          </cell>
          <cell r="BA885">
            <v>0.8</v>
          </cell>
          <cell r="BB885">
            <v>0.04</v>
          </cell>
          <cell r="BC885">
            <v>4</v>
          </cell>
          <cell r="BD885">
            <v>1.0959E-2</v>
          </cell>
          <cell r="BE885" t="str">
            <v>|TRANSACTION_RESIDUAL_MATURITY=T_MIN_ACTION</v>
          </cell>
        </row>
        <row r="886">
          <cell r="A886" t="str">
            <v>CBL</v>
          </cell>
          <cell r="B886">
            <v>41263</v>
          </cell>
          <cell r="C886" t="str">
            <v>TIE_RSK</v>
          </cell>
          <cell r="D886" t="str">
            <v>0055319</v>
          </cell>
          <cell r="E886" t="str">
            <v>POLARIS FUND-GEO GLOBAL CASH PLUS</v>
          </cell>
          <cell r="F886" t="str">
            <v>FCF</v>
          </cell>
          <cell r="G886" t="str">
            <v>VAR_005</v>
          </cell>
          <cell r="H886">
            <v>59851312.5</v>
          </cell>
          <cell r="I886">
            <v>73680.750518069995</v>
          </cell>
          <cell r="J886">
            <v>60719.841363179999</v>
          </cell>
          <cell r="K886">
            <v>12960.909154880001</v>
          </cell>
          <cell r="L886">
            <v>0</v>
          </cell>
          <cell r="M886" t="str">
            <v>023058058</v>
          </cell>
          <cell r="N886" t="str">
            <v>0055319</v>
          </cell>
          <cell r="O886" t="str">
            <v>S.L.B</v>
          </cell>
          <cell r="P886" t="str">
            <v>SLCP</v>
          </cell>
          <cell r="Q886" t="str">
            <v>TRA</v>
          </cell>
          <cell r="R886" t="str">
            <v>0055319</v>
          </cell>
          <cell r="S886">
            <v>100</v>
          </cell>
          <cell r="T886">
            <v>41263</v>
          </cell>
          <cell r="U886" t="str">
            <v>.</v>
          </cell>
          <cell r="V886">
            <v>1</v>
          </cell>
          <cell r="AA886">
            <v>0</v>
          </cell>
          <cell r="AB886" t="str">
            <v>EUR</v>
          </cell>
          <cell r="AD886">
            <v>0</v>
          </cell>
          <cell r="AE886">
            <v>0</v>
          </cell>
          <cell r="AF886">
            <v>1</v>
          </cell>
          <cell r="AG886" t="str">
            <v>Y</v>
          </cell>
          <cell r="AH886">
            <v>0</v>
          </cell>
          <cell r="AI886">
            <v>56858747</v>
          </cell>
          <cell r="AJ886">
            <v>0</v>
          </cell>
          <cell r="AK886">
            <v>0</v>
          </cell>
          <cell r="AM886">
            <v>0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1.645</v>
          </cell>
          <cell r="AU886">
            <v>0</v>
          </cell>
          <cell r="AV886">
            <v>0</v>
          </cell>
          <cell r="AW886">
            <v>1</v>
          </cell>
          <cell r="AX886" t="str">
            <v>.</v>
          </cell>
          <cell r="AY886">
            <v>5</v>
          </cell>
          <cell r="AZ886" t="str">
            <v>.</v>
          </cell>
          <cell r="BA886" t="str">
            <v>.</v>
          </cell>
          <cell r="BB886">
            <v>0.04</v>
          </cell>
          <cell r="BC886">
            <v>4</v>
          </cell>
          <cell r="BD886">
            <v>1.0959E-2</v>
          </cell>
        </row>
        <row r="887">
          <cell r="A887" t="str">
            <v>CBL</v>
          </cell>
          <cell r="B887">
            <v>41263</v>
          </cell>
          <cell r="C887" t="str">
            <v>TIE_RSK</v>
          </cell>
          <cell r="D887" t="str">
            <v>0055319</v>
          </cell>
          <cell r="E887" t="str">
            <v>POLARIS FUND-GEO GLOBAL CASH PLUS</v>
          </cell>
          <cell r="F887" t="str">
            <v>FCF</v>
          </cell>
          <cell r="G887" t="str">
            <v>VAR_005</v>
          </cell>
          <cell r="H887">
            <v>59851312.5</v>
          </cell>
          <cell r="I887">
            <v>73680.750518069995</v>
          </cell>
          <cell r="J887">
            <v>60719.841363179999</v>
          </cell>
          <cell r="K887">
            <v>12960.909154880001</v>
          </cell>
          <cell r="L887">
            <v>0</v>
          </cell>
          <cell r="M887" t="str">
            <v>023354183</v>
          </cell>
          <cell r="N887" t="str">
            <v>0055319</v>
          </cell>
          <cell r="O887" t="str">
            <v>S.L.B</v>
          </cell>
          <cell r="P887" t="str">
            <v>SLSP</v>
          </cell>
          <cell r="Q887" t="str">
            <v>CRS</v>
          </cell>
          <cell r="R887" t="str">
            <v>0055319</v>
          </cell>
          <cell r="S887">
            <v>100</v>
          </cell>
          <cell r="T887">
            <v>41263</v>
          </cell>
          <cell r="U887" t="str">
            <v>.</v>
          </cell>
          <cell r="V887">
            <v>1</v>
          </cell>
          <cell r="W887" t="str">
            <v>FR0010466938</v>
          </cell>
          <cell r="X887" t="str">
            <v>OAT 4.25 25 10 23</v>
          </cell>
          <cell r="Y887" t="str">
            <v>BOND</v>
          </cell>
          <cell r="Z887" t="str">
            <v>SOVEREIGN</v>
          </cell>
          <cell r="AA887">
            <v>0</v>
          </cell>
          <cell r="AB887" t="str">
            <v>EUR</v>
          </cell>
          <cell r="AC887" t="str">
            <v>AA+</v>
          </cell>
          <cell r="AD887">
            <v>120.857</v>
          </cell>
          <cell r="AE887">
            <v>0</v>
          </cell>
          <cell r="AF887">
            <v>45224</v>
          </cell>
          <cell r="AG887" t="str">
            <v>Y</v>
          </cell>
          <cell r="AH887">
            <v>0</v>
          </cell>
          <cell r="AI887">
            <v>0</v>
          </cell>
          <cell r="AJ887">
            <v>1</v>
          </cell>
          <cell r="AK887">
            <v>0</v>
          </cell>
          <cell r="AL887" t="str">
            <v>FIX</v>
          </cell>
          <cell r="AM887">
            <v>2.4229540000000001E-2</v>
          </cell>
          <cell r="AN887">
            <v>0</v>
          </cell>
          <cell r="AO887" t="str">
            <v>AA+</v>
          </cell>
          <cell r="AP887">
            <v>3.34337E-3</v>
          </cell>
          <cell r="AQ887">
            <v>0</v>
          </cell>
          <cell r="AR887">
            <v>0</v>
          </cell>
          <cell r="AS887">
            <v>0</v>
          </cell>
          <cell r="AT887">
            <v>1.645</v>
          </cell>
          <cell r="AU887">
            <v>3961</v>
          </cell>
          <cell r="AV887">
            <v>15</v>
          </cell>
          <cell r="AW887">
            <v>1</v>
          </cell>
          <cell r="AX887">
            <v>10</v>
          </cell>
          <cell r="AY887">
            <v>5</v>
          </cell>
          <cell r="AZ887">
            <v>0</v>
          </cell>
          <cell r="BA887">
            <v>0.8</v>
          </cell>
          <cell r="BB887">
            <v>0.04</v>
          </cell>
          <cell r="BC887">
            <v>4</v>
          </cell>
          <cell r="BD887">
            <v>1.0959E-2</v>
          </cell>
          <cell r="BE887" t="str">
            <v>|TRANSACTION_RESIDUAL_MATURITY=T_MIN_ACTION</v>
          </cell>
        </row>
        <row r="888">
          <cell r="A888" t="str">
            <v>CBL</v>
          </cell>
          <cell r="B888">
            <v>41263</v>
          </cell>
          <cell r="C888" t="str">
            <v>TIE_RSK</v>
          </cell>
          <cell r="D888" t="str">
            <v>0055319</v>
          </cell>
          <cell r="E888" t="str">
            <v>POLARIS FUND-GEO GLOBAL CASH PLUS</v>
          </cell>
          <cell r="F888" t="str">
            <v>FCF</v>
          </cell>
          <cell r="G888" t="str">
            <v>VAR_005</v>
          </cell>
          <cell r="H888">
            <v>59851312.5</v>
          </cell>
          <cell r="I888">
            <v>73680.750518069995</v>
          </cell>
          <cell r="J888">
            <v>60719.841363179999</v>
          </cell>
          <cell r="K888">
            <v>12960.909154880001</v>
          </cell>
          <cell r="L888">
            <v>0</v>
          </cell>
          <cell r="M888" t="str">
            <v>023342618</v>
          </cell>
          <cell r="N888" t="str">
            <v>0055319</v>
          </cell>
          <cell r="O888" t="str">
            <v>S.L.B</v>
          </cell>
          <cell r="P888" t="str">
            <v>SLSP</v>
          </cell>
          <cell r="Q888" t="str">
            <v>CRS</v>
          </cell>
          <cell r="R888" t="str">
            <v>0055319</v>
          </cell>
          <cell r="S888">
            <v>100</v>
          </cell>
          <cell r="T888">
            <v>41263</v>
          </cell>
          <cell r="U888" t="str">
            <v>.</v>
          </cell>
          <cell r="V888">
            <v>1</v>
          </cell>
          <cell r="W888" t="str">
            <v>DE0001135465</v>
          </cell>
          <cell r="X888" t="str">
            <v>DEUTSCHLD 2.00 2022</v>
          </cell>
          <cell r="Y888" t="str">
            <v>BOND</v>
          </cell>
          <cell r="Z888" t="str">
            <v>SOVEREIGN</v>
          </cell>
          <cell r="AA888">
            <v>2773742</v>
          </cell>
          <cell r="AB888" t="str">
            <v>EUR</v>
          </cell>
          <cell r="AC888" t="str">
            <v>AAA</v>
          </cell>
          <cell r="AD888">
            <v>107.88910799999999</v>
          </cell>
          <cell r="AE888">
            <v>0</v>
          </cell>
          <cell r="AF888">
            <v>44565</v>
          </cell>
          <cell r="AG888" t="str">
            <v>Y</v>
          </cell>
          <cell r="AH888">
            <v>73680.750518069995</v>
          </cell>
          <cell r="AI888">
            <v>2992565.5</v>
          </cell>
          <cell r="AJ888">
            <v>1.0045450899999999</v>
          </cell>
          <cell r="AK888">
            <v>0</v>
          </cell>
          <cell r="AL888" t="str">
            <v>FIX</v>
          </cell>
          <cell r="AM888">
            <v>2.0290220000000001E-2</v>
          </cell>
          <cell r="AN888">
            <v>60719.841363179999</v>
          </cell>
          <cell r="AO888" t="str">
            <v>AAA</v>
          </cell>
          <cell r="AP888">
            <v>2.1015470000000001E-3</v>
          </cell>
          <cell r="AQ888">
            <v>12960.909154880001</v>
          </cell>
          <cell r="AR888">
            <v>0</v>
          </cell>
          <cell r="AS888">
            <v>0</v>
          </cell>
          <cell r="AT888">
            <v>1.645</v>
          </cell>
          <cell r="AU888">
            <v>3302</v>
          </cell>
          <cell r="AV888">
            <v>15</v>
          </cell>
          <cell r="AW888">
            <v>1</v>
          </cell>
          <cell r="AX888">
            <v>10</v>
          </cell>
          <cell r="AY888">
            <v>5</v>
          </cell>
          <cell r="AZ888">
            <v>0</v>
          </cell>
          <cell r="BA888">
            <v>0.8</v>
          </cell>
          <cell r="BB888">
            <v>0.04</v>
          </cell>
          <cell r="BC888">
            <v>4</v>
          </cell>
          <cell r="BD888">
            <v>1.0959E-2</v>
          </cell>
          <cell r="BE888" t="str">
            <v>|TRANSACTION_RESIDUAL_MATURITY=T_MIN_ACTION</v>
          </cell>
        </row>
        <row r="889">
          <cell r="A889" t="str">
            <v>CBL</v>
          </cell>
          <cell r="B889">
            <v>41263</v>
          </cell>
          <cell r="C889" t="str">
            <v>TIE_RSK</v>
          </cell>
          <cell r="D889" t="str">
            <v>0055319</v>
          </cell>
          <cell r="E889" t="str">
            <v>POLARIS FUND-GEO GLOBAL CASH PLUS</v>
          </cell>
          <cell r="F889" t="str">
            <v>FCF</v>
          </cell>
          <cell r="G889" t="str">
            <v>VAR_005</v>
          </cell>
          <cell r="H889">
            <v>59851312.5</v>
          </cell>
          <cell r="I889">
            <v>73680.750518069995</v>
          </cell>
          <cell r="J889">
            <v>60719.841363179999</v>
          </cell>
          <cell r="K889">
            <v>12960.909154880001</v>
          </cell>
          <cell r="L889">
            <v>0</v>
          </cell>
          <cell r="M889" t="str">
            <v>023323879</v>
          </cell>
          <cell r="N889" t="str">
            <v>0055319</v>
          </cell>
          <cell r="O889" t="str">
            <v>S.L.B</v>
          </cell>
          <cell r="P889" t="str">
            <v>SLSP</v>
          </cell>
          <cell r="Q889" t="str">
            <v>CRS</v>
          </cell>
          <cell r="R889" t="str">
            <v>0055319</v>
          </cell>
          <cell r="S889">
            <v>100</v>
          </cell>
          <cell r="T889">
            <v>41263</v>
          </cell>
          <cell r="U889" t="str">
            <v>.</v>
          </cell>
          <cell r="V889">
            <v>1</v>
          </cell>
          <cell r="W889" t="str">
            <v>FR0010112052</v>
          </cell>
          <cell r="X889" t="str">
            <v>OAT 4.00 10 14</v>
          </cell>
          <cell r="Y889" t="str">
            <v>BOND</v>
          </cell>
          <cell r="Z889" t="str">
            <v>SOVEREIGN</v>
          </cell>
          <cell r="AA889">
            <v>0</v>
          </cell>
          <cell r="AB889" t="str">
            <v>EUR</v>
          </cell>
          <cell r="AC889" t="str">
            <v>AA+</v>
          </cell>
          <cell r="AD889">
            <v>107.849</v>
          </cell>
          <cell r="AE889">
            <v>0</v>
          </cell>
          <cell r="AF889">
            <v>41937</v>
          </cell>
          <cell r="AG889" t="str">
            <v>Y</v>
          </cell>
          <cell r="AH889">
            <v>0</v>
          </cell>
          <cell r="AI889">
            <v>0</v>
          </cell>
          <cell r="AJ889">
            <v>1.3323916600000001</v>
          </cell>
          <cell r="AK889">
            <v>0</v>
          </cell>
          <cell r="AL889" t="str">
            <v>FIX</v>
          </cell>
          <cell r="AM889">
            <v>5.4932799999999997E-3</v>
          </cell>
          <cell r="AN889">
            <v>0</v>
          </cell>
          <cell r="AO889" t="str">
            <v>AA+</v>
          </cell>
          <cell r="AP889">
            <v>3.34337E-3</v>
          </cell>
          <cell r="AQ889">
            <v>0</v>
          </cell>
          <cell r="AR889">
            <v>0</v>
          </cell>
          <cell r="AS889">
            <v>0</v>
          </cell>
          <cell r="AT889">
            <v>1.645</v>
          </cell>
          <cell r="AU889">
            <v>674</v>
          </cell>
          <cell r="AV889">
            <v>15</v>
          </cell>
          <cell r="AW889">
            <v>1</v>
          </cell>
          <cell r="AX889">
            <v>10</v>
          </cell>
          <cell r="AY889">
            <v>5</v>
          </cell>
          <cell r="AZ889">
            <v>0</v>
          </cell>
          <cell r="BA889">
            <v>0.8</v>
          </cell>
          <cell r="BB889">
            <v>0.04</v>
          </cell>
          <cell r="BC889">
            <v>4</v>
          </cell>
          <cell r="BD889">
            <v>1.0959E-2</v>
          </cell>
          <cell r="BE889" t="str">
            <v>|TRANSACTION_RESIDUAL_MATURITY=T_MIN_ACTION</v>
          </cell>
        </row>
        <row r="890">
          <cell r="A890" t="str">
            <v>CBL</v>
          </cell>
          <cell r="B890">
            <v>41263</v>
          </cell>
          <cell r="C890" t="str">
            <v>TIE_RSK</v>
          </cell>
          <cell r="D890" t="str">
            <v>0055319</v>
          </cell>
          <cell r="E890" t="str">
            <v>POLARIS FUND-GEO GLOBAL CASH PLUS</v>
          </cell>
          <cell r="F890" t="str">
            <v>FCF</v>
          </cell>
          <cell r="G890" t="str">
            <v>VAR_005</v>
          </cell>
          <cell r="H890">
            <v>59851312.5</v>
          </cell>
          <cell r="I890">
            <v>73680.750518069995</v>
          </cell>
          <cell r="J890">
            <v>60719.841363179999</v>
          </cell>
          <cell r="K890">
            <v>12960.909154880001</v>
          </cell>
          <cell r="L890">
            <v>0</v>
          </cell>
          <cell r="M890" t="str">
            <v>023263864</v>
          </cell>
          <cell r="N890" t="str">
            <v>0055319</v>
          </cell>
          <cell r="O890" t="str">
            <v>S.L.B</v>
          </cell>
          <cell r="P890" t="str">
            <v>SLSP</v>
          </cell>
          <cell r="Q890" t="str">
            <v>CRS</v>
          </cell>
          <cell r="R890" t="str">
            <v>0055319</v>
          </cell>
          <cell r="S890">
            <v>100</v>
          </cell>
          <cell r="T890">
            <v>41263</v>
          </cell>
          <cell r="U890" t="str">
            <v>.</v>
          </cell>
          <cell r="V890">
            <v>1</v>
          </cell>
          <cell r="W890" t="str">
            <v>FR0010288357</v>
          </cell>
          <cell r="X890" t="str">
            <v>OAT 3.25 25 04 16</v>
          </cell>
          <cell r="Y890" t="str">
            <v>BOND</v>
          </cell>
          <cell r="Z890" t="str">
            <v>SOVEREIGN</v>
          </cell>
          <cell r="AA890">
            <v>0</v>
          </cell>
          <cell r="AB890" t="str">
            <v>EUR</v>
          </cell>
          <cell r="AC890" t="str">
            <v>AA+</v>
          </cell>
          <cell r="AD890">
            <v>111.93300000000001</v>
          </cell>
          <cell r="AE890">
            <v>0</v>
          </cell>
          <cell r="AF890">
            <v>42485</v>
          </cell>
          <cell r="AG890" t="str">
            <v>Y</v>
          </cell>
          <cell r="AH890">
            <v>0</v>
          </cell>
          <cell r="AI890">
            <v>0</v>
          </cell>
          <cell r="AJ890">
            <v>1.2212491599999999</v>
          </cell>
          <cell r="AK890">
            <v>0</v>
          </cell>
          <cell r="AL890" t="str">
            <v>FIX</v>
          </cell>
          <cell r="AM890">
            <v>9.1288400000000009E-3</v>
          </cell>
          <cell r="AN890">
            <v>0</v>
          </cell>
          <cell r="AO890" t="str">
            <v>AA+</v>
          </cell>
          <cell r="AP890">
            <v>3.34337E-3</v>
          </cell>
          <cell r="AQ890">
            <v>0</v>
          </cell>
          <cell r="AR890">
            <v>0</v>
          </cell>
          <cell r="AS890">
            <v>0</v>
          </cell>
          <cell r="AT890">
            <v>1.645</v>
          </cell>
          <cell r="AU890">
            <v>1222</v>
          </cell>
          <cell r="AV890">
            <v>15</v>
          </cell>
          <cell r="AW890">
            <v>1</v>
          </cell>
          <cell r="AX890">
            <v>10</v>
          </cell>
          <cell r="AY890">
            <v>5</v>
          </cell>
          <cell r="AZ890">
            <v>0</v>
          </cell>
          <cell r="BA890">
            <v>0.8</v>
          </cell>
          <cell r="BB890">
            <v>0.04</v>
          </cell>
          <cell r="BC890">
            <v>4</v>
          </cell>
          <cell r="BD890">
            <v>1.0959E-2</v>
          </cell>
          <cell r="BE890" t="str">
            <v>|TRANSACTION_RESIDUAL_MATURITY=T_MIN_ACTION</v>
          </cell>
        </row>
        <row r="891">
          <cell r="A891" t="str">
            <v>CBL</v>
          </cell>
          <cell r="B891">
            <v>41263</v>
          </cell>
          <cell r="C891" t="str">
            <v>TIE_RSK</v>
          </cell>
          <cell r="D891" t="str">
            <v>0055315</v>
          </cell>
          <cell r="E891" t="str">
            <v>POLARIS FUND-GEO GLOBAL DIVERSIFIED STRA</v>
          </cell>
          <cell r="F891" t="str">
            <v>FCF</v>
          </cell>
          <cell r="G891" t="str">
            <v>VAR_005</v>
          </cell>
          <cell r="H891">
            <v>229374398.36000001</v>
          </cell>
          <cell r="I891">
            <v>191521.65586209999</v>
          </cell>
          <cell r="J891">
            <v>115401.48699691</v>
          </cell>
          <cell r="K891">
            <v>76120.168865190004</v>
          </cell>
          <cell r="L891">
            <v>0</v>
          </cell>
          <cell r="M891" t="str">
            <v>023058049</v>
          </cell>
          <cell r="N891" t="str">
            <v>0055315</v>
          </cell>
          <cell r="O891" t="str">
            <v>S.L.B</v>
          </cell>
          <cell r="P891" t="str">
            <v>SLCP</v>
          </cell>
          <cell r="Q891" t="str">
            <v>TRA</v>
          </cell>
          <cell r="R891" t="str">
            <v>0055315</v>
          </cell>
          <cell r="S891">
            <v>100</v>
          </cell>
          <cell r="T891">
            <v>41263</v>
          </cell>
          <cell r="U891" t="str">
            <v>.</v>
          </cell>
          <cell r="V891">
            <v>1</v>
          </cell>
          <cell r="AA891">
            <v>0</v>
          </cell>
          <cell r="AB891" t="str">
            <v>EUR</v>
          </cell>
          <cell r="AD891">
            <v>0</v>
          </cell>
          <cell r="AE891">
            <v>0</v>
          </cell>
          <cell r="AF891">
            <v>1</v>
          </cell>
          <cell r="AG891" t="str">
            <v>Y</v>
          </cell>
          <cell r="AH891">
            <v>0</v>
          </cell>
          <cell r="AI891">
            <v>217905678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1.645</v>
          </cell>
          <cell r="AU891">
            <v>0</v>
          </cell>
          <cell r="AV891">
            <v>0</v>
          </cell>
          <cell r="AW891">
            <v>1</v>
          </cell>
          <cell r="AX891" t="str">
            <v>.</v>
          </cell>
          <cell r="AY891">
            <v>5</v>
          </cell>
          <cell r="AZ891" t="str">
            <v>.</v>
          </cell>
          <cell r="BA891" t="str">
            <v>.</v>
          </cell>
          <cell r="BB891">
            <v>0.04</v>
          </cell>
          <cell r="BC891">
            <v>4</v>
          </cell>
          <cell r="BD891">
            <v>1.0959E-2</v>
          </cell>
        </row>
        <row r="892">
          <cell r="A892" t="str">
            <v>CBL</v>
          </cell>
          <cell r="B892">
            <v>41263</v>
          </cell>
          <cell r="C892" t="str">
            <v>TIE_RSK</v>
          </cell>
          <cell r="D892" t="str">
            <v>0055315</v>
          </cell>
          <cell r="E892" t="str">
            <v>POLARIS FUND-GEO GLOBAL DIVERSIFIED STRA</v>
          </cell>
          <cell r="F892" t="str">
            <v>FCF</v>
          </cell>
          <cell r="G892" t="str">
            <v>VAR_005</v>
          </cell>
          <cell r="H892">
            <v>229374398.36000001</v>
          </cell>
          <cell r="I892">
            <v>191521.65586209999</v>
          </cell>
          <cell r="J892">
            <v>115401.48699691</v>
          </cell>
          <cell r="K892">
            <v>76120.168865190004</v>
          </cell>
          <cell r="L892">
            <v>0</v>
          </cell>
          <cell r="M892" t="str">
            <v>023232055</v>
          </cell>
          <cell r="N892" t="str">
            <v>0055315</v>
          </cell>
          <cell r="O892" t="str">
            <v>S.L.B</v>
          </cell>
          <cell r="P892" t="str">
            <v>SLSP</v>
          </cell>
          <cell r="Q892" t="str">
            <v>CRS</v>
          </cell>
          <cell r="R892" t="str">
            <v>0055315</v>
          </cell>
          <cell r="S892">
            <v>100</v>
          </cell>
          <cell r="T892">
            <v>41263</v>
          </cell>
          <cell r="U892" t="str">
            <v>.</v>
          </cell>
          <cell r="V892">
            <v>1</v>
          </cell>
          <cell r="W892" t="str">
            <v>FR0010854182</v>
          </cell>
          <cell r="X892" t="str">
            <v>OAT 3.5 25 04 20</v>
          </cell>
          <cell r="Y892" t="str">
            <v>BOND</v>
          </cell>
          <cell r="Z892" t="str">
            <v>SOVEREIGN</v>
          </cell>
          <cell r="AA892">
            <v>0</v>
          </cell>
          <cell r="AB892" t="str">
            <v>EUR</v>
          </cell>
          <cell r="AC892" t="str">
            <v>AA+</v>
          </cell>
          <cell r="AD892">
            <v>116.929</v>
          </cell>
          <cell r="AE892">
            <v>0</v>
          </cell>
          <cell r="AF892">
            <v>43946</v>
          </cell>
          <cell r="AG892" t="str">
            <v>Y</v>
          </cell>
          <cell r="AH892">
            <v>0</v>
          </cell>
          <cell r="AI892">
            <v>0</v>
          </cell>
          <cell r="AJ892">
            <v>1.0350943500000001</v>
          </cell>
          <cell r="AK892">
            <v>0</v>
          </cell>
          <cell r="AL892" t="str">
            <v>FIX</v>
          </cell>
          <cell r="AM892">
            <v>1.6987950000000002E-2</v>
          </cell>
          <cell r="AN892">
            <v>0</v>
          </cell>
          <cell r="AO892" t="str">
            <v>AA+</v>
          </cell>
          <cell r="AP892">
            <v>3.34337E-3</v>
          </cell>
          <cell r="AQ892">
            <v>0</v>
          </cell>
          <cell r="AR892">
            <v>0</v>
          </cell>
          <cell r="AS892">
            <v>0</v>
          </cell>
          <cell r="AT892">
            <v>1.645</v>
          </cell>
          <cell r="AU892">
            <v>2683</v>
          </cell>
          <cell r="AV892">
            <v>15</v>
          </cell>
          <cell r="AW892">
            <v>1</v>
          </cell>
          <cell r="AX892">
            <v>10</v>
          </cell>
          <cell r="AY892">
            <v>5</v>
          </cell>
          <cell r="AZ892">
            <v>0</v>
          </cell>
          <cell r="BA892">
            <v>0.8</v>
          </cell>
          <cell r="BB892">
            <v>0.04</v>
          </cell>
          <cell r="BC892">
            <v>4</v>
          </cell>
          <cell r="BD892">
            <v>1.0959E-2</v>
          </cell>
          <cell r="BE892" t="str">
            <v>|TRANSACTION_RESIDUAL_MATURITY=T_MIN_ACTION</v>
          </cell>
        </row>
        <row r="893">
          <cell r="A893" t="str">
            <v>CBL</v>
          </cell>
          <cell r="B893">
            <v>41263</v>
          </cell>
          <cell r="C893" t="str">
            <v>TIE_RSK</v>
          </cell>
          <cell r="D893" t="str">
            <v>0055315</v>
          </cell>
          <cell r="E893" t="str">
            <v>POLARIS FUND-GEO GLOBAL DIVERSIFIED STRA</v>
          </cell>
          <cell r="F893" t="str">
            <v>FCF</v>
          </cell>
          <cell r="G893" t="str">
            <v>VAR_005</v>
          </cell>
          <cell r="H893">
            <v>229374398.36000001</v>
          </cell>
          <cell r="I893">
            <v>191521.65586209999</v>
          </cell>
          <cell r="J893">
            <v>115401.48699691</v>
          </cell>
          <cell r="K893">
            <v>76120.168865190004</v>
          </cell>
          <cell r="L893">
            <v>0</v>
          </cell>
          <cell r="M893" t="str">
            <v>023342612</v>
          </cell>
          <cell r="N893" t="str">
            <v>0055315</v>
          </cell>
          <cell r="O893" t="str">
            <v>S.L.B</v>
          </cell>
          <cell r="P893" t="str">
            <v>SLSP</v>
          </cell>
          <cell r="Q893" t="str">
            <v>COB</v>
          </cell>
          <cell r="R893" t="str">
            <v>0055315</v>
          </cell>
          <cell r="S893">
            <v>100</v>
          </cell>
          <cell r="T893">
            <v>41263</v>
          </cell>
          <cell r="U893" t="str">
            <v>.</v>
          </cell>
          <cell r="V893">
            <v>1</v>
          </cell>
          <cell r="W893" t="str">
            <v>BE0000307166</v>
          </cell>
          <cell r="X893" t="str">
            <v>OLO47 3.25 09 16 47</v>
          </cell>
          <cell r="Y893" t="str">
            <v>BOND</v>
          </cell>
          <cell r="Z893" t="str">
            <v>SOVEREIGN</v>
          </cell>
          <cell r="AA893">
            <v>10340188</v>
          </cell>
          <cell r="AB893" t="str">
            <v>EUR</v>
          </cell>
          <cell r="AC893" t="str">
            <v>AA-</v>
          </cell>
          <cell r="AD893">
            <v>110.914041</v>
          </cell>
          <cell r="AE893">
            <v>0</v>
          </cell>
          <cell r="AF893">
            <v>42641</v>
          </cell>
          <cell r="AG893" t="str">
            <v>Y</v>
          </cell>
          <cell r="AH893">
            <v>191521.65586209999</v>
          </cell>
          <cell r="AI893">
            <v>11468720.359999999</v>
          </cell>
          <cell r="AJ893">
            <v>1.1937318000000001</v>
          </cell>
          <cell r="AK893">
            <v>0</v>
          </cell>
          <cell r="AL893" t="str">
            <v>FIX</v>
          </cell>
          <cell r="AM893">
            <v>1.006228E-2</v>
          </cell>
          <cell r="AN893">
            <v>115401.48699691</v>
          </cell>
          <cell r="AO893" t="str">
            <v>AA-</v>
          </cell>
          <cell r="AP893">
            <v>5.8270170000000003E-3</v>
          </cell>
          <cell r="AQ893">
            <v>76120.168865190004</v>
          </cell>
          <cell r="AR893">
            <v>0</v>
          </cell>
          <cell r="AS893">
            <v>0</v>
          </cell>
          <cell r="AT893">
            <v>1.645</v>
          </cell>
          <cell r="AU893">
            <v>1378</v>
          </cell>
          <cell r="AV893">
            <v>15</v>
          </cell>
          <cell r="AW893">
            <v>1</v>
          </cell>
          <cell r="AX893">
            <v>10</v>
          </cell>
          <cell r="AY893">
            <v>5</v>
          </cell>
          <cell r="AZ893">
            <v>0</v>
          </cell>
          <cell r="BA893">
            <v>0.8</v>
          </cell>
          <cell r="BB893">
            <v>0.04</v>
          </cell>
          <cell r="BC893">
            <v>4</v>
          </cell>
          <cell r="BD893">
            <v>1.0959E-2</v>
          </cell>
          <cell r="BE893" t="str">
            <v>|TRANSACTION_RESIDUAL_MATURITY=T_MIN_ACTION</v>
          </cell>
        </row>
        <row r="894">
          <cell r="A894" t="str">
            <v>CBL</v>
          </cell>
          <cell r="B894">
            <v>41263</v>
          </cell>
          <cell r="C894" t="str">
            <v>TIE_RSK</v>
          </cell>
          <cell r="D894" t="str">
            <v>0055315</v>
          </cell>
          <cell r="E894" t="str">
            <v>POLARIS FUND-GEO GLOBAL DIVERSIFIED STRA</v>
          </cell>
          <cell r="F894" t="str">
            <v>FCF</v>
          </cell>
          <cell r="G894" t="str">
            <v>VAR_005</v>
          </cell>
          <cell r="H894">
            <v>229374398.36000001</v>
          </cell>
          <cell r="I894">
            <v>191521.65586209999</v>
          </cell>
          <cell r="J894">
            <v>115401.48699691</v>
          </cell>
          <cell r="K894">
            <v>76120.168865190004</v>
          </cell>
          <cell r="L894">
            <v>0</v>
          </cell>
          <cell r="M894" t="str">
            <v>023314903</v>
          </cell>
          <cell r="N894" t="str">
            <v>0055315</v>
          </cell>
          <cell r="O894" t="str">
            <v>S.L.B</v>
          </cell>
          <cell r="P894" t="str">
            <v>SLSP</v>
          </cell>
          <cell r="Q894" t="str">
            <v>CRS</v>
          </cell>
          <cell r="R894" t="str">
            <v>0055315</v>
          </cell>
          <cell r="S894">
            <v>100</v>
          </cell>
          <cell r="T894">
            <v>41263</v>
          </cell>
          <cell r="U894" t="str">
            <v>.</v>
          </cell>
          <cell r="V894">
            <v>1</v>
          </cell>
          <cell r="W894" t="str">
            <v>DE0001135143</v>
          </cell>
          <cell r="X894" t="str">
            <v>GERMAN BD 6.25 1 30</v>
          </cell>
          <cell r="Y894" t="str">
            <v>BOND</v>
          </cell>
          <cell r="Z894" t="str">
            <v>SOVEREIGN</v>
          </cell>
          <cell r="AA894">
            <v>0</v>
          </cell>
          <cell r="AB894" t="str">
            <v>EUR</v>
          </cell>
          <cell r="AC894" t="str">
            <v>AAA</v>
          </cell>
          <cell r="AD894">
            <v>165.47385199999999</v>
          </cell>
          <cell r="AE894">
            <v>0</v>
          </cell>
          <cell r="AF894">
            <v>47487</v>
          </cell>
          <cell r="AG894" t="str">
            <v>Y</v>
          </cell>
          <cell r="AH894">
            <v>0</v>
          </cell>
          <cell r="AI894">
            <v>0</v>
          </cell>
          <cell r="AJ894">
            <v>1</v>
          </cell>
          <cell r="AK894">
            <v>0</v>
          </cell>
          <cell r="AL894" t="str">
            <v>FIX</v>
          </cell>
          <cell r="AM894">
            <v>3.8072380000000003E-2</v>
          </cell>
          <cell r="AN894">
            <v>0</v>
          </cell>
          <cell r="AO894" t="str">
            <v>AAA</v>
          </cell>
          <cell r="AP894">
            <v>2.1015470000000001E-3</v>
          </cell>
          <cell r="AQ894">
            <v>0</v>
          </cell>
          <cell r="AR894">
            <v>0</v>
          </cell>
          <cell r="AS894">
            <v>0</v>
          </cell>
          <cell r="AT894">
            <v>1.645</v>
          </cell>
          <cell r="AU894">
            <v>6224</v>
          </cell>
          <cell r="AV894">
            <v>15</v>
          </cell>
          <cell r="AW894">
            <v>1</v>
          </cell>
          <cell r="AX894">
            <v>10</v>
          </cell>
          <cell r="AY894">
            <v>5</v>
          </cell>
          <cell r="AZ894">
            <v>0</v>
          </cell>
          <cell r="BA894">
            <v>0.8</v>
          </cell>
          <cell r="BB894">
            <v>0.04</v>
          </cell>
          <cell r="BC894">
            <v>4</v>
          </cell>
          <cell r="BD894">
            <v>1.0959E-2</v>
          </cell>
          <cell r="BE894" t="str">
            <v>|TRANSACTION_RESIDUAL_MATURITY=T_MIN_ACTION</v>
          </cell>
        </row>
        <row r="895">
          <cell r="A895" t="str">
            <v>CBL</v>
          </cell>
          <cell r="B895">
            <v>41263</v>
          </cell>
          <cell r="C895" t="str">
            <v>TIE_RSK</v>
          </cell>
          <cell r="D895" t="str">
            <v>0055315</v>
          </cell>
          <cell r="E895" t="str">
            <v>POLARIS FUND-GEO GLOBAL DIVERSIFIED STRA</v>
          </cell>
          <cell r="F895" t="str">
            <v>FCF</v>
          </cell>
          <cell r="G895" t="str">
            <v>VAR_005</v>
          </cell>
          <cell r="H895">
            <v>229374398.36000001</v>
          </cell>
          <cell r="I895">
            <v>191521.65586209999</v>
          </cell>
          <cell r="J895">
            <v>115401.48699691</v>
          </cell>
          <cell r="K895">
            <v>76120.168865190004</v>
          </cell>
          <cell r="L895">
            <v>0</v>
          </cell>
          <cell r="M895" t="str">
            <v>023232278</v>
          </cell>
          <cell r="N895" t="str">
            <v>0055315</v>
          </cell>
          <cell r="O895" t="str">
            <v>S.L.B</v>
          </cell>
          <cell r="P895" t="str">
            <v>SLSP</v>
          </cell>
          <cell r="Q895" t="str">
            <v>CRS</v>
          </cell>
          <cell r="R895" t="str">
            <v>0055315</v>
          </cell>
          <cell r="S895">
            <v>100</v>
          </cell>
          <cell r="T895">
            <v>41263</v>
          </cell>
          <cell r="U895" t="str">
            <v>.</v>
          </cell>
          <cell r="V895">
            <v>1</v>
          </cell>
          <cell r="W895" t="str">
            <v>DE0001108504</v>
          </cell>
          <cell r="X895" t="str">
            <v>DEUTSCHLD 0 4 07 35</v>
          </cell>
          <cell r="Y895" t="str">
            <v>BOND</v>
          </cell>
          <cell r="Z895" t="str">
            <v>SOVEREIGN</v>
          </cell>
          <cell r="AA895">
            <v>0</v>
          </cell>
          <cell r="AB895" t="str">
            <v>EUR</v>
          </cell>
          <cell r="AC895" t="str">
            <v>BBB+</v>
          </cell>
          <cell r="AD895">
            <v>53.561</v>
          </cell>
          <cell r="AE895">
            <v>0</v>
          </cell>
          <cell r="AF895">
            <v>50955</v>
          </cell>
          <cell r="AG895" t="str">
            <v>Y</v>
          </cell>
          <cell r="AH895">
            <v>0</v>
          </cell>
          <cell r="AI895">
            <v>0</v>
          </cell>
          <cell r="AJ895">
            <v>1</v>
          </cell>
          <cell r="AK895">
            <v>0</v>
          </cell>
          <cell r="AL895" t="str">
            <v>FIX</v>
          </cell>
          <cell r="AM895">
            <v>5.9286230000000002E-2</v>
          </cell>
          <cell r="AN895">
            <v>0</v>
          </cell>
          <cell r="AO895" t="str">
            <v>BBB+</v>
          </cell>
          <cell r="AP895">
            <v>1.1940608E-2</v>
          </cell>
          <cell r="AQ895">
            <v>0</v>
          </cell>
          <cell r="AR895">
            <v>0</v>
          </cell>
          <cell r="AS895">
            <v>0</v>
          </cell>
          <cell r="AT895">
            <v>1.645</v>
          </cell>
          <cell r="AU895">
            <v>9692</v>
          </cell>
          <cell r="AV895">
            <v>15</v>
          </cell>
          <cell r="AW895">
            <v>1</v>
          </cell>
          <cell r="AX895">
            <v>10</v>
          </cell>
          <cell r="AY895">
            <v>5</v>
          </cell>
          <cell r="AZ895">
            <v>0</v>
          </cell>
          <cell r="BA895">
            <v>0.8</v>
          </cell>
          <cell r="BB895">
            <v>0.04</v>
          </cell>
          <cell r="BC895">
            <v>4</v>
          </cell>
          <cell r="BD895">
            <v>1.0959E-2</v>
          </cell>
          <cell r="BE895" t="str">
            <v>|TRANSACTION_RESIDUAL_MATURITY=T_MIN_ACTION</v>
          </cell>
        </row>
        <row r="896">
          <cell r="A896" t="str">
            <v>CBL</v>
          </cell>
          <cell r="B896">
            <v>41263</v>
          </cell>
          <cell r="C896" t="str">
            <v>TIE_RSK</v>
          </cell>
          <cell r="D896" t="str">
            <v>0055315</v>
          </cell>
          <cell r="E896" t="str">
            <v>POLARIS FUND-GEO GLOBAL DIVERSIFIED STRA</v>
          </cell>
          <cell r="F896" t="str">
            <v>FCF</v>
          </cell>
          <cell r="G896" t="str">
            <v>VAR_005</v>
          </cell>
          <cell r="H896">
            <v>229374398.36000001</v>
          </cell>
          <cell r="I896">
            <v>191521.65586209999</v>
          </cell>
          <cell r="J896">
            <v>115401.48699691</v>
          </cell>
          <cell r="K896">
            <v>76120.168865190004</v>
          </cell>
          <cell r="L896">
            <v>0</v>
          </cell>
          <cell r="M896" t="str">
            <v>023232156</v>
          </cell>
          <cell r="N896" t="str">
            <v>0055315</v>
          </cell>
          <cell r="O896" t="str">
            <v>S.L.B</v>
          </cell>
          <cell r="P896" t="str">
            <v>SLSP</v>
          </cell>
          <cell r="Q896" t="str">
            <v>CRS</v>
          </cell>
          <cell r="R896" t="str">
            <v>0055315</v>
          </cell>
          <cell r="S896">
            <v>100</v>
          </cell>
          <cell r="T896">
            <v>41263</v>
          </cell>
          <cell r="U896" t="str">
            <v>.</v>
          </cell>
          <cell r="V896">
            <v>1</v>
          </cell>
          <cell r="W896" t="str">
            <v>NL0000102325</v>
          </cell>
          <cell r="X896" t="str">
            <v>NEDERLAND 3.75 7 14</v>
          </cell>
          <cell r="Y896" t="str">
            <v>BOND</v>
          </cell>
          <cell r="Z896" t="str">
            <v>SOVEREIGN</v>
          </cell>
          <cell r="AA896">
            <v>0</v>
          </cell>
          <cell r="AB896" t="str">
            <v>EUR</v>
          </cell>
          <cell r="AC896" t="str">
            <v>AAA</v>
          </cell>
          <cell r="AD896">
            <v>107.378288</v>
          </cell>
          <cell r="AE896">
            <v>0</v>
          </cell>
          <cell r="AF896">
            <v>41835</v>
          </cell>
          <cell r="AG896" t="str">
            <v>Y</v>
          </cell>
          <cell r="AH896">
            <v>0</v>
          </cell>
          <cell r="AI896">
            <v>0</v>
          </cell>
          <cell r="AJ896">
            <v>1.3555670399999999</v>
          </cell>
          <cell r="AK896">
            <v>0</v>
          </cell>
          <cell r="AL896" t="str">
            <v>FIX</v>
          </cell>
          <cell r="AM896">
            <v>4.7430400000000005E-3</v>
          </cell>
          <cell r="AN896">
            <v>0</v>
          </cell>
          <cell r="AO896" t="str">
            <v>AAA</v>
          </cell>
          <cell r="AP896">
            <v>2.1015470000000001E-3</v>
          </cell>
          <cell r="AQ896">
            <v>0</v>
          </cell>
          <cell r="AR896">
            <v>0</v>
          </cell>
          <cell r="AS896">
            <v>0</v>
          </cell>
          <cell r="AT896">
            <v>1.645</v>
          </cell>
          <cell r="AU896">
            <v>572</v>
          </cell>
          <cell r="AV896">
            <v>15</v>
          </cell>
          <cell r="AW896">
            <v>1</v>
          </cell>
          <cell r="AX896">
            <v>10</v>
          </cell>
          <cell r="AY896">
            <v>5</v>
          </cell>
          <cell r="AZ896">
            <v>0</v>
          </cell>
          <cell r="BA896">
            <v>0.8</v>
          </cell>
          <cell r="BB896">
            <v>0.04</v>
          </cell>
          <cell r="BC896">
            <v>4</v>
          </cell>
          <cell r="BD896">
            <v>1.0959E-2</v>
          </cell>
          <cell r="BE896" t="str">
            <v>|TRANSACTION_RESIDUAL_MATURITY=T_MIN_ACTION</v>
          </cell>
        </row>
        <row r="897">
          <cell r="A897" t="str">
            <v>CBL</v>
          </cell>
          <cell r="B897">
            <v>41263</v>
          </cell>
          <cell r="C897" t="str">
            <v>TIE_RSK</v>
          </cell>
          <cell r="D897" t="str">
            <v>0084206</v>
          </cell>
          <cell r="E897" t="str">
            <v>POLARIS FUND-GEO LIQUIDITY III</v>
          </cell>
          <cell r="F897" t="str">
            <v>FCF</v>
          </cell>
          <cell r="G897" t="str">
            <v>VAR_005</v>
          </cell>
          <cell r="H897">
            <v>1670733.82</v>
          </cell>
          <cell r="I897">
            <v>2342.67904112</v>
          </cell>
          <cell r="J897">
            <v>1747.73037817</v>
          </cell>
          <cell r="K897">
            <v>594.94866293999996</v>
          </cell>
          <cell r="L897">
            <v>0</v>
          </cell>
          <cell r="M897" t="str">
            <v>023245768</v>
          </cell>
          <cell r="N897" t="str">
            <v>0084206</v>
          </cell>
          <cell r="O897" t="str">
            <v>S.L.B</v>
          </cell>
          <cell r="P897" t="str">
            <v>SLCP</v>
          </cell>
          <cell r="Q897" t="str">
            <v>TRA</v>
          </cell>
          <cell r="R897" t="str">
            <v>0084206</v>
          </cell>
          <cell r="S897">
            <v>100</v>
          </cell>
          <cell r="T897">
            <v>41263</v>
          </cell>
          <cell r="U897" t="str">
            <v>.</v>
          </cell>
          <cell r="V897">
            <v>1</v>
          </cell>
          <cell r="AA897">
            <v>0</v>
          </cell>
          <cell r="AB897" t="str">
            <v>EUR</v>
          </cell>
          <cell r="AD897">
            <v>0</v>
          </cell>
          <cell r="AE897">
            <v>0</v>
          </cell>
          <cell r="AF897">
            <v>1</v>
          </cell>
          <cell r="AG897" t="str">
            <v>Y</v>
          </cell>
          <cell r="AH897">
            <v>0</v>
          </cell>
          <cell r="AI897">
            <v>1587196</v>
          </cell>
          <cell r="AJ897">
            <v>0</v>
          </cell>
          <cell r="AK897">
            <v>0</v>
          </cell>
          <cell r="AM897">
            <v>0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.645</v>
          </cell>
          <cell r="AU897">
            <v>0</v>
          </cell>
          <cell r="AV897">
            <v>0</v>
          </cell>
          <cell r="AW897">
            <v>1</v>
          </cell>
          <cell r="AX897" t="str">
            <v>.</v>
          </cell>
          <cell r="AY897">
            <v>5</v>
          </cell>
          <cell r="AZ897" t="str">
            <v>.</v>
          </cell>
          <cell r="BA897" t="str">
            <v>.</v>
          </cell>
          <cell r="BB897">
            <v>0.04</v>
          </cell>
          <cell r="BC897">
            <v>4</v>
          </cell>
          <cell r="BD897">
            <v>1.0959E-2</v>
          </cell>
        </row>
        <row r="898">
          <cell r="A898" t="str">
            <v>CBL</v>
          </cell>
          <cell r="B898">
            <v>41263</v>
          </cell>
          <cell r="C898" t="str">
            <v>TIE_RSK</v>
          </cell>
          <cell r="D898" t="str">
            <v>0084206</v>
          </cell>
          <cell r="E898" t="str">
            <v>POLARIS FUND-GEO LIQUIDITY III</v>
          </cell>
          <cell r="F898" t="str">
            <v>FCF</v>
          </cell>
          <cell r="G898" t="str">
            <v>VAR_005</v>
          </cell>
          <cell r="H898">
            <v>1670733.82</v>
          </cell>
          <cell r="I898">
            <v>2342.67904112</v>
          </cell>
          <cell r="J898">
            <v>1747.73037817</v>
          </cell>
          <cell r="K898">
            <v>594.94866293999996</v>
          </cell>
          <cell r="L898">
            <v>0</v>
          </cell>
          <cell r="M898" t="str">
            <v>023364483</v>
          </cell>
          <cell r="N898" t="str">
            <v>0084206</v>
          </cell>
          <cell r="O898" t="str">
            <v>S.L.B</v>
          </cell>
          <cell r="P898" t="str">
            <v>SLSP</v>
          </cell>
          <cell r="Q898" t="str">
            <v>CRS</v>
          </cell>
          <cell r="R898" t="str">
            <v>0084206</v>
          </cell>
          <cell r="S898">
            <v>100</v>
          </cell>
          <cell r="T898">
            <v>41263</v>
          </cell>
          <cell r="U898" t="str">
            <v>.</v>
          </cell>
          <cell r="V898">
            <v>1</v>
          </cell>
          <cell r="W898" t="str">
            <v>FR0010288357</v>
          </cell>
          <cell r="X898" t="str">
            <v>OAT 3.25 25 04 16</v>
          </cell>
          <cell r="Y898" t="str">
            <v>BOND</v>
          </cell>
          <cell r="Z898" t="str">
            <v>SOVEREIGN</v>
          </cell>
          <cell r="AA898">
            <v>0</v>
          </cell>
          <cell r="AB898" t="str">
            <v>EUR</v>
          </cell>
          <cell r="AC898" t="str">
            <v>AA+</v>
          </cell>
          <cell r="AD898">
            <v>111.93300000000001</v>
          </cell>
          <cell r="AE898">
            <v>0</v>
          </cell>
          <cell r="AF898">
            <v>42485</v>
          </cell>
          <cell r="AG898" t="str">
            <v>Y</v>
          </cell>
          <cell r="AH898">
            <v>0</v>
          </cell>
          <cell r="AI898">
            <v>0</v>
          </cell>
          <cell r="AJ898">
            <v>1.2212491599999999</v>
          </cell>
          <cell r="AK898">
            <v>0</v>
          </cell>
          <cell r="AL898" t="str">
            <v>FIX</v>
          </cell>
          <cell r="AM898">
            <v>9.1288400000000009E-3</v>
          </cell>
          <cell r="AN898">
            <v>0</v>
          </cell>
          <cell r="AO898" t="str">
            <v>AA+</v>
          </cell>
          <cell r="AP898">
            <v>3.34337E-3</v>
          </cell>
          <cell r="AQ898">
            <v>0</v>
          </cell>
          <cell r="AR898">
            <v>0</v>
          </cell>
          <cell r="AS898">
            <v>0</v>
          </cell>
          <cell r="AT898">
            <v>1.645</v>
          </cell>
          <cell r="AU898">
            <v>1222</v>
          </cell>
          <cell r="AV898">
            <v>15</v>
          </cell>
          <cell r="AW898">
            <v>1</v>
          </cell>
          <cell r="AX898">
            <v>10</v>
          </cell>
          <cell r="AY898">
            <v>5</v>
          </cell>
          <cell r="AZ898">
            <v>0</v>
          </cell>
          <cell r="BA898">
            <v>0.8</v>
          </cell>
          <cell r="BB898">
            <v>0.04</v>
          </cell>
          <cell r="BC898">
            <v>4</v>
          </cell>
          <cell r="BD898">
            <v>1.0959E-2</v>
          </cell>
          <cell r="BE898" t="str">
            <v>|TRANSACTION_RESIDUAL_MATURITY=T_MIN_ACTION</v>
          </cell>
        </row>
        <row r="899">
          <cell r="A899" t="str">
            <v>CBL</v>
          </cell>
          <cell r="B899">
            <v>41263</v>
          </cell>
          <cell r="C899" t="str">
            <v>TIE_RSK</v>
          </cell>
          <cell r="D899" t="str">
            <v>0084206</v>
          </cell>
          <cell r="E899" t="str">
            <v>POLARIS FUND-GEO LIQUIDITY III</v>
          </cell>
          <cell r="F899" t="str">
            <v>FCF</v>
          </cell>
          <cell r="G899" t="str">
            <v>VAR_005</v>
          </cell>
          <cell r="H899">
            <v>1670733.82</v>
          </cell>
          <cell r="I899">
            <v>2342.67904112</v>
          </cell>
          <cell r="J899">
            <v>1747.73037817</v>
          </cell>
          <cell r="K899">
            <v>594.94866293999996</v>
          </cell>
          <cell r="L899">
            <v>0</v>
          </cell>
          <cell r="M899" t="str">
            <v>023245769</v>
          </cell>
          <cell r="N899" t="str">
            <v>0084206</v>
          </cell>
          <cell r="O899" t="str">
            <v>S.L.B</v>
          </cell>
          <cell r="P899" t="str">
            <v>SLSP</v>
          </cell>
          <cell r="Q899" t="str">
            <v>COB</v>
          </cell>
          <cell r="R899" t="str">
            <v>0084206</v>
          </cell>
          <cell r="S899">
            <v>100</v>
          </cell>
          <cell r="T899">
            <v>41263</v>
          </cell>
          <cell r="U899" t="str">
            <v>.</v>
          </cell>
          <cell r="V899">
            <v>1</v>
          </cell>
          <cell r="W899" t="str">
            <v>FR0120746559</v>
          </cell>
          <cell r="X899" t="str">
            <v>FRANCE 19 09 2013</v>
          </cell>
          <cell r="Y899" t="str">
            <v>BOND</v>
          </cell>
          <cell r="Z899" t="str">
            <v>SOVEREIGN</v>
          </cell>
          <cell r="AA899">
            <v>0</v>
          </cell>
          <cell r="AB899" t="str">
            <v>EUR</v>
          </cell>
          <cell r="AC899" t="str">
            <v>AA+</v>
          </cell>
          <cell r="AD899">
            <v>99.988</v>
          </cell>
          <cell r="AE899">
            <v>0</v>
          </cell>
          <cell r="AF899">
            <v>41536</v>
          </cell>
          <cell r="AG899" t="str">
            <v>Y</v>
          </cell>
          <cell r="AH899">
            <v>0</v>
          </cell>
          <cell r="AI899">
            <v>0</v>
          </cell>
          <cell r="AJ899">
            <v>1.42800258</v>
          </cell>
          <cell r="AK899">
            <v>0</v>
          </cell>
          <cell r="AL899" t="str">
            <v>FIX</v>
          </cell>
          <cell r="AM899">
            <v>2.3846900000000001E-3</v>
          </cell>
          <cell r="AN899">
            <v>0</v>
          </cell>
          <cell r="AO899" t="str">
            <v>AA+</v>
          </cell>
          <cell r="AP899">
            <v>3.34337E-3</v>
          </cell>
          <cell r="AQ899">
            <v>0</v>
          </cell>
          <cell r="AR899">
            <v>0</v>
          </cell>
          <cell r="AS899">
            <v>0</v>
          </cell>
          <cell r="AT899">
            <v>1.645</v>
          </cell>
          <cell r="AU899">
            <v>273</v>
          </cell>
          <cell r="AV899">
            <v>15</v>
          </cell>
          <cell r="AW899">
            <v>1</v>
          </cell>
          <cell r="AX899">
            <v>10</v>
          </cell>
          <cell r="AY899">
            <v>5</v>
          </cell>
          <cell r="AZ899">
            <v>0</v>
          </cell>
          <cell r="BA899">
            <v>0.8</v>
          </cell>
          <cell r="BB899">
            <v>0.04</v>
          </cell>
          <cell r="BC899">
            <v>4</v>
          </cell>
          <cell r="BD899">
            <v>1.0959E-2</v>
          </cell>
          <cell r="BE899" t="str">
            <v>|TRANSACTION_RESIDUAL_MATURITY=T_MIN_ACTION</v>
          </cell>
        </row>
        <row r="900">
          <cell r="A900" t="str">
            <v>CBL</v>
          </cell>
          <cell r="B900">
            <v>41263</v>
          </cell>
          <cell r="C900" t="str">
            <v>TIE_RSK</v>
          </cell>
          <cell r="D900" t="str">
            <v>0084206</v>
          </cell>
          <cell r="E900" t="str">
            <v>POLARIS FUND-GEO LIQUIDITY III</v>
          </cell>
          <cell r="F900" t="str">
            <v>FCF</v>
          </cell>
          <cell r="G900" t="str">
            <v>VAR_005</v>
          </cell>
          <cell r="H900">
            <v>1670733.82</v>
          </cell>
          <cell r="I900">
            <v>2342.67904112</v>
          </cell>
          <cell r="J900">
            <v>1747.73037817</v>
          </cell>
          <cell r="K900">
            <v>594.94866293999996</v>
          </cell>
          <cell r="L900">
            <v>0</v>
          </cell>
          <cell r="M900" t="str">
            <v>023314947</v>
          </cell>
          <cell r="N900" t="str">
            <v>0084206</v>
          </cell>
          <cell r="O900" t="str">
            <v>S.L.B</v>
          </cell>
          <cell r="P900" t="str">
            <v>SLSP</v>
          </cell>
          <cell r="Q900" t="str">
            <v>COB</v>
          </cell>
          <cell r="R900" t="str">
            <v>0084206</v>
          </cell>
          <cell r="S900">
            <v>100</v>
          </cell>
          <cell r="T900">
            <v>41263</v>
          </cell>
          <cell r="U900" t="str">
            <v>.</v>
          </cell>
          <cell r="V900">
            <v>1</v>
          </cell>
          <cell r="W900" t="str">
            <v>BE0000307166</v>
          </cell>
          <cell r="X900" t="str">
            <v>OLO47 3.25 09 16 47</v>
          </cell>
          <cell r="Y900" t="str">
            <v>BOND</v>
          </cell>
          <cell r="Z900" t="str">
            <v>SOVEREIGN</v>
          </cell>
          <cell r="AA900">
            <v>0</v>
          </cell>
          <cell r="AB900" t="str">
            <v>EUR</v>
          </cell>
          <cell r="AC900" t="str">
            <v>AA-</v>
          </cell>
          <cell r="AD900">
            <v>110.914041</v>
          </cell>
          <cell r="AE900">
            <v>0</v>
          </cell>
          <cell r="AF900">
            <v>42641</v>
          </cell>
          <cell r="AG900" t="str">
            <v>Y</v>
          </cell>
          <cell r="AH900">
            <v>0</v>
          </cell>
          <cell r="AI900">
            <v>0</v>
          </cell>
          <cell r="AJ900">
            <v>1.1937318000000001</v>
          </cell>
          <cell r="AK900">
            <v>0</v>
          </cell>
          <cell r="AL900" t="str">
            <v>FIX</v>
          </cell>
          <cell r="AM900">
            <v>1.006228E-2</v>
          </cell>
          <cell r="AN900">
            <v>0</v>
          </cell>
          <cell r="AO900" t="str">
            <v>AA-</v>
          </cell>
          <cell r="AP900">
            <v>5.8270170000000003E-3</v>
          </cell>
          <cell r="AQ900">
            <v>0</v>
          </cell>
          <cell r="AR900">
            <v>0</v>
          </cell>
          <cell r="AS900">
            <v>0</v>
          </cell>
          <cell r="AT900">
            <v>1.645</v>
          </cell>
          <cell r="AU900">
            <v>1378</v>
          </cell>
          <cell r="AV900">
            <v>15</v>
          </cell>
          <cell r="AW900">
            <v>1</v>
          </cell>
          <cell r="AX900">
            <v>10</v>
          </cell>
          <cell r="AY900">
            <v>5</v>
          </cell>
          <cell r="AZ900">
            <v>0</v>
          </cell>
          <cell r="BA900">
            <v>0.8</v>
          </cell>
          <cell r="BB900">
            <v>0.04</v>
          </cell>
          <cell r="BC900">
            <v>4</v>
          </cell>
          <cell r="BD900">
            <v>1.0959E-2</v>
          </cell>
          <cell r="BE900" t="str">
            <v>|TRANSACTION_RESIDUAL_MATURITY=T_MIN_ACTION</v>
          </cell>
        </row>
        <row r="901">
          <cell r="A901" t="str">
            <v>CBL</v>
          </cell>
          <cell r="B901">
            <v>41263</v>
          </cell>
          <cell r="C901" t="str">
            <v>TIE_RSK</v>
          </cell>
          <cell r="D901" t="str">
            <v>0084206</v>
          </cell>
          <cell r="E901" t="str">
            <v>POLARIS FUND-GEO LIQUIDITY III</v>
          </cell>
          <cell r="F901" t="str">
            <v>FCF</v>
          </cell>
          <cell r="G901" t="str">
            <v>VAR_005</v>
          </cell>
          <cell r="H901">
            <v>1670733.82</v>
          </cell>
          <cell r="I901">
            <v>2342.67904112</v>
          </cell>
          <cell r="J901">
            <v>1747.73037817</v>
          </cell>
          <cell r="K901">
            <v>594.94866293999996</v>
          </cell>
          <cell r="L901">
            <v>0</v>
          </cell>
          <cell r="M901" t="str">
            <v>023292084</v>
          </cell>
          <cell r="N901" t="str">
            <v>0084206</v>
          </cell>
          <cell r="O901" t="str">
            <v>S.L.B</v>
          </cell>
          <cell r="P901" t="str">
            <v>SLSP</v>
          </cell>
          <cell r="Q901" t="str">
            <v>COB</v>
          </cell>
          <cell r="R901" t="str">
            <v>0084206</v>
          </cell>
          <cell r="S901">
            <v>100</v>
          </cell>
          <cell r="T901">
            <v>41263</v>
          </cell>
          <cell r="U901" t="str">
            <v>.</v>
          </cell>
          <cell r="V901">
            <v>1</v>
          </cell>
          <cell r="W901" t="str">
            <v>BE0312691604</v>
          </cell>
          <cell r="X901" t="str">
            <v>BELGIQUE 160513</v>
          </cell>
          <cell r="Y901" t="str">
            <v>BOND</v>
          </cell>
          <cell r="Z901" t="str">
            <v>SOVEREIGN</v>
          </cell>
          <cell r="AA901">
            <v>0</v>
          </cell>
          <cell r="AB901" t="str">
            <v>EUR</v>
          </cell>
          <cell r="AC901" t="str">
            <v>BBB+</v>
          </cell>
          <cell r="AD901">
            <v>99.998000000000005</v>
          </cell>
          <cell r="AE901">
            <v>0</v>
          </cell>
          <cell r="AF901">
            <v>41410</v>
          </cell>
          <cell r="AG901" t="str">
            <v>Y</v>
          </cell>
          <cell r="AH901">
            <v>0</v>
          </cell>
          <cell r="AI901">
            <v>0</v>
          </cell>
          <cell r="AJ901">
            <v>1.4605370200000001</v>
          </cell>
          <cell r="AK901">
            <v>0</v>
          </cell>
          <cell r="AL901" t="str">
            <v>FIX</v>
          </cell>
          <cell r="AM901">
            <v>1.31331E-3</v>
          </cell>
          <cell r="AN901">
            <v>0</v>
          </cell>
          <cell r="AO901" t="str">
            <v>BBB+</v>
          </cell>
          <cell r="AP901">
            <v>1.1940608E-2</v>
          </cell>
          <cell r="AQ901">
            <v>0</v>
          </cell>
          <cell r="AR901">
            <v>0</v>
          </cell>
          <cell r="AS901">
            <v>0</v>
          </cell>
          <cell r="AT901">
            <v>1.645</v>
          </cell>
          <cell r="AU901">
            <v>147</v>
          </cell>
          <cell r="AV901">
            <v>15</v>
          </cell>
          <cell r="AW901">
            <v>1</v>
          </cell>
          <cell r="AX901">
            <v>10</v>
          </cell>
          <cell r="AY901">
            <v>5</v>
          </cell>
          <cell r="AZ901">
            <v>0</v>
          </cell>
          <cell r="BA901">
            <v>0.8</v>
          </cell>
          <cell r="BB901">
            <v>0.04</v>
          </cell>
          <cell r="BC901">
            <v>4</v>
          </cell>
          <cell r="BD901">
            <v>1.0959E-2</v>
          </cell>
          <cell r="BE901" t="str">
            <v>|TRANSACTION_RESIDUAL_MATURITY=T_MIN_ACTION</v>
          </cell>
        </row>
        <row r="902">
          <cell r="A902" t="str">
            <v>CBL</v>
          </cell>
          <cell r="B902">
            <v>41263</v>
          </cell>
          <cell r="C902" t="str">
            <v>TIE_RSK</v>
          </cell>
          <cell r="D902" t="str">
            <v>0084206</v>
          </cell>
          <cell r="E902" t="str">
            <v>POLARIS FUND-GEO LIQUIDITY III</v>
          </cell>
          <cell r="F902" t="str">
            <v>FCF</v>
          </cell>
          <cell r="G902" t="str">
            <v>VAR_005</v>
          </cell>
          <cell r="H902">
            <v>1670733.82</v>
          </cell>
          <cell r="I902">
            <v>2342.67904112</v>
          </cell>
          <cell r="J902">
            <v>1747.73037817</v>
          </cell>
          <cell r="K902">
            <v>594.94866293999996</v>
          </cell>
          <cell r="L902">
            <v>0</v>
          </cell>
          <cell r="M902" t="str">
            <v>023374743</v>
          </cell>
          <cell r="N902" t="str">
            <v>0084206</v>
          </cell>
          <cell r="O902" t="str">
            <v>S.L.B</v>
          </cell>
          <cell r="P902" t="str">
            <v>SLSP</v>
          </cell>
          <cell r="Q902" t="str">
            <v>CRS</v>
          </cell>
          <cell r="R902" t="str">
            <v>0084206</v>
          </cell>
          <cell r="S902">
            <v>100</v>
          </cell>
          <cell r="T902">
            <v>41263</v>
          </cell>
          <cell r="U902" t="str">
            <v>.</v>
          </cell>
          <cell r="V902">
            <v>1</v>
          </cell>
          <cell r="W902" t="str">
            <v>FR0011196856</v>
          </cell>
          <cell r="X902" t="str">
            <v>OAT 3 04 22</v>
          </cell>
          <cell r="Y902" t="str">
            <v>BOND</v>
          </cell>
          <cell r="Z902" t="str">
            <v>SOVEREIGN</v>
          </cell>
          <cell r="AA902">
            <v>75040</v>
          </cell>
          <cell r="AB902" t="str">
            <v>EUR</v>
          </cell>
          <cell r="AC902" t="str">
            <v>AA+</v>
          </cell>
          <cell r="AD902">
            <v>111.32438399999999</v>
          </cell>
          <cell r="AE902">
            <v>0</v>
          </cell>
          <cell r="AF902">
            <v>44676</v>
          </cell>
          <cell r="AG902" t="str">
            <v>Y</v>
          </cell>
          <cell r="AH902">
            <v>2342.67904112</v>
          </cell>
          <cell r="AI902">
            <v>83537.820000000007</v>
          </cell>
          <cell r="AJ902">
            <v>1.0021080499999999</v>
          </cell>
          <cell r="AK902">
            <v>0</v>
          </cell>
          <cell r="AL902" t="str">
            <v>FIX</v>
          </cell>
          <cell r="AM902">
            <v>2.092142E-2</v>
          </cell>
          <cell r="AN902">
            <v>1747.73037817</v>
          </cell>
          <cell r="AO902" t="str">
            <v>AA+</v>
          </cell>
          <cell r="AP902">
            <v>3.34337E-3</v>
          </cell>
          <cell r="AQ902">
            <v>594.94866293999996</v>
          </cell>
          <cell r="AR902">
            <v>0</v>
          </cell>
          <cell r="AS902">
            <v>0</v>
          </cell>
          <cell r="AT902">
            <v>1.645</v>
          </cell>
          <cell r="AU902">
            <v>3413</v>
          </cell>
          <cell r="AV902">
            <v>15</v>
          </cell>
          <cell r="AW902">
            <v>1</v>
          </cell>
          <cell r="AX902">
            <v>10</v>
          </cell>
          <cell r="AY902">
            <v>5</v>
          </cell>
          <cell r="AZ902">
            <v>0</v>
          </cell>
          <cell r="BA902">
            <v>0.8</v>
          </cell>
          <cell r="BB902">
            <v>0.04</v>
          </cell>
          <cell r="BC902">
            <v>4</v>
          </cell>
          <cell r="BD902">
            <v>1.0959E-2</v>
          </cell>
          <cell r="BE902" t="str">
            <v>|TRANSACTION_RESIDUAL_MATURITY=T_MIN_ACTION</v>
          </cell>
        </row>
        <row r="903">
          <cell r="A903" t="str">
            <v>CBL</v>
          </cell>
          <cell r="B903">
            <v>41263</v>
          </cell>
          <cell r="C903" t="str">
            <v>TIE_RSK</v>
          </cell>
          <cell r="D903" t="str">
            <v>0055307</v>
          </cell>
          <cell r="E903" t="str">
            <v>POLARIS FUND-GEO SHORT TERM BOND 10</v>
          </cell>
          <cell r="F903" t="str">
            <v>FCF</v>
          </cell>
          <cell r="G903" t="str">
            <v>VAR_005</v>
          </cell>
          <cell r="H903">
            <v>23105454.890000001</v>
          </cell>
          <cell r="I903">
            <v>17229.895240279999</v>
          </cell>
          <cell r="J903">
            <v>1517.24231173</v>
          </cell>
          <cell r="K903">
            <v>15712.65292855</v>
          </cell>
          <cell r="L903">
            <v>0</v>
          </cell>
          <cell r="M903" t="str">
            <v>023058039</v>
          </cell>
          <cell r="N903" t="str">
            <v>0055307</v>
          </cell>
          <cell r="O903" t="str">
            <v>S.L.B</v>
          </cell>
          <cell r="P903" t="str">
            <v>SLCP</v>
          </cell>
          <cell r="Q903" t="str">
            <v>TRA</v>
          </cell>
          <cell r="R903" t="str">
            <v>0055307</v>
          </cell>
          <cell r="S903">
            <v>100</v>
          </cell>
          <cell r="T903">
            <v>41263</v>
          </cell>
          <cell r="U903" t="str">
            <v>.</v>
          </cell>
          <cell r="V903">
            <v>1</v>
          </cell>
          <cell r="AA903">
            <v>0</v>
          </cell>
          <cell r="AB903" t="str">
            <v>EUR</v>
          </cell>
          <cell r="AD903">
            <v>0</v>
          </cell>
          <cell r="AE903">
            <v>0</v>
          </cell>
          <cell r="AF903">
            <v>1</v>
          </cell>
          <cell r="AG903" t="str">
            <v>Y</v>
          </cell>
          <cell r="AH903">
            <v>0</v>
          </cell>
          <cell r="AI903">
            <v>21950182</v>
          </cell>
          <cell r="AJ903">
            <v>0</v>
          </cell>
          <cell r="AK903">
            <v>0</v>
          </cell>
          <cell r="AM903">
            <v>0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1.645</v>
          </cell>
          <cell r="AU903">
            <v>0</v>
          </cell>
          <cell r="AV903">
            <v>0</v>
          </cell>
          <cell r="AW903">
            <v>1</v>
          </cell>
          <cell r="AX903" t="str">
            <v>.</v>
          </cell>
          <cell r="AY903">
            <v>5</v>
          </cell>
          <cell r="AZ903" t="str">
            <v>.</v>
          </cell>
          <cell r="BA903" t="str">
            <v>.</v>
          </cell>
          <cell r="BB903">
            <v>0.04</v>
          </cell>
          <cell r="BC903">
            <v>4</v>
          </cell>
          <cell r="BD903">
            <v>1.0959E-2</v>
          </cell>
        </row>
        <row r="904">
          <cell r="A904" t="str">
            <v>CBL</v>
          </cell>
          <cell r="B904">
            <v>41263</v>
          </cell>
          <cell r="C904" t="str">
            <v>TIE_RSK</v>
          </cell>
          <cell r="D904" t="str">
            <v>0055307</v>
          </cell>
          <cell r="E904" t="str">
            <v>POLARIS FUND-GEO SHORT TERM BOND 10</v>
          </cell>
          <cell r="F904" t="str">
            <v>FCF</v>
          </cell>
          <cell r="G904" t="str">
            <v>VAR_005</v>
          </cell>
          <cell r="H904">
            <v>23105454.890000001</v>
          </cell>
          <cell r="I904">
            <v>17229.895240279999</v>
          </cell>
          <cell r="J904">
            <v>1517.24231173</v>
          </cell>
          <cell r="K904">
            <v>15712.65292855</v>
          </cell>
          <cell r="L904">
            <v>0</v>
          </cell>
          <cell r="M904" t="str">
            <v>023232154</v>
          </cell>
          <cell r="N904" t="str">
            <v>0055307</v>
          </cell>
          <cell r="O904" t="str">
            <v>S.L.B</v>
          </cell>
          <cell r="P904" t="str">
            <v>SLSP</v>
          </cell>
          <cell r="Q904" t="str">
            <v>CRS</v>
          </cell>
          <cell r="R904" t="str">
            <v>0055307</v>
          </cell>
          <cell r="S904">
            <v>100</v>
          </cell>
          <cell r="T904">
            <v>41263</v>
          </cell>
          <cell r="U904" t="str">
            <v>.</v>
          </cell>
          <cell r="V904">
            <v>1</v>
          </cell>
          <cell r="W904" t="str">
            <v>NL0000102234</v>
          </cell>
          <cell r="X904" t="str">
            <v>PAYS BAS 4 37</v>
          </cell>
          <cell r="Y904" t="str">
            <v>BOND</v>
          </cell>
          <cell r="Z904" t="str">
            <v>SOVEREIGN</v>
          </cell>
          <cell r="AA904">
            <v>0</v>
          </cell>
          <cell r="AB904" t="str">
            <v>EUR</v>
          </cell>
          <cell r="AC904" t="str">
            <v>AAA</v>
          </cell>
          <cell r="AD904">
            <v>133.20584700000001</v>
          </cell>
          <cell r="AE904">
            <v>0</v>
          </cell>
          <cell r="AF904">
            <v>50055</v>
          </cell>
          <cell r="AG904" t="str">
            <v>Y</v>
          </cell>
          <cell r="AH904">
            <v>0</v>
          </cell>
          <cell r="AI904">
            <v>0</v>
          </cell>
          <cell r="AJ904">
            <v>1</v>
          </cell>
          <cell r="AK904">
            <v>0</v>
          </cell>
          <cell r="AL904" t="str">
            <v>FIX</v>
          </cell>
          <cell r="AM904">
            <v>5.37809E-2</v>
          </cell>
          <cell r="AN904">
            <v>0</v>
          </cell>
          <cell r="AO904" t="str">
            <v>AAA</v>
          </cell>
          <cell r="AP904">
            <v>2.1015470000000001E-3</v>
          </cell>
          <cell r="AQ904">
            <v>0</v>
          </cell>
          <cell r="AR904">
            <v>0</v>
          </cell>
          <cell r="AS904">
            <v>0</v>
          </cell>
          <cell r="AT904">
            <v>1.645</v>
          </cell>
          <cell r="AU904">
            <v>8792</v>
          </cell>
          <cell r="AV904">
            <v>15</v>
          </cell>
          <cell r="AW904">
            <v>1</v>
          </cell>
          <cell r="AX904">
            <v>10</v>
          </cell>
          <cell r="AY904">
            <v>5</v>
          </cell>
          <cell r="AZ904">
            <v>0</v>
          </cell>
          <cell r="BA904">
            <v>0.8</v>
          </cell>
          <cell r="BB904">
            <v>0.04</v>
          </cell>
          <cell r="BC904">
            <v>4</v>
          </cell>
          <cell r="BD904">
            <v>1.0959E-2</v>
          </cell>
          <cell r="BE904" t="str">
            <v>|TRANSACTION_RESIDUAL_MATURITY=T_MIN_ACTION</v>
          </cell>
        </row>
        <row r="905">
          <cell r="A905" t="str">
            <v>CBL</v>
          </cell>
          <cell r="B905">
            <v>41263</v>
          </cell>
          <cell r="C905" t="str">
            <v>TIE_RSK</v>
          </cell>
          <cell r="D905" t="str">
            <v>0055307</v>
          </cell>
          <cell r="E905" t="str">
            <v>POLARIS FUND-GEO SHORT TERM BOND 10</v>
          </cell>
          <cell r="F905" t="str">
            <v>FCF</v>
          </cell>
          <cell r="G905" t="str">
            <v>VAR_005</v>
          </cell>
          <cell r="H905">
            <v>23105454.890000001</v>
          </cell>
          <cell r="I905">
            <v>17229.895240279999</v>
          </cell>
          <cell r="J905">
            <v>1517.24231173</v>
          </cell>
          <cell r="K905">
            <v>15712.65292855</v>
          </cell>
          <cell r="L905">
            <v>0</v>
          </cell>
          <cell r="M905" t="str">
            <v>023232480</v>
          </cell>
          <cell r="N905" t="str">
            <v>0055307</v>
          </cell>
          <cell r="O905" t="str">
            <v>S.L.B</v>
          </cell>
          <cell r="P905" t="str">
            <v>SLSP</v>
          </cell>
          <cell r="Q905" t="str">
            <v>CRS</v>
          </cell>
          <cell r="R905" t="str">
            <v>0055307</v>
          </cell>
          <cell r="S905">
            <v>100</v>
          </cell>
          <cell r="T905">
            <v>41263</v>
          </cell>
          <cell r="U905" t="str">
            <v>.</v>
          </cell>
          <cell r="V905">
            <v>1</v>
          </cell>
          <cell r="W905" t="str">
            <v>DE0001135333</v>
          </cell>
          <cell r="X905" t="str">
            <v>BUND 4.25 04 07 17</v>
          </cell>
          <cell r="Y905" t="str">
            <v>BOND</v>
          </cell>
          <cell r="Z905" t="str">
            <v>SOVEREIGN</v>
          </cell>
          <cell r="AA905">
            <v>0</v>
          </cell>
          <cell r="AB905" t="str">
            <v>EUR</v>
          </cell>
          <cell r="AC905" t="str">
            <v>AAA</v>
          </cell>
          <cell r="AD905">
            <v>119.60780800000001</v>
          </cell>
          <cell r="AE905">
            <v>0</v>
          </cell>
          <cell r="AF905">
            <v>42920</v>
          </cell>
          <cell r="AG905" t="str">
            <v>Y</v>
          </cell>
          <cell r="AH905">
            <v>0</v>
          </cell>
          <cell r="AI905">
            <v>0</v>
          </cell>
          <cell r="AJ905">
            <v>1.1490729500000001</v>
          </cell>
          <cell r="AK905">
            <v>0</v>
          </cell>
          <cell r="AL905" t="str">
            <v>FIX</v>
          </cell>
          <cell r="AM905">
            <v>1.16469E-2</v>
          </cell>
          <cell r="AN905">
            <v>0</v>
          </cell>
          <cell r="AO905" t="str">
            <v>AAA</v>
          </cell>
          <cell r="AP905">
            <v>2.1015470000000001E-3</v>
          </cell>
          <cell r="AQ905">
            <v>0</v>
          </cell>
          <cell r="AR905">
            <v>0</v>
          </cell>
          <cell r="AS905">
            <v>0</v>
          </cell>
          <cell r="AT905">
            <v>1.645</v>
          </cell>
          <cell r="AU905">
            <v>1657</v>
          </cell>
          <cell r="AV905">
            <v>15</v>
          </cell>
          <cell r="AW905">
            <v>1</v>
          </cell>
          <cell r="AX905">
            <v>10</v>
          </cell>
          <cell r="AY905">
            <v>5</v>
          </cell>
          <cell r="AZ905">
            <v>0</v>
          </cell>
          <cell r="BA905">
            <v>0.8</v>
          </cell>
          <cell r="BB905">
            <v>0.04</v>
          </cell>
          <cell r="BC905">
            <v>4</v>
          </cell>
          <cell r="BD905">
            <v>1.0959E-2</v>
          </cell>
          <cell r="BE905" t="str">
            <v>|TRANSACTION_RESIDUAL_MATURITY=T_MIN_ACTION</v>
          </cell>
        </row>
        <row r="906">
          <cell r="A906" t="str">
            <v>CBL</v>
          </cell>
          <cell r="B906">
            <v>41263</v>
          </cell>
          <cell r="C906" t="str">
            <v>TIE_RSK</v>
          </cell>
          <cell r="D906" t="str">
            <v>0055307</v>
          </cell>
          <cell r="E906" t="str">
            <v>POLARIS FUND-GEO SHORT TERM BOND 10</v>
          </cell>
          <cell r="F906" t="str">
            <v>FCF</v>
          </cell>
          <cell r="G906" t="str">
            <v>VAR_005</v>
          </cell>
          <cell r="H906">
            <v>23105454.890000001</v>
          </cell>
          <cell r="I906">
            <v>17229.895240279999</v>
          </cell>
          <cell r="J906">
            <v>1517.24231173</v>
          </cell>
          <cell r="K906">
            <v>15712.65292855</v>
          </cell>
          <cell r="L906">
            <v>0</v>
          </cell>
          <cell r="M906" t="str">
            <v>023232481</v>
          </cell>
          <cell r="N906" t="str">
            <v>0055307</v>
          </cell>
          <cell r="O906" t="str">
            <v>S.L.B</v>
          </cell>
          <cell r="P906" t="str">
            <v>SLSP</v>
          </cell>
          <cell r="Q906" t="str">
            <v>CRS</v>
          </cell>
          <cell r="R906" t="str">
            <v>0055307</v>
          </cell>
          <cell r="S906">
            <v>100</v>
          </cell>
          <cell r="T906">
            <v>41263</v>
          </cell>
          <cell r="U906" t="str">
            <v>.</v>
          </cell>
          <cell r="V906">
            <v>1</v>
          </cell>
          <cell r="W906" t="str">
            <v>NL0009086115</v>
          </cell>
          <cell r="X906" t="str">
            <v>PAYS BAS 4 15 07 19</v>
          </cell>
          <cell r="Y906" t="str">
            <v>BOND</v>
          </cell>
          <cell r="Z906" t="str">
            <v>SOVEREIGN</v>
          </cell>
          <cell r="AA906">
            <v>0</v>
          </cell>
          <cell r="AB906" t="str">
            <v>EUR</v>
          </cell>
          <cell r="AC906" t="str">
            <v>AAA</v>
          </cell>
          <cell r="AD906">
            <v>120.431507</v>
          </cell>
          <cell r="AE906">
            <v>0</v>
          </cell>
          <cell r="AF906">
            <v>43661</v>
          </cell>
          <cell r="AG906" t="str">
            <v>Y</v>
          </cell>
          <cell r="AH906">
            <v>0</v>
          </cell>
          <cell r="AI906">
            <v>0</v>
          </cell>
          <cell r="AJ906">
            <v>1.05882919</v>
          </cell>
          <cell r="AK906">
            <v>0</v>
          </cell>
          <cell r="AL906" t="str">
            <v>FIX</v>
          </cell>
          <cell r="AM906">
            <v>1.553157E-2</v>
          </cell>
          <cell r="AN906">
            <v>0</v>
          </cell>
          <cell r="AO906" t="str">
            <v>AAA</v>
          </cell>
          <cell r="AP906">
            <v>2.1015470000000001E-3</v>
          </cell>
          <cell r="AQ906">
            <v>0</v>
          </cell>
          <cell r="AR906">
            <v>0</v>
          </cell>
          <cell r="AS906">
            <v>0</v>
          </cell>
          <cell r="AT906">
            <v>1.645</v>
          </cell>
          <cell r="AU906">
            <v>2398</v>
          </cell>
          <cell r="AV906">
            <v>15</v>
          </cell>
          <cell r="AW906">
            <v>1</v>
          </cell>
          <cell r="AX906">
            <v>10</v>
          </cell>
          <cell r="AY906">
            <v>5</v>
          </cell>
          <cell r="AZ906">
            <v>0</v>
          </cell>
          <cell r="BA906">
            <v>0.8</v>
          </cell>
          <cell r="BB906">
            <v>0.04</v>
          </cell>
          <cell r="BC906">
            <v>4</v>
          </cell>
          <cell r="BD906">
            <v>1.0959E-2</v>
          </cell>
          <cell r="BE906" t="str">
            <v>|TRANSACTION_RESIDUAL_MATURITY=T_MIN_ACTION</v>
          </cell>
        </row>
        <row r="907">
          <cell r="A907" t="str">
            <v>CBL</v>
          </cell>
          <cell r="B907">
            <v>41263</v>
          </cell>
          <cell r="C907" t="str">
            <v>TIE_RSK</v>
          </cell>
          <cell r="D907" t="str">
            <v>0055307</v>
          </cell>
          <cell r="E907" t="str">
            <v>POLARIS FUND-GEO SHORT TERM BOND 10</v>
          </cell>
          <cell r="F907" t="str">
            <v>FCF</v>
          </cell>
          <cell r="G907" t="str">
            <v>VAR_005</v>
          </cell>
          <cell r="H907">
            <v>23105454.890000001</v>
          </cell>
          <cell r="I907">
            <v>17229.895240279999</v>
          </cell>
          <cell r="J907">
            <v>1517.24231173</v>
          </cell>
          <cell r="K907">
            <v>15712.65292855</v>
          </cell>
          <cell r="L907">
            <v>0</v>
          </cell>
          <cell r="M907" t="str">
            <v>023374711</v>
          </cell>
          <cell r="N907" t="str">
            <v>0055307</v>
          </cell>
          <cell r="O907" t="str">
            <v>S.L.B</v>
          </cell>
          <cell r="P907" t="str">
            <v>SLSP</v>
          </cell>
          <cell r="Q907" t="str">
            <v>COB</v>
          </cell>
          <cell r="R907" t="str">
            <v>0055307</v>
          </cell>
          <cell r="S907">
            <v>100</v>
          </cell>
          <cell r="T907">
            <v>41263</v>
          </cell>
          <cell r="U907" t="str">
            <v>.</v>
          </cell>
          <cell r="V907">
            <v>1</v>
          </cell>
          <cell r="W907" t="str">
            <v>BE0312691604</v>
          </cell>
          <cell r="X907" t="str">
            <v>BELGIQUE 160513</v>
          </cell>
          <cell r="Y907" t="str">
            <v>BOND</v>
          </cell>
          <cell r="Z907" t="str">
            <v>SOVEREIGN</v>
          </cell>
          <cell r="AA907">
            <v>1155296</v>
          </cell>
          <cell r="AB907" t="str">
            <v>EUR</v>
          </cell>
          <cell r="AC907" t="str">
            <v>BBB+</v>
          </cell>
          <cell r="AD907">
            <v>99.998000000000005</v>
          </cell>
          <cell r="AE907">
            <v>0</v>
          </cell>
          <cell r="AF907">
            <v>41410</v>
          </cell>
          <cell r="AG907" t="str">
            <v>Y</v>
          </cell>
          <cell r="AH907">
            <v>17229.895240279999</v>
          </cell>
          <cell r="AI907">
            <v>1155272.8899999999</v>
          </cell>
          <cell r="AJ907">
            <v>1.4605370200000001</v>
          </cell>
          <cell r="AK907">
            <v>0</v>
          </cell>
          <cell r="AL907" t="str">
            <v>FIX</v>
          </cell>
          <cell r="AM907">
            <v>1.31331E-3</v>
          </cell>
          <cell r="AN907">
            <v>1517.24231173</v>
          </cell>
          <cell r="AO907" t="str">
            <v>BBB+</v>
          </cell>
          <cell r="AP907">
            <v>1.1940608E-2</v>
          </cell>
          <cell r="AQ907">
            <v>15712.65292855</v>
          </cell>
          <cell r="AR907">
            <v>0</v>
          </cell>
          <cell r="AS907">
            <v>0</v>
          </cell>
          <cell r="AT907">
            <v>1.645</v>
          </cell>
          <cell r="AU907">
            <v>147</v>
          </cell>
          <cell r="AV907">
            <v>15</v>
          </cell>
          <cell r="AW907">
            <v>1</v>
          </cell>
          <cell r="AX907">
            <v>10</v>
          </cell>
          <cell r="AY907">
            <v>5</v>
          </cell>
          <cell r="AZ907">
            <v>0</v>
          </cell>
          <cell r="BA907">
            <v>0.8</v>
          </cell>
          <cell r="BB907">
            <v>0.04</v>
          </cell>
          <cell r="BC907">
            <v>4</v>
          </cell>
          <cell r="BD907">
            <v>1.0959E-2</v>
          </cell>
          <cell r="BE907" t="str">
            <v>|TRANSACTION_RESIDUAL_MATURITY=T_MIN_ACTION</v>
          </cell>
        </row>
        <row r="908">
          <cell r="A908" t="str">
            <v>CBL</v>
          </cell>
          <cell r="B908">
            <v>41263</v>
          </cell>
          <cell r="C908" t="str">
            <v>TIE_RSK</v>
          </cell>
          <cell r="D908" t="str">
            <v>0055307</v>
          </cell>
          <cell r="E908" t="str">
            <v>POLARIS FUND-GEO SHORT TERM BOND 10</v>
          </cell>
          <cell r="F908" t="str">
            <v>FCF</v>
          </cell>
          <cell r="G908" t="str">
            <v>VAR_005</v>
          </cell>
          <cell r="H908">
            <v>23105454.890000001</v>
          </cell>
          <cell r="I908">
            <v>17229.895240279999</v>
          </cell>
          <cell r="J908">
            <v>1517.24231173</v>
          </cell>
          <cell r="K908">
            <v>15712.65292855</v>
          </cell>
          <cell r="L908">
            <v>0</v>
          </cell>
          <cell r="M908" t="str">
            <v>023232152</v>
          </cell>
          <cell r="N908" t="str">
            <v>0055307</v>
          </cell>
          <cell r="O908" t="str">
            <v>S.L.B</v>
          </cell>
          <cell r="P908" t="str">
            <v>SLSP</v>
          </cell>
          <cell r="Q908" t="str">
            <v>CRS</v>
          </cell>
          <cell r="R908" t="str">
            <v>0055307</v>
          </cell>
          <cell r="S908">
            <v>100</v>
          </cell>
          <cell r="T908">
            <v>41263</v>
          </cell>
          <cell r="U908" t="str">
            <v>.</v>
          </cell>
          <cell r="V908">
            <v>1</v>
          </cell>
          <cell r="W908" t="str">
            <v>BE0000262684</v>
          </cell>
          <cell r="X908" t="str">
            <v>BELGIUM 8 24 12 12</v>
          </cell>
          <cell r="Y908" t="str">
            <v>BOND</v>
          </cell>
          <cell r="Z908" t="str">
            <v>SOVEREIGN</v>
          </cell>
          <cell r="AA908">
            <v>0</v>
          </cell>
          <cell r="AB908" t="str">
            <v>EUR</v>
          </cell>
          <cell r="AC908" t="str">
            <v>AA-</v>
          </cell>
          <cell r="AD908">
            <v>107.975568</v>
          </cell>
          <cell r="AE908">
            <v>0</v>
          </cell>
          <cell r="AF908">
            <v>41267</v>
          </cell>
          <cell r="AG908" t="str">
            <v>Y</v>
          </cell>
          <cell r="AH908">
            <v>0</v>
          </cell>
          <cell r="AI908">
            <v>0</v>
          </cell>
          <cell r="AJ908">
            <v>1.4989047100000001</v>
          </cell>
          <cell r="AK908">
            <v>0</v>
          </cell>
          <cell r="AL908" t="str">
            <v>FIX</v>
          </cell>
          <cell r="AM908">
            <v>8.3664999999999998E-4</v>
          </cell>
          <cell r="AN908">
            <v>0</v>
          </cell>
          <cell r="AO908" t="str">
            <v>AA-</v>
          </cell>
          <cell r="AP908">
            <v>5.8270170000000003E-3</v>
          </cell>
          <cell r="AQ908">
            <v>0</v>
          </cell>
          <cell r="AR908">
            <v>0</v>
          </cell>
          <cell r="AS908">
            <v>0</v>
          </cell>
          <cell r="AT908">
            <v>1.645</v>
          </cell>
          <cell r="AU908">
            <v>4</v>
          </cell>
          <cell r="AV908">
            <v>15</v>
          </cell>
          <cell r="AW908">
            <v>1</v>
          </cell>
          <cell r="AX908">
            <v>10</v>
          </cell>
          <cell r="AY908">
            <v>5</v>
          </cell>
          <cell r="AZ908">
            <v>0</v>
          </cell>
          <cell r="BA908">
            <v>0.8</v>
          </cell>
          <cell r="BB908">
            <v>0.04</v>
          </cell>
          <cell r="BC908">
            <v>4</v>
          </cell>
          <cell r="BD908">
            <v>1.0959E-2</v>
          </cell>
          <cell r="BE908" t="str">
            <v>|TRANSACTION_RESIDUAL_MATURITY=T_MIN_ACTION</v>
          </cell>
        </row>
        <row r="909">
          <cell r="A909" t="str">
            <v>CBL</v>
          </cell>
          <cell r="B909">
            <v>41263</v>
          </cell>
          <cell r="C909" t="str">
            <v>TIE_RSK</v>
          </cell>
          <cell r="D909" t="str">
            <v>0055308</v>
          </cell>
          <cell r="E909" t="str">
            <v>POLARIS FUND-GEO SHORT TERM BOND 3</v>
          </cell>
          <cell r="F909" t="str">
            <v>FCF</v>
          </cell>
          <cell r="G909" t="str">
            <v>VAR_005</v>
          </cell>
          <cell r="H909">
            <v>35157750.039999999</v>
          </cell>
          <cell r="I909">
            <v>25652.68957106</v>
          </cell>
          <cell r="J909">
            <v>21444.555527960001</v>
          </cell>
          <cell r="K909">
            <v>4208.13404309</v>
          </cell>
          <cell r="L909">
            <v>0</v>
          </cell>
          <cell r="M909" t="str">
            <v>023058041</v>
          </cell>
          <cell r="N909" t="str">
            <v>0055308</v>
          </cell>
          <cell r="O909" t="str">
            <v>S.L.B</v>
          </cell>
          <cell r="P909" t="str">
            <v>SLCP</v>
          </cell>
          <cell r="Q909" t="str">
            <v>TRA</v>
          </cell>
          <cell r="R909" t="str">
            <v>0055308</v>
          </cell>
          <cell r="S909">
            <v>100</v>
          </cell>
          <cell r="T909">
            <v>41263</v>
          </cell>
          <cell r="U909" t="str">
            <v>.</v>
          </cell>
          <cell r="V909">
            <v>1</v>
          </cell>
          <cell r="AA909">
            <v>0</v>
          </cell>
          <cell r="AB909" t="str">
            <v>EUR</v>
          </cell>
          <cell r="AD909">
            <v>0</v>
          </cell>
          <cell r="AE909">
            <v>0</v>
          </cell>
          <cell r="AF909">
            <v>1</v>
          </cell>
          <cell r="AG909" t="str">
            <v>Y</v>
          </cell>
          <cell r="AH909">
            <v>0</v>
          </cell>
          <cell r="AI909">
            <v>33399778</v>
          </cell>
          <cell r="AJ909">
            <v>0</v>
          </cell>
          <cell r="AK909">
            <v>0</v>
          </cell>
          <cell r="AM909">
            <v>0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1.645</v>
          </cell>
          <cell r="AU909">
            <v>0</v>
          </cell>
          <cell r="AV909">
            <v>0</v>
          </cell>
          <cell r="AW909">
            <v>1</v>
          </cell>
          <cell r="AX909" t="str">
            <v>.</v>
          </cell>
          <cell r="AY909">
            <v>5</v>
          </cell>
          <cell r="AZ909" t="str">
            <v>.</v>
          </cell>
          <cell r="BA909" t="str">
            <v>.</v>
          </cell>
          <cell r="BB909">
            <v>0.04</v>
          </cell>
          <cell r="BC909">
            <v>4</v>
          </cell>
          <cell r="BD909">
            <v>1.0959E-2</v>
          </cell>
        </row>
        <row r="910">
          <cell r="A910" t="str">
            <v>CBL</v>
          </cell>
          <cell r="B910">
            <v>41263</v>
          </cell>
          <cell r="C910" t="str">
            <v>TIE_RSK</v>
          </cell>
          <cell r="D910" t="str">
            <v>0055308</v>
          </cell>
          <cell r="E910" t="str">
            <v>POLARIS FUND-GEO SHORT TERM BOND 3</v>
          </cell>
          <cell r="F910" t="str">
            <v>FCF</v>
          </cell>
          <cell r="G910" t="str">
            <v>VAR_005</v>
          </cell>
          <cell r="H910">
            <v>35157750.039999999</v>
          </cell>
          <cell r="I910">
            <v>25652.68957106</v>
          </cell>
          <cell r="J910">
            <v>21444.555527960001</v>
          </cell>
          <cell r="K910">
            <v>4208.13404309</v>
          </cell>
          <cell r="L910">
            <v>0</v>
          </cell>
          <cell r="M910" t="str">
            <v>023332614</v>
          </cell>
          <cell r="N910" t="str">
            <v>0055308</v>
          </cell>
          <cell r="O910" t="str">
            <v>S.L.B</v>
          </cell>
          <cell r="P910" t="str">
            <v>SLSP</v>
          </cell>
          <cell r="Q910" t="str">
            <v>CRS</v>
          </cell>
          <cell r="R910" t="str">
            <v>0055308</v>
          </cell>
          <cell r="S910">
            <v>100</v>
          </cell>
          <cell r="T910">
            <v>41263</v>
          </cell>
          <cell r="U910" t="str">
            <v>.</v>
          </cell>
          <cell r="V910">
            <v>1</v>
          </cell>
          <cell r="W910" t="str">
            <v>NL0000102234</v>
          </cell>
          <cell r="X910" t="str">
            <v>PAYS BAS 4 37</v>
          </cell>
          <cell r="Y910" t="str">
            <v>BOND</v>
          </cell>
          <cell r="Z910" t="str">
            <v>SOVEREIGN</v>
          </cell>
          <cell r="AA910">
            <v>0</v>
          </cell>
          <cell r="AB910" t="str">
            <v>EUR</v>
          </cell>
          <cell r="AC910" t="str">
            <v>AAA</v>
          </cell>
          <cell r="AD910">
            <v>133.20584700000001</v>
          </cell>
          <cell r="AE910">
            <v>0</v>
          </cell>
          <cell r="AF910">
            <v>50055</v>
          </cell>
          <cell r="AG910" t="str">
            <v>Y</v>
          </cell>
          <cell r="AH910">
            <v>0</v>
          </cell>
          <cell r="AI910">
            <v>0</v>
          </cell>
          <cell r="AJ910">
            <v>1</v>
          </cell>
          <cell r="AK910">
            <v>0</v>
          </cell>
          <cell r="AL910" t="str">
            <v>FIX</v>
          </cell>
          <cell r="AM910">
            <v>5.37809E-2</v>
          </cell>
          <cell r="AN910">
            <v>0</v>
          </cell>
          <cell r="AO910" t="str">
            <v>AAA</v>
          </cell>
          <cell r="AP910">
            <v>2.1015470000000001E-3</v>
          </cell>
          <cell r="AQ910">
            <v>0</v>
          </cell>
          <cell r="AR910">
            <v>0</v>
          </cell>
          <cell r="AS910">
            <v>0</v>
          </cell>
          <cell r="AT910">
            <v>1.645</v>
          </cell>
          <cell r="AU910">
            <v>8792</v>
          </cell>
          <cell r="AV910">
            <v>15</v>
          </cell>
          <cell r="AW910">
            <v>1</v>
          </cell>
          <cell r="AX910">
            <v>10</v>
          </cell>
          <cell r="AY910">
            <v>5</v>
          </cell>
          <cell r="AZ910">
            <v>0</v>
          </cell>
          <cell r="BA910">
            <v>0.8</v>
          </cell>
          <cell r="BB910">
            <v>0.04</v>
          </cell>
          <cell r="BC910">
            <v>4</v>
          </cell>
          <cell r="BD910">
            <v>1.0959E-2</v>
          </cell>
          <cell r="BE910" t="str">
            <v>|TRANSACTION_RESIDUAL_MATURITY=T_MIN_ACTION</v>
          </cell>
        </row>
        <row r="911">
          <cell r="A911" t="str">
            <v>CBL</v>
          </cell>
          <cell r="B911">
            <v>41263</v>
          </cell>
          <cell r="C911" t="str">
            <v>TIE_RSK</v>
          </cell>
          <cell r="D911" t="str">
            <v>0055308</v>
          </cell>
          <cell r="E911" t="str">
            <v>POLARIS FUND-GEO SHORT TERM BOND 3</v>
          </cell>
          <cell r="F911" t="str">
            <v>FCF</v>
          </cell>
          <cell r="G911" t="str">
            <v>VAR_005</v>
          </cell>
          <cell r="H911">
            <v>35157750.039999999</v>
          </cell>
          <cell r="I911">
            <v>25652.68957106</v>
          </cell>
          <cell r="J911">
            <v>21444.555527960001</v>
          </cell>
          <cell r="K911">
            <v>4208.13404309</v>
          </cell>
          <cell r="L911">
            <v>0</v>
          </cell>
          <cell r="M911" t="str">
            <v>023302071</v>
          </cell>
          <cell r="N911" t="str">
            <v>0055308</v>
          </cell>
          <cell r="O911" t="str">
            <v>S.L.B</v>
          </cell>
          <cell r="P911" t="str">
            <v>SLSP</v>
          </cell>
          <cell r="Q911" t="str">
            <v>CRS</v>
          </cell>
          <cell r="R911" t="str">
            <v>0055308</v>
          </cell>
          <cell r="S911">
            <v>100</v>
          </cell>
          <cell r="T911">
            <v>41263</v>
          </cell>
          <cell r="U911" t="str">
            <v>.</v>
          </cell>
          <cell r="V911">
            <v>1</v>
          </cell>
          <cell r="W911" t="str">
            <v>DE0001135143</v>
          </cell>
          <cell r="X911" t="str">
            <v>GERMAN BD 6.25 1 30</v>
          </cell>
          <cell r="Y911" t="str">
            <v>BOND</v>
          </cell>
          <cell r="Z911" t="str">
            <v>SOVEREIGN</v>
          </cell>
          <cell r="AA911">
            <v>0</v>
          </cell>
          <cell r="AB911" t="str">
            <v>EUR</v>
          </cell>
          <cell r="AC911" t="str">
            <v>AAA</v>
          </cell>
          <cell r="AD911">
            <v>165.47385199999999</v>
          </cell>
          <cell r="AE911">
            <v>0</v>
          </cell>
          <cell r="AF911">
            <v>47487</v>
          </cell>
          <cell r="AG911" t="str">
            <v>Y</v>
          </cell>
          <cell r="AH911">
            <v>0</v>
          </cell>
          <cell r="AI911">
            <v>0</v>
          </cell>
          <cell r="AJ911">
            <v>1</v>
          </cell>
          <cell r="AK911">
            <v>0</v>
          </cell>
          <cell r="AL911" t="str">
            <v>FIX</v>
          </cell>
          <cell r="AM911">
            <v>3.8072380000000003E-2</v>
          </cell>
          <cell r="AN911">
            <v>0</v>
          </cell>
          <cell r="AO911" t="str">
            <v>AAA</v>
          </cell>
          <cell r="AP911">
            <v>2.1015470000000001E-3</v>
          </cell>
          <cell r="AQ911">
            <v>0</v>
          </cell>
          <cell r="AR911">
            <v>0</v>
          </cell>
          <cell r="AS911">
            <v>0</v>
          </cell>
          <cell r="AT911">
            <v>1.645</v>
          </cell>
          <cell r="AU911">
            <v>6224</v>
          </cell>
          <cell r="AV911">
            <v>15</v>
          </cell>
          <cell r="AW911">
            <v>1</v>
          </cell>
          <cell r="AX911">
            <v>10</v>
          </cell>
          <cell r="AY911">
            <v>5</v>
          </cell>
          <cell r="AZ911">
            <v>0</v>
          </cell>
          <cell r="BA911">
            <v>0.8</v>
          </cell>
          <cell r="BB911">
            <v>0.04</v>
          </cell>
          <cell r="BC911">
            <v>4</v>
          </cell>
          <cell r="BD911">
            <v>1.0959E-2</v>
          </cell>
          <cell r="BE911" t="str">
            <v>|TRANSACTION_RESIDUAL_MATURITY=T_MIN_ACTION</v>
          </cell>
        </row>
        <row r="912">
          <cell r="A912" t="str">
            <v>CBL</v>
          </cell>
          <cell r="B912">
            <v>41263</v>
          </cell>
          <cell r="C912" t="str">
            <v>TIE_RSK</v>
          </cell>
          <cell r="D912" t="str">
            <v>0055308</v>
          </cell>
          <cell r="E912" t="str">
            <v>POLARIS FUND-GEO SHORT TERM BOND 3</v>
          </cell>
          <cell r="F912" t="str">
            <v>FCF</v>
          </cell>
          <cell r="G912" t="str">
            <v>VAR_005</v>
          </cell>
          <cell r="H912">
            <v>35157750.039999999</v>
          </cell>
          <cell r="I912">
            <v>25652.68957106</v>
          </cell>
          <cell r="J912">
            <v>21444.555527960001</v>
          </cell>
          <cell r="K912">
            <v>4208.13404309</v>
          </cell>
          <cell r="L912">
            <v>0</v>
          </cell>
          <cell r="M912" t="str">
            <v>023374712</v>
          </cell>
          <cell r="N912" t="str">
            <v>0055308</v>
          </cell>
          <cell r="O912" t="str">
            <v>S.L.B</v>
          </cell>
          <cell r="P912" t="str">
            <v>SLSP</v>
          </cell>
          <cell r="Q912" t="str">
            <v>CRS</v>
          </cell>
          <cell r="R912" t="str">
            <v>0055308</v>
          </cell>
          <cell r="S912">
            <v>100</v>
          </cell>
          <cell r="T912">
            <v>41263</v>
          </cell>
          <cell r="U912" t="str">
            <v>.</v>
          </cell>
          <cell r="V912">
            <v>1</v>
          </cell>
          <cell r="W912" t="str">
            <v>DE0001141646</v>
          </cell>
          <cell r="X912" t="str">
            <v>ALLEMAGNE 0.5 10 17</v>
          </cell>
          <cell r="Y912" t="str">
            <v>BOND</v>
          </cell>
          <cell r="Z912" t="str">
            <v>SOVEREIGN</v>
          </cell>
          <cell r="AA912">
            <v>1746600</v>
          </cell>
          <cell r="AB912" t="str">
            <v>EUR</v>
          </cell>
          <cell r="AC912" t="str">
            <v>AAA</v>
          </cell>
          <cell r="AD912">
            <v>100.651096</v>
          </cell>
          <cell r="AE912">
            <v>0</v>
          </cell>
          <cell r="AF912">
            <v>43021</v>
          </cell>
          <cell r="AG912" t="str">
            <v>Y</v>
          </cell>
          <cell r="AH912">
            <v>25652.68957106</v>
          </cell>
          <cell r="AI912">
            <v>1757972.04</v>
          </cell>
          <cell r="AJ912">
            <v>1.1343465500000001</v>
          </cell>
          <cell r="AK912">
            <v>0</v>
          </cell>
          <cell r="AL912" t="str">
            <v>FIX</v>
          </cell>
          <cell r="AM912">
            <v>1.219846E-2</v>
          </cell>
          <cell r="AN912">
            <v>21444.555527960001</v>
          </cell>
          <cell r="AO912" t="str">
            <v>AAA</v>
          </cell>
          <cell r="AP912">
            <v>2.1015470000000001E-3</v>
          </cell>
          <cell r="AQ912">
            <v>4208.13404309</v>
          </cell>
          <cell r="AR912">
            <v>0</v>
          </cell>
          <cell r="AS912">
            <v>0</v>
          </cell>
          <cell r="AT912">
            <v>1.645</v>
          </cell>
          <cell r="AU912">
            <v>1758</v>
          </cell>
          <cell r="AV912">
            <v>15</v>
          </cell>
          <cell r="AW912">
            <v>1</v>
          </cell>
          <cell r="AX912">
            <v>10</v>
          </cell>
          <cell r="AY912">
            <v>5</v>
          </cell>
          <cell r="AZ912">
            <v>0</v>
          </cell>
          <cell r="BA912">
            <v>0.8</v>
          </cell>
          <cell r="BB912">
            <v>0.04</v>
          </cell>
          <cell r="BC912">
            <v>4</v>
          </cell>
          <cell r="BD912">
            <v>1.0959E-2</v>
          </cell>
          <cell r="BE912" t="str">
            <v>|TRANSACTION_RESIDUAL_MATURITY=T_MIN_ACTION</v>
          </cell>
        </row>
        <row r="913">
          <cell r="A913" t="str">
            <v>CBL</v>
          </cell>
          <cell r="B913">
            <v>41263</v>
          </cell>
          <cell r="C913" t="str">
            <v>TIE_RSK</v>
          </cell>
          <cell r="D913" t="str">
            <v>0055321</v>
          </cell>
          <cell r="E913" t="str">
            <v>POLARIS FUND-GEO SHORT TERM BOND 5</v>
          </cell>
          <cell r="F913" t="str">
            <v>FCF</v>
          </cell>
          <cell r="G913" t="str">
            <v>VAR_005</v>
          </cell>
          <cell r="H913">
            <v>77726017.549999997</v>
          </cell>
          <cell r="I913">
            <v>29227.016047069999</v>
          </cell>
          <cell r="J913">
            <v>3432.8628232400001</v>
          </cell>
          <cell r="K913">
            <v>25794.153223820002</v>
          </cell>
          <cell r="L913">
            <v>0</v>
          </cell>
          <cell r="M913" t="str">
            <v>023058064</v>
          </cell>
          <cell r="N913" t="str">
            <v>0055321</v>
          </cell>
          <cell r="O913" t="str">
            <v>S.L.B</v>
          </cell>
          <cell r="P913" t="str">
            <v>SLCP</v>
          </cell>
          <cell r="Q913" t="str">
            <v>TRA</v>
          </cell>
          <cell r="R913" t="str">
            <v>0055321</v>
          </cell>
          <cell r="S913">
            <v>100</v>
          </cell>
          <cell r="T913">
            <v>41263</v>
          </cell>
          <cell r="U913" t="str">
            <v>.</v>
          </cell>
          <cell r="V913">
            <v>1</v>
          </cell>
          <cell r="AA913">
            <v>0</v>
          </cell>
          <cell r="AB913" t="str">
            <v>EUR</v>
          </cell>
          <cell r="AD913">
            <v>0</v>
          </cell>
          <cell r="AE913">
            <v>0</v>
          </cell>
          <cell r="AF913">
            <v>1</v>
          </cell>
          <cell r="AG913" t="str">
            <v>Y</v>
          </cell>
          <cell r="AH913">
            <v>0</v>
          </cell>
          <cell r="AI913">
            <v>73839716</v>
          </cell>
          <cell r="AJ913">
            <v>0</v>
          </cell>
          <cell r="AK913">
            <v>0</v>
          </cell>
          <cell r="AM913">
            <v>0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1.645</v>
          </cell>
          <cell r="AU913">
            <v>0</v>
          </cell>
          <cell r="AV913">
            <v>0</v>
          </cell>
          <cell r="AW913">
            <v>1</v>
          </cell>
          <cell r="AX913" t="str">
            <v>.</v>
          </cell>
          <cell r="AY913">
            <v>5</v>
          </cell>
          <cell r="AZ913" t="str">
            <v>.</v>
          </cell>
          <cell r="BA913" t="str">
            <v>.</v>
          </cell>
          <cell r="BB913">
            <v>0.04</v>
          </cell>
          <cell r="BC913">
            <v>4</v>
          </cell>
          <cell r="BD913">
            <v>1.0959E-2</v>
          </cell>
        </row>
        <row r="914">
          <cell r="A914" t="str">
            <v>CBL</v>
          </cell>
          <cell r="B914">
            <v>41263</v>
          </cell>
          <cell r="C914" t="str">
            <v>TIE_RSK</v>
          </cell>
          <cell r="D914" t="str">
            <v>0055321</v>
          </cell>
          <cell r="E914" t="str">
            <v>POLARIS FUND-GEO SHORT TERM BOND 5</v>
          </cell>
          <cell r="F914" t="str">
            <v>FCF</v>
          </cell>
          <cell r="G914" t="str">
            <v>VAR_005</v>
          </cell>
          <cell r="H914">
            <v>77726017.549999997</v>
          </cell>
          <cell r="I914">
            <v>29227.016047069999</v>
          </cell>
          <cell r="J914">
            <v>3432.8628232400001</v>
          </cell>
          <cell r="K914">
            <v>25794.153223820002</v>
          </cell>
          <cell r="L914">
            <v>0</v>
          </cell>
          <cell r="M914" t="str">
            <v>023342621</v>
          </cell>
          <cell r="N914" t="str">
            <v>0055321</v>
          </cell>
          <cell r="O914" t="str">
            <v>S.L.B</v>
          </cell>
          <cell r="P914" t="str">
            <v>SLSP</v>
          </cell>
          <cell r="Q914" t="str">
            <v>COB</v>
          </cell>
          <cell r="R914" t="str">
            <v>0055321</v>
          </cell>
          <cell r="S914">
            <v>100</v>
          </cell>
          <cell r="T914">
            <v>41263</v>
          </cell>
          <cell r="U914" t="str">
            <v>.</v>
          </cell>
          <cell r="V914">
            <v>1</v>
          </cell>
          <cell r="W914" t="str">
            <v>BE0000310194</v>
          </cell>
          <cell r="X914" t="str">
            <v>BELGIQUE 4 28 03 13</v>
          </cell>
          <cell r="Y914" t="str">
            <v>BOND</v>
          </cell>
          <cell r="Z914" t="str">
            <v>SOVEREIGN</v>
          </cell>
          <cell r="AA914">
            <v>3738481</v>
          </cell>
          <cell r="AB914" t="str">
            <v>EUR</v>
          </cell>
          <cell r="AC914" t="str">
            <v>AA-</v>
          </cell>
          <cell r="AD914">
            <v>103.954027</v>
          </cell>
          <cell r="AE914">
            <v>0</v>
          </cell>
          <cell r="AF914">
            <v>41361</v>
          </cell>
          <cell r="AG914" t="str">
            <v>Y</v>
          </cell>
          <cell r="AH914">
            <v>29227.016047069999</v>
          </cell>
          <cell r="AI914">
            <v>3886301.55</v>
          </cell>
          <cell r="AJ914">
            <v>1.47351112</v>
          </cell>
          <cell r="AK914">
            <v>0</v>
          </cell>
          <cell r="AL914" t="str">
            <v>FIX</v>
          </cell>
          <cell r="AM914">
            <v>8.8332000000000005E-4</v>
          </cell>
          <cell r="AN914">
            <v>3432.8628232400001</v>
          </cell>
          <cell r="AO914" t="str">
            <v>AA-</v>
          </cell>
          <cell r="AP914">
            <v>5.8270170000000003E-3</v>
          </cell>
          <cell r="AQ914">
            <v>25794.153223820002</v>
          </cell>
          <cell r="AR914">
            <v>0</v>
          </cell>
          <cell r="AS914">
            <v>0</v>
          </cell>
          <cell r="AT914">
            <v>1.645</v>
          </cell>
          <cell r="AU914">
            <v>98</v>
          </cell>
          <cell r="AV914">
            <v>15</v>
          </cell>
          <cell r="AW914">
            <v>1</v>
          </cell>
          <cell r="AX914">
            <v>10</v>
          </cell>
          <cell r="AY914">
            <v>5</v>
          </cell>
          <cell r="AZ914">
            <v>0</v>
          </cell>
          <cell r="BA914">
            <v>0.8</v>
          </cell>
          <cell r="BB914">
            <v>0.04</v>
          </cell>
          <cell r="BC914">
            <v>4</v>
          </cell>
          <cell r="BD914">
            <v>1.0959E-2</v>
          </cell>
          <cell r="BE914" t="str">
            <v>|TRANSACTION_RESIDUAL_MATURITY=T_MIN_ACTION</v>
          </cell>
        </row>
        <row r="915">
          <cell r="A915" t="str">
            <v>CBL</v>
          </cell>
          <cell r="B915">
            <v>41263</v>
          </cell>
          <cell r="C915" t="str">
            <v>TIE_RSK</v>
          </cell>
          <cell r="D915" t="str">
            <v>0055321</v>
          </cell>
          <cell r="E915" t="str">
            <v>POLARIS FUND-GEO SHORT TERM BOND 5</v>
          </cell>
          <cell r="F915" t="str">
            <v>FCF</v>
          </cell>
          <cell r="G915" t="str">
            <v>VAR_005</v>
          </cell>
          <cell r="H915">
            <v>77726017.549999997</v>
          </cell>
          <cell r="I915">
            <v>29227.016047069999</v>
          </cell>
          <cell r="J915">
            <v>3432.8628232400001</v>
          </cell>
          <cell r="K915">
            <v>25794.153223820002</v>
          </cell>
          <cell r="L915">
            <v>0</v>
          </cell>
          <cell r="M915" t="str">
            <v>023332619</v>
          </cell>
          <cell r="N915" t="str">
            <v>0055321</v>
          </cell>
          <cell r="O915" t="str">
            <v>S.L.B</v>
          </cell>
          <cell r="P915" t="str">
            <v>SLSP</v>
          </cell>
          <cell r="Q915" t="str">
            <v>CRS</v>
          </cell>
          <cell r="R915" t="str">
            <v>0055321</v>
          </cell>
          <cell r="S915">
            <v>100</v>
          </cell>
          <cell r="T915">
            <v>41263</v>
          </cell>
          <cell r="U915" t="str">
            <v>.</v>
          </cell>
          <cell r="V915">
            <v>1</v>
          </cell>
          <cell r="W915" t="str">
            <v>GB00B24FFM16</v>
          </cell>
          <cell r="X915" t="str">
            <v>UK 0.75 22 11 47 I</v>
          </cell>
          <cell r="Y915" t="str">
            <v>BOND</v>
          </cell>
          <cell r="Z915" t="str">
            <v>SOVEREIGN</v>
          </cell>
          <cell r="AA915">
            <v>0</v>
          </cell>
          <cell r="AB915" t="str">
            <v>GBP</v>
          </cell>
          <cell r="AC915" t="str">
            <v>AAA</v>
          </cell>
          <cell r="AD915">
            <v>119.206011</v>
          </cell>
          <cell r="AE915">
            <v>0</v>
          </cell>
          <cell r="AF915">
            <v>54018</v>
          </cell>
          <cell r="AG915" t="str">
            <v>Y</v>
          </cell>
          <cell r="AH915">
            <v>0</v>
          </cell>
          <cell r="AI915">
            <v>0</v>
          </cell>
          <cell r="AJ915">
            <v>1</v>
          </cell>
          <cell r="AK915">
            <v>0</v>
          </cell>
          <cell r="AL915" t="str">
            <v>IND</v>
          </cell>
          <cell r="AM915">
            <v>3.9011339999999999E-2</v>
          </cell>
          <cell r="AN915">
            <v>0</v>
          </cell>
          <cell r="AO915" t="str">
            <v>AAA</v>
          </cell>
          <cell r="AP915">
            <v>2.1015470000000001E-3</v>
          </cell>
          <cell r="AQ915">
            <v>0</v>
          </cell>
          <cell r="AR915">
            <v>0</v>
          </cell>
          <cell r="AS915">
            <v>0</v>
          </cell>
          <cell r="AT915">
            <v>1.645</v>
          </cell>
          <cell r="AU915">
            <v>12755</v>
          </cell>
          <cell r="AV915">
            <v>15</v>
          </cell>
          <cell r="AW915">
            <v>1</v>
          </cell>
          <cell r="AX915">
            <v>10</v>
          </cell>
          <cell r="AY915">
            <v>5</v>
          </cell>
          <cell r="AZ915">
            <v>0</v>
          </cell>
          <cell r="BA915">
            <v>0.8</v>
          </cell>
          <cell r="BB915">
            <v>0.04</v>
          </cell>
          <cell r="BC915">
            <v>4</v>
          </cell>
          <cell r="BD915">
            <v>1.0959E-2</v>
          </cell>
          <cell r="BE915" t="str">
            <v>|TRANSACTION_RESIDUAL_MATURITY=T_MIN_ACTION</v>
          </cell>
        </row>
        <row r="916">
          <cell r="A916" t="str">
            <v>CBL</v>
          </cell>
          <cell r="B916">
            <v>41263</v>
          </cell>
          <cell r="C916" t="str">
            <v>TIE_RSK</v>
          </cell>
          <cell r="D916" t="str">
            <v>0055321</v>
          </cell>
          <cell r="E916" t="str">
            <v>POLARIS FUND-GEO SHORT TERM BOND 5</v>
          </cell>
          <cell r="F916" t="str">
            <v>FCF</v>
          </cell>
          <cell r="G916" t="str">
            <v>VAR_005</v>
          </cell>
          <cell r="H916">
            <v>77726017.549999997</v>
          </cell>
          <cell r="I916">
            <v>29227.016047069999</v>
          </cell>
          <cell r="J916">
            <v>3432.8628232400001</v>
          </cell>
          <cell r="K916">
            <v>25794.153223820002</v>
          </cell>
          <cell r="L916">
            <v>0</v>
          </cell>
          <cell r="M916" t="str">
            <v>023332620</v>
          </cell>
          <cell r="N916" t="str">
            <v>0055321</v>
          </cell>
          <cell r="O916" t="str">
            <v>S.L.B</v>
          </cell>
          <cell r="P916" t="str">
            <v>SLSP</v>
          </cell>
          <cell r="Q916" t="str">
            <v>CRS</v>
          </cell>
          <cell r="R916" t="str">
            <v>0055321</v>
          </cell>
          <cell r="S916">
            <v>100</v>
          </cell>
          <cell r="T916">
            <v>41263</v>
          </cell>
          <cell r="U916" t="str">
            <v>.</v>
          </cell>
          <cell r="V916">
            <v>1</v>
          </cell>
          <cell r="W916" t="str">
            <v>GB0031790826</v>
          </cell>
          <cell r="X916" t="str">
            <v>UK 2 26 01 35 I</v>
          </cell>
          <cell r="Y916" t="str">
            <v>BOND</v>
          </cell>
          <cell r="Z916" t="str">
            <v>SOVEREIGN</v>
          </cell>
          <cell r="AA916">
            <v>0</v>
          </cell>
          <cell r="AB916" t="str">
            <v>GBP</v>
          </cell>
          <cell r="AC916" t="str">
            <v>AAA</v>
          </cell>
          <cell r="AD916">
            <v>200.35403700000001</v>
          </cell>
          <cell r="AE916">
            <v>0</v>
          </cell>
          <cell r="AF916">
            <v>49335</v>
          </cell>
          <cell r="AG916" t="str">
            <v>Y</v>
          </cell>
          <cell r="AH916">
            <v>0</v>
          </cell>
          <cell r="AI916">
            <v>0</v>
          </cell>
          <cell r="AJ916">
            <v>1</v>
          </cell>
          <cell r="AK916">
            <v>0</v>
          </cell>
          <cell r="AL916" t="str">
            <v>IND</v>
          </cell>
          <cell r="AM916">
            <v>2.468832E-2</v>
          </cell>
          <cell r="AN916">
            <v>0</v>
          </cell>
          <cell r="AO916" t="str">
            <v>AAA</v>
          </cell>
          <cell r="AP916">
            <v>2.1015470000000001E-3</v>
          </cell>
          <cell r="AQ916">
            <v>0</v>
          </cell>
          <cell r="AR916">
            <v>0</v>
          </cell>
          <cell r="AS916">
            <v>0</v>
          </cell>
          <cell r="AT916">
            <v>1.645</v>
          </cell>
          <cell r="AU916">
            <v>8072</v>
          </cell>
          <cell r="AV916">
            <v>15</v>
          </cell>
          <cell r="AW916">
            <v>1</v>
          </cell>
          <cell r="AX916">
            <v>10</v>
          </cell>
          <cell r="AY916">
            <v>5</v>
          </cell>
          <cell r="AZ916">
            <v>0</v>
          </cell>
          <cell r="BA916">
            <v>0.8</v>
          </cell>
          <cell r="BB916">
            <v>0.04</v>
          </cell>
          <cell r="BC916">
            <v>4</v>
          </cell>
          <cell r="BD916">
            <v>1.0959E-2</v>
          </cell>
          <cell r="BE916" t="str">
            <v>|TRANSACTION_RESIDUAL_MATURITY=T_MIN_ACTION</v>
          </cell>
        </row>
        <row r="917">
          <cell r="A917" t="str">
            <v>CBL</v>
          </cell>
          <cell r="B917">
            <v>41263</v>
          </cell>
          <cell r="C917" t="str">
            <v>TIE_RSK</v>
          </cell>
          <cell r="D917" t="str">
            <v>0055321</v>
          </cell>
          <cell r="E917" t="str">
            <v>POLARIS FUND-GEO SHORT TERM BOND 5</v>
          </cell>
          <cell r="F917" t="str">
            <v>FCF</v>
          </cell>
          <cell r="G917" t="str">
            <v>VAR_005</v>
          </cell>
          <cell r="H917">
            <v>77726017.549999997</v>
          </cell>
          <cell r="I917">
            <v>29227.016047069999</v>
          </cell>
          <cell r="J917">
            <v>3432.8628232400001</v>
          </cell>
          <cell r="K917">
            <v>25794.153223820002</v>
          </cell>
          <cell r="L917">
            <v>0</v>
          </cell>
          <cell r="M917" t="str">
            <v>023332621</v>
          </cell>
          <cell r="N917" t="str">
            <v>0055321</v>
          </cell>
          <cell r="O917" t="str">
            <v>S.L.B</v>
          </cell>
          <cell r="P917" t="str">
            <v>SLSP</v>
          </cell>
          <cell r="Q917" t="str">
            <v>CRS</v>
          </cell>
          <cell r="R917" t="str">
            <v>0055321</v>
          </cell>
          <cell r="S917">
            <v>100</v>
          </cell>
          <cell r="T917">
            <v>41263</v>
          </cell>
          <cell r="U917" t="str">
            <v>.</v>
          </cell>
          <cell r="V917">
            <v>1</v>
          </cell>
          <cell r="W917" t="str">
            <v>NL0000003564</v>
          </cell>
          <cell r="X917" t="str">
            <v>PAYS BAS 0 15 01 34</v>
          </cell>
          <cell r="Y917" t="str">
            <v>BOND</v>
          </cell>
          <cell r="Z917" t="str">
            <v>SOVEREIGN</v>
          </cell>
          <cell r="AA917">
            <v>0</v>
          </cell>
          <cell r="AB917" t="str">
            <v>EUR</v>
          </cell>
          <cell r="AC917" t="str">
            <v>AAA</v>
          </cell>
          <cell r="AD917">
            <v>58.768000000000001</v>
          </cell>
          <cell r="AE917">
            <v>0</v>
          </cell>
          <cell r="AF917">
            <v>48959</v>
          </cell>
          <cell r="AG917" t="str">
            <v>Y</v>
          </cell>
          <cell r="AH917">
            <v>0</v>
          </cell>
          <cell r="AI917">
            <v>0</v>
          </cell>
          <cell r="AJ917">
            <v>1</v>
          </cell>
          <cell r="AK917">
            <v>0</v>
          </cell>
          <cell r="AL917" t="str">
            <v>FIX</v>
          </cell>
          <cell r="AM917">
            <v>4.7076640000000003E-2</v>
          </cell>
          <cell r="AN917">
            <v>0</v>
          </cell>
          <cell r="AO917" t="str">
            <v>AAA</v>
          </cell>
          <cell r="AP917">
            <v>2.1015470000000001E-3</v>
          </cell>
          <cell r="AQ917">
            <v>0</v>
          </cell>
          <cell r="AR917">
            <v>0</v>
          </cell>
          <cell r="AS917">
            <v>0</v>
          </cell>
          <cell r="AT917">
            <v>1.645</v>
          </cell>
          <cell r="AU917">
            <v>7696</v>
          </cell>
          <cell r="AV917">
            <v>15</v>
          </cell>
          <cell r="AW917">
            <v>1</v>
          </cell>
          <cell r="AX917">
            <v>10</v>
          </cell>
          <cell r="AY917">
            <v>5</v>
          </cell>
          <cell r="AZ917">
            <v>0</v>
          </cell>
          <cell r="BA917">
            <v>0.8</v>
          </cell>
          <cell r="BB917">
            <v>0.04</v>
          </cell>
          <cell r="BC917">
            <v>4</v>
          </cell>
          <cell r="BD917">
            <v>1.0959E-2</v>
          </cell>
          <cell r="BE917" t="str">
            <v>|TRANSACTION_RESIDUAL_MATURITY=T_MIN_ACTION</v>
          </cell>
        </row>
        <row r="918">
          <cell r="A918" t="str">
            <v>CBL</v>
          </cell>
          <cell r="B918">
            <v>41263</v>
          </cell>
          <cell r="C918" t="str">
            <v>TIE_RSK</v>
          </cell>
          <cell r="D918" t="str">
            <v>0055321</v>
          </cell>
          <cell r="E918" t="str">
            <v>POLARIS FUND-GEO SHORT TERM BOND 5</v>
          </cell>
          <cell r="F918" t="str">
            <v>FCF</v>
          </cell>
          <cell r="G918" t="str">
            <v>VAR_005</v>
          </cell>
          <cell r="H918">
            <v>77726017.549999997</v>
          </cell>
          <cell r="I918">
            <v>29227.016047069999</v>
          </cell>
          <cell r="J918">
            <v>3432.8628232400001</v>
          </cell>
          <cell r="K918">
            <v>25794.153223820002</v>
          </cell>
          <cell r="L918">
            <v>0</v>
          </cell>
          <cell r="M918" t="str">
            <v>023232398</v>
          </cell>
          <cell r="N918" t="str">
            <v>0055321</v>
          </cell>
          <cell r="O918" t="str">
            <v>S.L.B</v>
          </cell>
          <cell r="P918" t="str">
            <v>SLSP</v>
          </cell>
          <cell r="Q918" t="str">
            <v>CRS</v>
          </cell>
          <cell r="R918" t="str">
            <v>0055321</v>
          </cell>
          <cell r="S918">
            <v>100</v>
          </cell>
          <cell r="T918">
            <v>41263</v>
          </cell>
          <cell r="U918" t="str">
            <v>.</v>
          </cell>
          <cell r="V918">
            <v>1</v>
          </cell>
          <cell r="W918" t="str">
            <v>NL0010200341</v>
          </cell>
          <cell r="X918" t="str">
            <v>PAYS-BAS 0 310113</v>
          </cell>
          <cell r="Y918" t="str">
            <v>BOND</v>
          </cell>
          <cell r="Z918" t="str">
            <v>SOVEREIGN</v>
          </cell>
          <cell r="AA918">
            <v>0</v>
          </cell>
          <cell r="AB918" t="str">
            <v>EUR</v>
          </cell>
          <cell r="AC918" t="str">
            <v>AAA</v>
          </cell>
          <cell r="AD918">
            <v>100.005</v>
          </cell>
          <cell r="AE918">
            <v>0</v>
          </cell>
          <cell r="AF918">
            <v>41305</v>
          </cell>
          <cell r="AG918" t="str">
            <v>Y</v>
          </cell>
          <cell r="AH918">
            <v>0</v>
          </cell>
          <cell r="AI918">
            <v>0</v>
          </cell>
          <cell r="AJ918">
            <v>1.4885593500000001</v>
          </cell>
          <cell r="AK918">
            <v>0</v>
          </cell>
          <cell r="AL918" t="str">
            <v>FIX</v>
          </cell>
          <cell r="AM918">
            <v>8.3087999999999999E-4</v>
          </cell>
          <cell r="AN918">
            <v>0</v>
          </cell>
          <cell r="AO918" t="str">
            <v>AAA</v>
          </cell>
          <cell r="AP918">
            <v>2.1015470000000001E-3</v>
          </cell>
          <cell r="AQ918">
            <v>0</v>
          </cell>
          <cell r="AR918">
            <v>0</v>
          </cell>
          <cell r="AS918">
            <v>0</v>
          </cell>
          <cell r="AT918">
            <v>1.645</v>
          </cell>
          <cell r="AU918">
            <v>42</v>
          </cell>
          <cell r="AV918">
            <v>15</v>
          </cell>
          <cell r="AW918">
            <v>1</v>
          </cell>
          <cell r="AX918">
            <v>10</v>
          </cell>
          <cell r="AY918">
            <v>5</v>
          </cell>
          <cell r="AZ918">
            <v>0</v>
          </cell>
          <cell r="BA918">
            <v>0.8</v>
          </cell>
          <cell r="BB918">
            <v>0.04</v>
          </cell>
          <cell r="BC918">
            <v>4</v>
          </cell>
          <cell r="BD918">
            <v>1.0959E-2</v>
          </cell>
          <cell r="BE918" t="str">
            <v>|TRANSACTION_RESIDUAL_MATURITY=T_MIN_ACTION</v>
          </cell>
        </row>
        <row r="919">
          <cell r="A919" t="str">
            <v>CBL</v>
          </cell>
          <cell r="B919">
            <v>41263</v>
          </cell>
          <cell r="C919" t="str">
            <v>TIE_RSK</v>
          </cell>
          <cell r="D919" t="str">
            <v>0055321</v>
          </cell>
          <cell r="E919" t="str">
            <v>POLARIS FUND-GEO SHORT TERM BOND 5</v>
          </cell>
          <cell r="F919" t="str">
            <v>FCF</v>
          </cell>
          <cell r="G919" t="str">
            <v>VAR_005</v>
          </cell>
          <cell r="H919">
            <v>77726017.549999997</v>
          </cell>
          <cell r="I919">
            <v>29227.016047069999</v>
          </cell>
          <cell r="J919">
            <v>3432.8628232400001</v>
          </cell>
          <cell r="K919">
            <v>25794.153223820002</v>
          </cell>
          <cell r="L919">
            <v>0</v>
          </cell>
          <cell r="M919" t="str">
            <v>023232380</v>
          </cell>
          <cell r="N919" t="str">
            <v>0055321</v>
          </cell>
          <cell r="O919" t="str">
            <v>S.L.B</v>
          </cell>
          <cell r="P919" t="str">
            <v>SLSP</v>
          </cell>
          <cell r="Q919" t="str">
            <v>CRS</v>
          </cell>
          <cell r="R919" t="str">
            <v>0055321</v>
          </cell>
          <cell r="S919">
            <v>100</v>
          </cell>
          <cell r="T919">
            <v>41263</v>
          </cell>
          <cell r="U919" t="str">
            <v>.</v>
          </cell>
          <cell r="V919">
            <v>1</v>
          </cell>
          <cell r="W919" t="str">
            <v>DE0001135333</v>
          </cell>
          <cell r="X919" t="str">
            <v>BUND 4.25 04 07 17</v>
          </cell>
          <cell r="Y919" t="str">
            <v>BOND</v>
          </cell>
          <cell r="Z919" t="str">
            <v>SOVEREIGN</v>
          </cell>
          <cell r="AA919">
            <v>0</v>
          </cell>
          <cell r="AB919" t="str">
            <v>EUR</v>
          </cell>
          <cell r="AC919" t="str">
            <v>AAA</v>
          </cell>
          <cell r="AD919">
            <v>119.60780800000001</v>
          </cell>
          <cell r="AE919">
            <v>0</v>
          </cell>
          <cell r="AF919">
            <v>42920</v>
          </cell>
          <cell r="AG919" t="str">
            <v>Y</v>
          </cell>
          <cell r="AH919">
            <v>0</v>
          </cell>
          <cell r="AI919">
            <v>0</v>
          </cell>
          <cell r="AJ919">
            <v>1.1490729500000001</v>
          </cell>
          <cell r="AK919">
            <v>0</v>
          </cell>
          <cell r="AL919" t="str">
            <v>FIX</v>
          </cell>
          <cell r="AM919">
            <v>1.16469E-2</v>
          </cell>
          <cell r="AN919">
            <v>0</v>
          </cell>
          <cell r="AO919" t="str">
            <v>AAA</v>
          </cell>
          <cell r="AP919">
            <v>2.1015470000000001E-3</v>
          </cell>
          <cell r="AQ919">
            <v>0</v>
          </cell>
          <cell r="AR919">
            <v>0</v>
          </cell>
          <cell r="AS919">
            <v>0</v>
          </cell>
          <cell r="AT919">
            <v>1.645</v>
          </cell>
          <cell r="AU919">
            <v>1657</v>
          </cell>
          <cell r="AV919">
            <v>15</v>
          </cell>
          <cell r="AW919">
            <v>1</v>
          </cell>
          <cell r="AX919">
            <v>10</v>
          </cell>
          <cell r="AY919">
            <v>5</v>
          </cell>
          <cell r="AZ919">
            <v>0</v>
          </cell>
          <cell r="BA919">
            <v>0.8</v>
          </cell>
          <cell r="BB919">
            <v>0.04</v>
          </cell>
          <cell r="BC919">
            <v>4</v>
          </cell>
          <cell r="BD919">
            <v>1.0959E-2</v>
          </cell>
          <cell r="BE919" t="str">
            <v>|TRANSACTION_RESIDUAL_MATURITY=T_MIN_ACTION</v>
          </cell>
        </row>
        <row r="920">
          <cell r="A920" t="str">
            <v>CBL</v>
          </cell>
          <cell r="B920">
            <v>41263</v>
          </cell>
          <cell r="C920" t="str">
            <v>TIE_RSK</v>
          </cell>
          <cell r="D920" t="str">
            <v>0055321</v>
          </cell>
          <cell r="E920" t="str">
            <v>POLARIS FUND-GEO SHORT TERM BOND 5</v>
          </cell>
          <cell r="F920" t="str">
            <v>FCF</v>
          </cell>
          <cell r="G920" t="str">
            <v>VAR_005</v>
          </cell>
          <cell r="H920">
            <v>77726017.549999997</v>
          </cell>
          <cell r="I920">
            <v>29227.016047069999</v>
          </cell>
          <cell r="J920">
            <v>3432.8628232400001</v>
          </cell>
          <cell r="K920">
            <v>25794.153223820002</v>
          </cell>
          <cell r="L920">
            <v>0</v>
          </cell>
          <cell r="M920" t="str">
            <v>023232386</v>
          </cell>
          <cell r="N920" t="str">
            <v>0055321</v>
          </cell>
          <cell r="O920" t="str">
            <v>S.L.B</v>
          </cell>
          <cell r="P920" t="str">
            <v>SLSP</v>
          </cell>
          <cell r="Q920" t="str">
            <v>CRS</v>
          </cell>
          <cell r="R920" t="str">
            <v>0055321</v>
          </cell>
          <cell r="S920">
            <v>100</v>
          </cell>
          <cell r="T920">
            <v>41263</v>
          </cell>
          <cell r="U920" t="str">
            <v>.</v>
          </cell>
          <cell r="V920">
            <v>1</v>
          </cell>
          <cell r="W920" t="str">
            <v>NL0009086115</v>
          </cell>
          <cell r="X920" t="str">
            <v>PAYS BAS 4 15 07 19</v>
          </cell>
          <cell r="Y920" t="str">
            <v>BOND</v>
          </cell>
          <cell r="Z920" t="str">
            <v>SOVEREIGN</v>
          </cell>
          <cell r="AA920">
            <v>0</v>
          </cell>
          <cell r="AB920" t="str">
            <v>EUR</v>
          </cell>
          <cell r="AC920" t="str">
            <v>AAA</v>
          </cell>
          <cell r="AD920">
            <v>120.431507</v>
          </cell>
          <cell r="AE920">
            <v>0</v>
          </cell>
          <cell r="AF920">
            <v>43661</v>
          </cell>
          <cell r="AG920" t="str">
            <v>Y</v>
          </cell>
          <cell r="AH920">
            <v>0</v>
          </cell>
          <cell r="AI920">
            <v>0</v>
          </cell>
          <cell r="AJ920">
            <v>1.05882919</v>
          </cell>
          <cell r="AK920">
            <v>0</v>
          </cell>
          <cell r="AL920" t="str">
            <v>FIX</v>
          </cell>
          <cell r="AM920">
            <v>1.553157E-2</v>
          </cell>
          <cell r="AN920">
            <v>0</v>
          </cell>
          <cell r="AO920" t="str">
            <v>AAA</v>
          </cell>
          <cell r="AP920">
            <v>2.1015470000000001E-3</v>
          </cell>
          <cell r="AQ920">
            <v>0</v>
          </cell>
          <cell r="AR920">
            <v>0</v>
          </cell>
          <cell r="AS920">
            <v>0</v>
          </cell>
          <cell r="AT920">
            <v>1.645</v>
          </cell>
          <cell r="AU920">
            <v>2398</v>
          </cell>
          <cell r="AV920">
            <v>15</v>
          </cell>
          <cell r="AW920">
            <v>1</v>
          </cell>
          <cell r="AX920">
            <v>10</v>
          </cell>
          <cell r="AY920">
            <v>5</v>
          </cell>
          <cell r="AZ920">
            <v>0</v>
          </cell>
          <cell r="BA920">
            <v>0.8</v>
          </cell>
          <cell r="BB920">
            <v>0.04</v>
          </cell>
          <cell r="BC920">
            <v>4</v>
          </cell>
          <cell r="BD920">
            <v>1.0959E-2</v>
          </cell>
          <cell r="BE920" t="str">
            <v>|TRANSACTION_RESIDUAL_MATURITY=T_MIN_ACTION</v>
          </cell>
        </row>
        <row r="921">
          <cell r="A921" t="str">
            <v>CBL</v>
          </cell>
          <cell r="B921">
            <v>41263</v>
          </cell>
          <cell r="C921" t="str">
            <v>TIE_RSK</v>
          </cell>
          <cell r="D921" t="str">
            <v>0055321</v>
          </cell>
          <cell r="E921" t="str">
            <v>POLARIS FUND-GEO SHORT TERM BOND 5</v>
          </cell>
          <cell r="F921" t="str">
            <v>FCF</v>
          </cell>
          <cell r="G921" t="str">
            <v>VAR_005</v>
          </cell>
          <cell r="H921">
            <v>77726017.549999997</v>
          </cell>
          <cell r="I921">
            <v>29227.016047069999</v>
          </cell>
          <cell r="J921">
            <v>3432.8628232400001</v>
          </cell>
          <cell r="K921">
            <v>25794.153223820002</v>
          </cell>
          <cell r="L921">
            <v>0</v>
          </cell>
          <cell r="M921" t="str">
            <v>023232296</v>
          </cell>
          <cell r="N921" t="str">
            <v>0055321</v>
          </cell>
          <cell r="O921" t="str">
            <v>S.L.B</v>
          </cell>
          <cell r="P921" t="str">
            <v>SLSP</v>
          </cell>
          <cell r="Q921" t="str">
            <v>CRS</v>
          </cell>
          <cell r="R921" t="str">
            <v>0055321</v>
          </cell>
          <cell r="S921">
            <v>100</v>
          </cell>
          <cell r="T921">
            <v>41263</v>
          </cell>
          <cell r="U921" t="str">
            <v>.</v>
          </cell>
          <cell r="V921">
            <v>1</v>
          </cell>
          <cell r="W921" t="str">
            <v>BE0000327362</v>
          </cell>
          <cell r="X921" t="str">
            <v>BELGIQUE 67 3 09 19</v>
          </cell>
          <cell r="Y921" t="str">
            <v>BOND</v>
          </cell>
          <cell r="Z921" t="str">
            <v>SOVEREIGN</v>
          </cell>
          <cell r="AA921">
            <v>0</v>
          </cell>
          <cell r="AB921" t="str">
            <v>EUR</v>
          </cell>
          <cell r="AC921" t="str">
            <v>AA-</v>
          </cell>
          <cell r="AD921">
            <v>110.940192</v>
          </cell>
          <cell r="AE921">
            <v>0</v>
          </cell>
          <cell r="AF921">
            <v>43736</v>
          </cell>
          <cell r="AG921" t="str">
            <v>Y</v>
          </cell>
          <cell r="AH921">
            <v>0</v>
          </cell>
          <cell r="AI921">
            <v>0</v>
          </cell>
          <cell r="AJ921">
            <v>1.05199208</v>
          </cell>
          <cell r="AK921">
            <v>0</v>
          </cell>
          <cell r="AL921" t="str">
            <v>FIX</v>
          </cell>
          <cell r="AM921">
            <v>1.591391E-2</v>
          </cell>
          <cell r="AN921">
            <v>0</v>
          </cell>
          <cell r="AO921" t="str">
            <v>AA-</v>
          </cell>
          <cell r="AP921">
            <v>5.8270170000000003E-3</v>
          </cell>
          <cell r="AQ921">
            <v>0</v>
          </cell>
          <cell r="AR921">
            <v>0</v>
          </cell>
          <cell r="AS921">
            <v>0</v>
          </cell>
          <cell r="AT921">
            <v>1.645</v>
          </cell>
          <cell r="AU921">
            <v>2473</v>
          </cell>
          <cell r="AV921">
            <v>15</v>
          </cell>
          <cell r="AW921">
            <v>1</v>
          </cell>
          <cell r="AX921">
            <v>10</v>
          </cell>
          <cell r="AY921">
            <v>5</v>
          </cell>
          <cell r="AZ921">
            <v>0</v>
          </cell>
          <cell r="BA921">
            <v>0.8</v>
          </cell>
          <cell r="BB921">
            <v>0.04</v>
          </cell>
          <cell r="BC921">
            <v>4</v>
          </cell>
          <cell r="BD921">
            <v>1.0959E-2</v>
          </cell>
          <cell r="BE921" t="str">
            <v>|TRANSACTION_RESIDUAL_MATURITY=T_MIN_ACTION</v>
          </cell>
        </row>
        <row r="922">
          <cell r="A922" t="str">
            <v>CBL</v>
          </cell>
          <cell r="B922">
            <v>41263</v>
          </cell>
          <cell r="C922" t="str">
            <v>TIE_RSK</v>
          </cell>
          <cell r="D922" t="str">
            <v>0055321</v>
          </cell>
          <cell r="E922" t="str">
            <v>POLARIS FUND-GEO SHORT TERM BOND 5</v>
          </cell>
          <cell r="F922" t="str">
            <v>FCF</v>
          </cell>
          <cell r="G922" t="str">
            <v>VAR_005</v>
          </cell>
          <cell r="H922">
            <v>77726017.549999997</v>
          </cell>
          <cell r="I922">
            <v>29227.016047069999</v>
          </cell>
          <cell r="J922">
            <v>3432.8628232400001</v>
          </cell>
          <cell r="K922">
            <v>25794.153223820002</v>
          </cell>
          <cell r="L922">
            <v>0</v>
          </cell>
          <cell r="M922" t="str">
            <v>023232288</v>
          </cell>
          <cell r="N922" t="str">
            <v>0055321</v>
          </cell>
          <cell r="O922" t="str">
            <v>S.L.B</v>
          </cell>
          <cell r="P922" t="str">
            <v>SLSP</v>
          </cell>
          <cell r="Q922" t="str">
            <v>CRS</v>
          </cell>
          <cell r="R922" t="str">
            <v>0055321</v>
          </cell>
          <cell r="S922">
            <v>100</v>
          </cell>
          <cell r="T922">
            <v>41263</v>
          </cell>
          <cell r="U922" t="str">
            <v>.</v>
          </cell>
          <cell r="V922">
            <v>1</v>
          </cell>
          <cell r="W922" t="str">
            <v>DE0001135085</v>
          </cell>
          <cell r="X922" t="str">
            <v>DEUTSCH 4.75 07 28</v>
          </cell>
          <cell r="Y922" t="str">
            <v>BOND</v>
          </cell>
          <cell r="Z922" t="str">
            <v>SOVEREIGN</v>
          </cell>
          <cell r="AA922">
            <v>0</v>
          </cell>
          <cell r="AB922" t="str">
            <v>EUR</v>
          </cell>
          <cell r="AC922" t="str">
            <v>AAA</v>
          </cell>
          <cell r="AD922">
            <v>138.77231499999999</v>
          </cell>
          <cell r="AE922">
            <v>0</v>
          </cell>
          <cell r="AF922">
            <v>46938</v>
          </cell>
          <cell r="AG922" t="str">
            <v>Y</v>
          </cell>
          <cell r="AH922">
            <v>0</v>
          </cell>
          <cell r="AI922">
            <v>0</v>
          </cell>
          <cell r="AJ922">
            <v>1</v>
          </cell>
          <cell r="AK922">
            <v>0</v>
          </cell>
          <cell r="AL922" t="str">
            <v>FIX</v>
          </cell>
          <cell r="AM922">
            <v>3.4714130000000003E-2</v>
          </cell>
          <cell r="AN922">
            <v>0</v>
          </cell>
          <cell r="AO922" t="str">
            <v>AAA</v>
          </cell>
          <cell r="AP922">
            <v>2.1015470000000001E-3</v>
          </cell>
          <cell r="AQ922">
            <v>0</v>
          </cell>
          <cell r="AR922">
            <v>0</v>
          </cell>
          <cell r="AS922">
            <v>0</v>
          </cell>
          <cell r="AT922">
            <v>1.645</v>
          </cell>
          <cell r="AU922">
            <v>5675</v>
          </cell>
          <cell r="AV922">
            <v>15</v>
          </cell>
          <cell r="AW922">
            <v>1</v>
          </cell>
          <cell r="AX922">
            <v>10</v>
          </cell>
          <cell r="AY922">
            <v>5</v>
          </cell>
          <cell r="AZ922">
            <v>0</v>
          </cell>
          <cell r="BA922">
            <v>0.8</v>
          </cell>
          <cell r="BB922">
            <v>0.04</v>
          </cell>
          <cell r="BC922">
            <v>4</v>
          </cell>
          <cell r="BD922">
            <v>1.0959E-2</v>
          </cell>
          <cell r="BE922" t="str">
            <v>|TRANSACTION_RESIDUAL_MATURITY=T_MIN_ACTION</v>
          </cell>
        </row>
        <row r="923">
          <cell r="A923" t="str">
            <v>CBL</v>
          </cell>
          <cell r="B923">
            <v>41263</v>
          </cell>
          <cell r="C923" t="str">
            <v>TIE_RSK</v>
          </cell>
          <cell r="D923" t="str">
            <v>0055321</v>
          </cell>
          <cell r="E923" t="str">
            <v>POLARIS FUND-GEO SHORT TERM BOND 5</v>
          </cell>
          <cell r="F923" t="str">
            <v>FCF</v>
          </cell>
          <cell r="G923" t="str">
            <v>VAR_005</v>
          </cell>
          <cell r="H923">
            <v>77726017.549999997</v>
          </cell>
          <cell r="I923">
            <v>29227.016047069999</v>
          </cell>
          <cell r="J923">
            <v>3432.8628232400001</v>
          </cell>
          <cell r="K923">
            <v>25794.153223820002</v>
          </cell>
          <cell r="L923">
            <v>0</v>
          </cell>
          <cell r="M923" t="str">
            <v>023232292</v>
          </cell>
          <cell r="N923" t="str">
            <v>0055321</v>
          </cell>
          <cell r="O923" t="str">
            <v>S.L.B</v>
          </cell>
          <cell r="P923" t="str">
            <v>SLSP</v>
          </cell>
          <cell r="Q923" t="str">
            <v>CRS</v>
          </cell>
          <cell r="R923" t="str">
            <v>0055321</v>
          </cell>
          <cell r="S923">
            <v>100</v>
          </cell>
          <cell r="T923">
            <v>41263</v>
          </cell>
          <cell r="U923" t="str">
            <v>.</v>
          </cell>
          <cell r="V923">
            <v>1</v>
          </cell>
          <cell r="W923" t="str">
            <v>FR0116114978</v>
          </cell>
          <cell r="X923" t="str">
            <v>FRANCE 2.5 12 01 14</v>
          </cell>
          <cell r="Y923" t="str">
            <v>BOND</v>
          </cell>
          <cell r="Z923" t="str">
            <v>SOVEREIGN</v>
          </cell>
          <cell r="AA923">
            <v>0</v>
          </cell>
          <cell r="AB923" t="str">
            <v>EUR</v>
          </cell>
          <cell r="AC923" t="str">
            <v>AA+</v>
          </cell>
          <cell r="AD923">
            <v>102.6</v>
          </cell>
          <cell r="AE923">
            <v>0</v>
          </cell>
          <cell r="AF923">
            <v>41651</v>
          </cell>
          <cell r="AG923" t="str">
            <v>Y</v>
          </cell>
          <cell r="AH923">
            <v>0</v>
          </cell>
          <cell r="AI923">
            <v>0</v>
          </cell>
          <cell r="AJ923">
            <v>1.39934862</v>
          </cell>
          <cell r="AK923">
            <v>0</v>
          </cell>
          <cell r="AL923" t="str">
            <v>FIX</v>
          </cell>
          <cell r="AM923">
            <v>3.3212200000000002E-3</v>
          </cell>
          <cell r="AN923">
            <v>0</v>
          </cell>
          <cell r="AO923" t="str">
            <v>AA+</v>
          </cell>
          <cell r="AP923">
            <v>3.34337E-3</v>
          </cell>
          <cell r="AQ923">
            <v>0</v>
          </cell>
          <cell r="AR923">
            <v>0</v>
          </cell>
          <cell r="AS923">
            <v>0</v>
          </cell>
          <cell r="AT923">
            <v>1.645</v>
          </cell>
          <cell r="AU923">
            <v>388</v>
          </cell>
          <cell r="AV923">
            <v>15</v>
          </cell>
          <cell r="AW923">
            <v>1</v>
          </cell>
          <cell r="AX923">
            <v>10</v>
          </cell>
          <cell r="AY923">
            <v>5</v>
          </cell>
          <cell r="AZ923">
            <v>0</v>
          </cell>
          <cell r="BA923">
            <v>0.8</v>
          </cell>
          <cell r="BB923">
            <v>0.04</v>
          </cell>
          <cell r="BC923">
            <v>4</v>
          </cell>
          <cell r="BD923">
            <v>1.0959E-2</v>
          </cell>
          <cell r="BE923" t="str">
            <v>|TRANSACTION_RESIDUAL_MATURITY=T_MIN_ACTION</v>
          </cell>
        </row>
        <row r="924">
          <cell r="A924" t="str">
            <v>CBL</v>
          </cell>
          <cell r="B924">
            <v>41263</v>
          </cell>
          <cell r="C924" t="str">
            <v>TIE_RSK</v>
          </cell>
          <cell r="D924" t="str">
            <v>0055321</v>
          </cell>
          <cell r="E924" t="str">
            <v>POLARIS FUND-GEO SHORT TERM BOND 5</v>
          </cell>
          <cell r="F924" t="str">
            <v>FCF</v>
          </cell>
          <cell r="G924" t="str">
            <v>VAR_005</v>
          </cell>
          <cell r="H924">
            <v>77726017.549999997</v>
          </cell>
          <cell r="I924">
            <v>29227.016047069999</v>
          </cell>
          <cell r="J924">
            <v>3432.8628232400001</v>
          </cell>
          <cell r="K924">
            <v>25794.153223820002</v>
          </cell>
          <cell r="L924">
            <v>0</v>
          </cell>
          <cell r="M924" t="str">
            <v>023232306</v>
          </cell>
          <cell r="N924" t="str">
            <v>0055321</v>
          </cell>
          <cell r="O924" t="str">
            <v>S.L.B</v>
          </cell>
          <cell r="P924" t="str">
            <v>SLSP</v>
          </cell>
          <cell r="Q924" t="str">
            <v>CRS</v>
          </cell>
          <cell r="R924" t="str">
            <v>0055321</v>
          </cell>
          <cell r="S924">
            <v>100</v>
          </cell>
          <cell r="T924">
            <v>41263</v>
          </cell>
          <cell r="U924" t="str">
            <v>.</v>
          </cell>
          <cell r="V924">
            <v>1</v>
          </cell>
          <cell r="W924" t="str">
            <v>FR0000571085</v>
          </cell>
          <cell r="X924" t="str">
            <v>OAT 8.50 25 04 23</v>
          </cell>
          <cell r="Y924" t="str">
            <v>BOND</v>
          </cell>
          <cell r="Z924" t="str">
            <v>SOVEREIGN</v>
          </cell>
          <cell r="AA924">
            <v>0</v>
          </cell>
          <cell r="AB924" t="str">
            <v>EUR</v>
          </cell>
          <cell r="AC924" t="str">
            <v>AA+</v>
          </cell>
          <cell r="AD924">
            <v>165.68600000000001</v>
          </cell>
          <cell r="AE924">
            <v>0</v>
          </cell>
          <cell r="AF924">
            <v>45041</v>
          </cell>
          <cell r="AG924" t="str">
            <v>Y</v>
          </cell>
          <cell r="AH924">
            <v>0</v>
          </cell>
          <cell r="AI924">
            <v>0</v>
          </cell>
          <cell r="AJ924">
            <v>1</v>
          </cell>
          <cell r="AK924">
            <v>0</v>
          </cell>
          <cell r="AL924" t="str">
            <v>FIX</v>
          </cell>
          <cell r="AM924">
            <v>2.311013E-2</v>
          </cell>
          <cell r="AN924">
            <v>0</v>
          </cell>
          <cell r="AO924" t="str">
            <v>AA+</v>
          </cell>
          <cell r="AP924">
            <v>3.34337E-3</v>
          </cell>
          <cell r="AQ924">
            <v>0</v>
          </cell>
          <cell r="AR924">
            <v>0</v>
          </cell>
          <cell r="AS924">
            <v>0</v>
          </cell>
          <cell r="AT924">
            <v>1.645</v>
          </cell>
          <cell r="AU924">
            <v>3778</v>
          </cell>
          <cell r="AV924">
            <v>15</v>
          </cell>
          <cell r="AW924">
            <v>1</v>
          </cell>
          <cell r="AX924">
            <v>10</v>
          </cell>
          <cell r="AY924">
            <v>5</v>
          </cell>
          <cell r="AZ924">
            <v>0</v>
          </cell>
          <cell r="BA924">
            <v>0.8</v>
          </cell>
          <cell r="BB924">
            <v>0.04</v>
          </cell>
          <cell r="BC924">
            <v>4</v>
          </cell>
          <cell r="BD924">
            <v>1.0959E-2</v>
          </cell>
          <cell r="BE924" t="str">
            <v>|TRANSACTION_RESIDUAL_MATURITY=T_MIN_ACTION</v>
          </cell>
        </row>
        <row r="925">
          <cell r="A925" t="str">
            <v>CBL</v>
          </cell>
          <cell r="B925">
            <v>41263</v>
          </cell>
          <cell r="C925" t="str">
            <v>TIE_RSK</v>
          </cell>
          <cell r="D925" t="str">
            <v>0055321</v>
          </cell>
          <cell r="E925" t="str">
            <v>POLARIS FUND-GEO SHORT TERM BOND 5</v>
          </cell>
          <cell r="F925" t="str">
            <v>FCF</v>
          </cell>
          <cell r="G925" t="str">
            <v>VAR_005</v>
          </cell>
          <cell r="H925">
            <v>77726017.549999997</v>
          </cell>
          <cell r="I925">
            <v>29227.016047069999</v>
          </cell>
          <cell r="J925">
            <v>3432.8628232400001</v>
          </cell>
          <cell r="K925">
            <v>25794.153223820002</v>
          </cell>
          <cell r="L925">
            <v>0</v>
          </cell>
          <cell r="M925" t="str">
            <v>023232172</v>
          </cell>
          <cell r="N925" t="str">
            <v>0055321</v>
          </cell>
          <cell r="O925" t="str">
            <v>S.L.B</v>
          </cell>
          <cell r="P925" t="str">
            <v>SLSP</v>
          </cell>
          <cell r="Q925" t="str">
            <v>CRS</v>
          </cell>
          <cell r="R925" t="str">
            <v>0055321</v>
          </cell>
          <cell r="S925">
            <v>100</v>
          </cell>
          <cell r="T925">
            <v>41263</v>
          </cell>
          <cell r="U925" t="str">
            <v>.</v>
          </cell>
          <cell r="V925">
            <v>1</v>
          </cell>
          <cell r="W925" t="str">
            <v>CH0111999816</v>
          </cell>
          <cell r="X925" t="str">
            <v>SWISS 2 28 04 2021</v>
          </cell>
          <cell r="Y925" t="str">
            <v>BOND</v>
          </cell>
          <cell r="Z925" t="str">
            <v>SOVEREIGN</v>
          </cell>
          <cell r="AA925">
            <v>0</v>
          </cell>
          <cell r="AB925" t="str">
            <v>CHF</v>
          </cell>
          <cell r="AC925" t="str">
            <v>AAA</v>
          </cell>
          <cell r="AD925">
            <v>114.90688900000001</v>
          </cell>
          <cell r="AE925">
            <v>0</v>
          </cell>
          <cell r="AF925">
            <v>44314</v>
          </cell>
          <cell r="AG925" t="str">
            <v>Y</v>
          </cell>
          <cell r="AH925">
            <v>0</v>
          </cell>
          <cell r="AI925">
            <v>0</v>
          </cell>
          <cell r="AJ925">
            <v>1.0134659699999999</v>
          </cell>
          <cell r="AK925">
            <v>0</v>
          </cell>
          <cell r="AL925" t="str">
            <v>FIX</v>
          </cell>
          <cell r="AM925">
            <v>1.8914360000000002E-2</v>
          </cell>
          <cell r="AN925">
            <v>0</v>
          </cell>
          <cell r="AO925" t="str">
            <v>AAA</v>
          </cell>
          <cell r="AP925">
            <v>2.1015470000000001E-3</v>
          </cell>
          <cell r="AQ925">
            <v>0</v>
          </cell>
          <cell r="AR925">
            <v>0</v>
          </cell>
          <cell r="AS925">
            <v>0</v>
          </cell>
          <cell r="AT925">
            <v>1.645</v>
          </cell>
          <cell r="AU925">
            <v>3051</v>
          </cell>
          <cell r="AV925">
            <v>15</v>
          </cell>
          <cell r="AW925">
            <v>1</v>
          </cell>
          <cell r="AX925">
            <v>10</v>
          </cell>
          <cell r="AY925">
            <v>5</v>
          </cell>
          <cell r="AZ925">
            <v>0</v>
          </cell>
          <cell r="BA925">
            <v>0.8</v>
          </cell>
          <cell r="BB925">
            <v>0.04</v>
          </cell>
          <cell r="BC925">
            <v>4</v>
          </cell>
          <cell r="BD925">
            <v>1.0959E-2</v>
          </cell>
          <cell r="BE925" t="str">
            <v>|TRANSACTION_RESIDUAL_MATURITY=T_MIN_ACTION</v>
          </cell>
        </row>
        <row r="926">
          <cell r="A926" t="str">
            <v>CBL</v>
          </cell>
          <cell r="B926">
            <v>41263</v>
          </cell>
          <cell r="C926" t="str">
            <v>TIE_RSK</v>
          </cell>
          <cell r="D926" t="str">
            <v>0055321</v>
          </cell>
          <cell r="E926" t="str">
            <v>POLARIS FUND-GEO SHORT TERM BOND 5</v>
          </cell>
          <cell r="F926" t="str">
            <v>FCF</v>
          </cell>
          <cell r="G926" t="str">
            <v>VAR_005</v>
          </cell>
          <cell r="H926">
            <v>77726017.549999997</v>
          </cell>
          <cell r="I926">
            <v>29227.016047069999</v>
          </cell>
          <cell r="J926">
            <v>3432.8628232400001</v>
          </cell>
          <cell r="K926">
            <v>25794.153223820002</v>
          </cell>
          <cell r="L926">
            <v>0</v>
          </cell>
          <cell r="M926" t="str">
            <v>023232174</v>
          </cell>
          <cell r="N926" t="str">
            <v>0055321</v>
          </cell>
          <cell r="O926" t="str">
            <v>S.L.B</v>
          </cell>
          <cell r="P926" t="str">
            <v>SLSP</v>
          </cell>
          <cell r="Q926" t="str">
            <v>CRS</v>
          </cell>
          <cell r="R926" t="str">
            <v>0055321</v>
          </cell>
          <cell r="S926">
            <v>100</v>
          </cell>
          <cell r="T926">
            <v>41263</v>
          </cell>
          <cell r="U926" t="str">
            <v>.</v>
          </cell>
          <cell r="V926">
            <v>1</v>
          </cell>
          <cell r="W926" t="str">
            <v>DE0001135259</v>
          </cell>
          <cell r="X926" t="str">
            <v>ALLEMAG 4.25 4 7 14</v>
          </cell>
          <cell r="Y926" t="str">
            <v>BOND</v>
          </cell>
          <cell r="Z926" t="str">
            <v>SOVEREIGN</v>
          </cell>
          <cell r="AA926">
            <v>0</v>
          </cell>
          <cell r="AB926" t="str">
            <v>EUR</v>
          </cell>
          <cell r="AC926" t="str">
            <v>AAA</v>
          </cell>
          <cell r="AD926">
            <v>108.457808</v>
          </cell>
          <cell r="AE926">
            <v>0</v>
          </cell>
          <cell r="AF926">
            <v>41824</v>
          </cell>
          <cell r="AG926" t="str">
            <v>Y</v>
          </cell>
          <cell r="AH926">
            <v>0</v>
          </cell>
          <cell r="AI926">
            <v>0</v>
          </cell>
          <cell r="AJ926">
            <v>1.3581129999999999</v>
          </cell>
          <cell r="AK926">
            <v>0</v>
          </cell>
          <cell r="AL926" t="str">
            <v>FIX</v>
          </cell>
          <cell r="AM926">
            <v>4.6605700000000002E-3</v>
          </cell>
          <cell r="AN926">
            <v>0</v>
          </cell>
          <cell r="AO926" t="str">
            <v>AAA</v>
          </cell>
          <cell r="AP926">
            <v>2.1015470000000001E-3</v>
          </cell>
          <cell r="AQ926">
            <v>0</v>
          </cell>
          <cell r="AR926">
            <v>0</v>
          </cell>
          <cell r="AS926">
            <v>0</v>
          </cell>
          <cell r="AT926">
            <v>1.645</v>
          </cell>
          <cell r="AU926">
            <v>561</v>
          </cell>
          <cell r="AV926">
            <v>15</v>
          </cell>
          <cell r="AW926">
            <v>1</v>
          </cell>
          <cell r="AX926">
            <v>10</v>
          </cell>
          <cell r="AY926">
            <v>5</v>
          </cell>
          <cell r="AZ926">
            <v>0</v>
          </cell>
          <cell r="BA926">
            <v>0.8</v>
          </cell>
          <cell r="BB926">
            <v>0.04</v>
          </cell>
          <cell r="BC926">
            <v>4</v>
          </cell>
          <cell r="BD926">
            <v>1.0959E-2</v>
          </cell>
          <cell r="BE926" t="str">
            <v>|TRANSACTION_RESIDUAL_MATURITY=T_MIN_ACTION</v>
          </cell>
        </row>
        <row r="927">
          <cell r="A927" t="str">
            <v>CBL</v>
          </cell>
          <cell r="B927">
            <v>41263</v>
          </cell>
          <cell r="C927" t="str">
            <v>TIE_RSK</v>
          </cell>
          <cell r="D927" t="str">
            <v>0055321</v>
          </cell>
          <cell r="E927" t="str">
            <v>POLARIS FUND-GEO SHORT TERM BOND 5</v>
          </cell>
          <cell r="F927" t="str">
            <v>FCF</v>
          </cell>
          <cell r="G927" t="str">
            <v>VAR_005</v>
          </cell>
          <cell r="H927">
            <v>77726017.549999997</v>
          </cell>
          <cell r="I927">
            <v>29227.016047069999</v>
          </cell>
          <cell r="J927">
            <v>3432.8628232400001</v>
          </cell>
          <cell r="K927">
            <v>25794.153223820002</v>
          </cell>
          <cell r="L927">
            <v>0</v>
          </cell>
          <cell r="M927" t="str">
            <v>023263868</v>
          </cell>
          <cell r="N927" t="str">
            <v>0055321</v>
          </cell>
          <cell r="O927" t="str">
            <v>S.L.B</v>
          </cell>
          <cell r="P927" t="str">
            <v>SLSP</v>
          </cell>
          <cell r="Q927" t="str">
            <v>CRS</v>
          </cell>
          <cell r="R927" t="str">
            <v>0055321</v>
          </cell>
          <cell r="S927">
            <v>100</v>
          </cell>
          <cell r="T927">
            <v>41263</v>
          </cell>
          <cell r="U927" t="str">
            <v>.</v>
          </cell>
          <cell r="V927">
            <v>1</v>
          </cell>
          <cell r="W927" t="str">
            <v>DE0001135143</v>
          </cell>
          <cell r="X927" t="str">
            <v>GERMAN BD 6.25 1 30</v>
          </cell>
          <cell r="Y927" t="str">
            <v>BOND</v>
          </cell>
          <cell r="Z927" t="str">
            <v>SOVEREIGN</v>
          </cell>
          <cell r="AA927">
            <v>0</v>
          </cell>
          <cell r="AB927" t="str">
            <v>EUR</v>
          </cell>
          <cell r="AC927" t="str">
            <v>AAA</v>
          </cell>
          <cell r="AD927">
            <v>165.47385199999999</v>
          </cell>
          <cell r="AE927">
            <v>0</v>
          </cell>
          <cell r="AF927">
            <v>47487</v>
          </cell>
          <cell r="AG927" t="str">
            <v>Y</v>
          </cell>
          <cell r="AH927">
            <v>0</v>
          </cell>
          <cell r="AI927">
            <v>0</v>
          </cell>
          <cell r="AJ927">
            <v>1</v>
          </cell>
          <cell r="AK927">
            <v>0</v>
          </cell>
          <cell r="AL927" t="str">
            <v>FIX</v>
          </cell>
          <cell r="AM927">
            <v>3.8072380000000003E-2</v>
          </cell>
          <cell r="AN927">
            <v>0</v>
          </cell>
          <cell r="AO927" t="str">
            <v>AAA</v>
          </cell>
          <cell r="AP927">
            <v>2.1015470000000001E-3</v>
          </cell>
          <cell r="AQ927">
            <v>0</v>
          </cell>
          <cell r="AR927">
            <v>0</v>
          </cell>
          <cell r="AS927">
            <v>0</v>
          </cell>
          <cell r="AT927">
            <v>1.645</v>
          </cell>
          <cell r="AU927">
            <v>6224</v>
          </cell>
          <cell r="AV927">
            <v>15</v>
          </cell>
          <cell r="AW927">
            <v>1</v>
          </cell>
          <cell r="AX927">
            <v>10</v>
          </cell>
          <cell r="AY927">
            <v>5</v>
          </cell>
          <cell r="AZ927">
            <v>0</v>
          </cell>
          <cell r="BA927">
            <v>0.8</v>
          </cell>
          <cell r="BB927">
            <v>0.04</v>
          </cell>
          <cell r="BC927">
            <v>4</v>
          </cell>
          <cell r="BD927">
            <v>1.0959E-2</v>
          </cell>
          <cell r="BE927" t="str">
            <v>|TRANSACTION_RESIDUAL_MATURITY=T_MIN_ACTION</v>
          </cell>
        </row>
        <row r="928">
          <cell r="A928" t="str">
            <v>CBL</v>
          </cell>
          <cell r="B928">
            <v>41263</v>
          </cell>
          <cell r="C928" t="str">
            <v>TIE_RSK</v>
          </cell>
          <cell r="D928" t="str">
            <v>0055314</v>
          </cell>
          <cell r="E928" t="str">
            <v>POLARIS FUND-GEO SHORT TERM BOND 6</v>
          </cell>
          <cell r="F928" t="str">
            <v>FCF</v>
          </cell>
          <cell r="G928" t="str">
            <v>VAR_005</v>
          </cell>
          <cell r="H928">
            <v>79767218.530000001</v>
          </cell>
          <cell r="I928">
            <v>29994.560365189998</v>
          </cell>
          <cell r="J928">
            <v>3523.0148370699999</v>
          </cell>
          <cell r="K928">
            <v>26471.545528120001</v>
          </cell>
          <cell r="L928">
            <v>0</v>
          </cell>
          <cell r="M928" t="str">
            <v>023058047</v>
          </cell>
          <cell r="N928" t="str">
            <v>0055314</v>
          </cell>
          <cell r="O928" t="str">
            <v>S.L.B</v>
          </cell>
          <cell r="P928" t="str">
            <v>SLCP</v>
          </cell>
          <cell r="Q928" t="str">
            <v>TRA</v>
          </cell>
          <cell r="R928" t="str">
            <v>0055314</v>
          </cell>
          <cell r="S928">
            <v>100</v>
          </cell>
          <cell r="T928">
            <v>41263</v>
          </cell>
          <cell r="U928" t="str">
            <v>.</v>
          </cell>
          <cell r="V928">
            <v>1</v>
          </cell>
          <cell r="AA928">
            <v>0</v>
          </cell>
          <cell r="AB928" t="str">
            <v>EUR</v>
          </cell>
          <cell r="AD928">
            <v>0</v>
          </cell>
          <cell r="AE928">
            <v>0</v>
          </cell>
          <cell r="AF928">
            <v>1</v>
          </cell>
          <cell r="AG928" t="str">
            <v>Y</v>
          </cell>
          <cell r="AH928">
            <v>0</v>
          </cell>
          <cell r="AI928">
            <v>75778857</v>
          </cell>
          <cell r="AJ928">
            <v>0</v>
          </cell>
          <cell r="AK928">
            <v>0</v>
          </cell>
          <cell r="AM928">
            <v>0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1.645</v>
          </cell>
          <cell r="AU928">
            <v>0</v>
          </cell>
          <cell r="AV928">
            <v>0</v>
          </cell>
          <cell r="AW928">
            <v>1</v>
          </cell>
          <cell r="AX928" t="str">
            <v>.</v>
          </cell>
          <cell r="AY928">
            <v>5</v>
          </cell>
          <cell r="AZ928" t="str">
            <v>.</v>
          </cell>
          <cell r="BA928" t="str">
            <v>.</v>
          </cell>
          <cell r="BB928">
            <v>0.04</v>
          </cell>
          <cell r="BC928">
            <v>4</v>
          </cell>
          <cell r="BD928">
            <v>1.0959E-2</v>
          </cell>
        </row>
        <row r="929">
          <cell r="A929" t="str">
            <v>CBL</v>
          </cell>
          <cell r="B929">
            <v>41263</v>
          </cell>
          <cell r="C929" t="str">
            <v>TIE_RSK</v>
          </cell>
          <cell r="D929" t="str">
            <v>0055314</v>
          </cell>
          <cell r="E929" t="str">
            <v>POLARIS FUND-GEO SHORT TERM BOND 6</v>
          </cell>
          <cell r="F929" t="str">
            <v>FCF</v>
          </cell>
          <cell r="G929" t="str">
            <v>VAR_005</v>
          </cell>
          <cell r="H929">
            <v>79767218.530000001</v>
          </cell>
          <cell r="I929">
            <v>29994.560365189998</v>
          </cell>
          <cell r="J929">
            <v>3523.0148370699999</v>
          </cell>
          <cell r="K929">
            <v>26471.545528120001</v>
          </cell>
          <cell r="L929">
            <v>0</v>
          </cell>
          <cell r="M929" t="str">
            <v>023323873</v>
          </cell>
          <cell r="N929" t="str">
            <v>0055314</v>
          </cell>
          <cell r="O929" t="str">
            <v>S.L.B</v>
          </cell>
          <cell r="P929" t="str">
            <v>SLSP</v>
          </cell>
          <cell r="Q929" t="str">
            <v>CRS</v>
          </cell>
          <cell r="R929" t="str">
            <v>0055314</v>
          </cell>
          <cell r="S929">
            <v>100</v>
          </cell>
          <cell r="T929">
            <v>41263</v>
          </cell>
          <cell r="U929" t="str">
            <v>.</v>
          </cell>
          <cell r="V929">
            <v>1</v>
          </cell>
          <cell r="W929" t="str">
            <v>FR0010517417</v>
          </cell>
          <cell r="X929" t="str">
            <v>OAT 4.25 25 10 17</v>
          </cell>
          <cell r="Y929" t="str">
            <v>BOND</v>
          </cell>
          <cell r="Z929" t="str">
            <v>SOVEREIGN</v>
          </cell>
          <cell r="AA929">
            <v>0</v>
          </cell>
          <cell r="AB929" t="str">
            <v>EUR</v>
          </cell>
          <cell r="AC929" t="str">
            <v>AA+</v>
          </cell>
          <cell r="AD929">
            <v>117.50700000000001</v>
          </cell>
          <cell r="AE929">
            <v>0</v>
          </cell>
          <cell r="AF929">
            <v>43033</v>
          </cell>
          <cell r="AG929" t="str">
            <v>Y</v>
          </cell>
          <cell r="AH929">
            <v>0</v>
          </cell>
          <cell r="AI929">
            <v>0</v>
          </cell>
          <cell r="AJ929">
            <v>1.1326477699999999</v>
          </cell>
          <cell r="AK929">
            <v>0</v>
          </cell>
          <cell r="AL929" t="str">
            <v>FIX</v>
          </cell>
          <cell r="AM929">
            <v>1.2263330000000001E-2</v>
          </cell>
          <cell r="AN929">
            <v>0</v>
          </cell>
          <cell r="AO929" t="str">
            <v>AA+</v>
          </cell>
          <cell r="AP929">
            <v>3.34337E-3</v>
          </cell>
          <cell r="AQ929">
            <v>0</v>
          </cell>
          <cell r="AR929">
            <v>0</v>
          </cell>
          <cell r="AS929">
            <v>0</v>
          </cell>
          <cell r="AT929">
            <v>1.645</v>
          </cell>
          <cell r="AU929">
            <v>1770</v>
          </cell>
          <cell r="AV929">
            <v>15</v>
          </cell>
          <cell r="AW929">
            <v>1</v>
          </cell>
          <cell r="AX929">
            <v>10</v>
          </cell>
          <cell r="AY929">
            <v>5</v>
          </cell>
          <cell r="AZ929">
            <v>0</v>
          </cell>
          <cell r="BA929">
            <v>0.8</v>
          </cell>
          <cell r="BB929">
            <v>0.04</v>
          </cell>
          <cell r="BC929">
            <v>4</v>
          </cell>
          <cell r="BD929">
            <v>1.0959E-2</v>
          </cell>
          <cell r="BE929" t="str">
            <v>|TRANSACTION_RESIDUAL_MATURITY=T_MIN_ACTION</v>
          </cell>
        </row>
        <row r="930">
          <cell r="A930" t="str">
            <v>CBL</v>
          </cell>
          <cell r="B930">
            <v>41263</v>
          </cell>
          <cell r="C930" t="str">
            <v>TIE_RSK</v>
          </cell>
          <cell r="D930" t="str">
            <v>0055314</v>
          </cell>
          <cell r="E930" t="str">
            <v>POLARIS FUND-GEO SHORT TERM BOND 6</v>
          </cell>
          <cell r="F930" t="str">
            <v>FCF</v>
          </cell>
          <cell r="G930" t="str">
            <v>VAR_005</v>
          </cell>
          <cell r="H930">
            <v>79767218.530000001</v>
          </cell>
          <cell r="I930">
            <v>29994.560365189998</v>
          </cell>
          <cell r="J930">
            <v>3523.0148370699999</v>
          </cell>
          <cell r="K930">
            <v>26471.545528120001</v>
          </cell>
          <cell r="L930">
            <v>0</v>
          </cell>
          <cell r="M930" t="str">
            <v>023323876</v>
          </cell>
          <cell r="N930" t="str">
            <v>0055314</v>
          </cell>
          <cell r="O930" t="str">
            <v>S.L.B</v>
          </cell>
          <cell r="P930" t="str">
            <v>SLSP</v>
          </cell>
          <cell r="Q930" t="str">
            <v>CRS</v>
          </cell>
          <cell r="R930" t="str">
            <v>0055314</v>
          </cell>
          <cell r="S930">
            <v>100</v>
          </cell>
          <cell r="T930">
            <v>41263</v>
          </cell>
          <cell r="U930" t="str">
            <v>.</v>
          </cell>
          <cell r="V930">
            <v>1</v>
          </cell>
          <cell r="W930" t="str">
            <v>FR0000189151</v>
          </cell>
          <cell r="X930" t="str">
            <v>OAT 4.25 04 19</v>
          </cell>
          <cell r="Y930" t="str">
            <v>BOND</v>
          </cell>
          <cell r="Z930" t="str">
            <v>SOVEREIGN</v>
          </cell>
          <cell r="AA930">
            <v>0</v>
          </cell>
          <cell r="AB930" t="str">
            <v>EUR</v>
          </cell>
          <cell r="AC930" t="str">
            <v>AA+</v>
          </cell>
          <cell r="AD930">
            <v>121.896</v>
          </cell>
          <cell r="AE930">
            <v>0</v>
          </cell>
          <cell r="AF930">
            <v>43580</v>
          </cell>
          <cell r="AG930" t="str">
            <v>Y</v>
          </cell>
          <cell r="AH930">
            <v>0</v>
          </cell>
          <cell r="AI930">
            <v>0</v>
          </cell>
          <cell r="AJ930">
            <v>1.0666875199999999</v>
          </cell>
          <cell r="AK930">
            <v>0</v>
          </cell>
          <cell r="AL930" t="str">
            <v>FIX</v>
          </cell>
          <cell r="AM930">
            <v>1.5118320000000001E-2</v>
          </cell>
          <cell r="AN930">
            <v>0</v>
          </cell>
          <cell r="AO930" t="str">
            <v>AA+</v>
          </cell>
          <cell r="AP930">
            <v>3.34337E-3</v>
          </cell>
          <cell r="AQ930">
            <v>0</v>
          </cell>
          <cell r="AR930">
            <v>0</v>
          </cell>
          <cell r="AS930">
            <v>0</v>
          </cell>
          <cell r="AT930">
            <v>1.645</v>
          </cell>
          <cell r="AU930">
            <v>2317</v>
          </cell>
          <cell r="AV930">
            <v>15</v>
          </cell>
          <cell r="AW930">
            <v>1</v>
          </cell>
          <cell r="AX930">
            <v>10</v>
          </cell>
          <cell r="AY930">
            <v>5</v>
          </cell>
          <cell r="AZ930">
            <v>0</v>
          </cell>
          <cell r="BA930">
            <v>0.8</v>
          </cell>
          <cell r="BB930">
            <v>0.04</v>
          </cell>
          <cell r="BC930">
            <v>4</v>
          </cell>
          <cell r="BD930">
            <v>1.0959E-2</v>
          </cell>
          <cell r="BE930" t="str">
            <v>|TRANSACTION_RESIDUAL_MATURITY=T_MIN_ACTION</v>
          </cell>
        </row>
        <row r="931">
          <cell r="A931" t="str">
            <v>CBL</v>
          </cell>
          <cell r="B931">
            <v>41263</v>
          </cell>
          <cell r="C931" t="str">
            <v>TIE_RSK</v>
          </cell>
          <cell r="D931" t="str">
            <v>0055314</v>
          </cell>
          <cell r="E931" t="str">
            <v>POLARIS FUND-GEO SHORT TERM BOND 6</v>
          </cell>
          <cell r="F931" t="str">
            <v>FCF</v>
          </cell>
          <cell r="G931" t="str">
            <v>VAR_005</v>
          </cell>
          <cell r="H931">
            <v>79767218.530000001</v>
          </cell>
          <cell r="I931">
            <v>29994.560365189998</v>
          </cell>
          <cell r="J931">
            <v>3523.0148370699999</v>
          </cell>
          <cell r="K931">
            <v>26471.545528120001</v>
          </cell>
          <cell r="L931">
            <v>0</v>
          </cell>
          <cell r="M931" t="str">
            <v>023314902</v>
          </cell>
          <cell r="N931" t="str">
            <v>0055314</v>
          </cell>
          <cell r="O931" t="str">
            <v>S.L.B</v>
          </cell>
          <cell r="P931" t="str">
            <v>SLSP</v>
          </cell>
          <cell r="Q931" t="str">
            <v>COB</v>
          </cell>
          <cell r="R931" t="str">
            <v>0055314</v>
          </cell>
          <cell r="S931">
            <v>100</v>
          </cell>
          <cell r="T931">
            <v>41263</v>
          </cell>
          <cell r="U931" t="str">
            <v>.</v>
          </cell>
          <cell r="V931">
            <v>1</v>
          </cell>
          <cell r="W931" t="str">
            <v>DE0001135291</v>
          </cell>
          <cell r="X931" t="str">
            <v>ALLEMAGNE 3.5 4 1 16</v>
          </cell>
          <cell r="Y931" t="str">
            <v>BOND</v>
          </cell>
          <cell r="Z931" t="str">
            <v>SOVEREIGN</v>
          </cell>
          <cell r="AA931">
            <v>0</v>
          </cell>
          <cell r="AB931" t="str">
            <v>EUR</v>
          </cell>
          <cell r="AC931" t="str">
            <v>AAA</v>
          </cell>
          <cell r="AD931">
            <v>113.771557</v>
          </cell>
          <cell r="AE931">
            <v>0</v>
          </cell>
          <cell r="AF931">
            <v>42373</v>
          </cell>
          <cell r="AG931" t="str">
            <v>Y</v>
          </cell>
          <cell r="AH931">
            <v>0</v>
          </cell>
          <cell r="AI931">
            <v>0</v>
          </cell>
          <cell r="AJ931">
            <v>1.2421317300000001</v>
          </cell>
          <cell r="AK931">
            <v>0</v>
          </cell>
          <cell r="AL931" t="str">
            <v>FIX</v>
          </cell>
          <cell r="AM931">
            <v>8.4339500000000008E-3</v>
          </cell>
          <cell r="AN931">
            <v>0</v>
          </cell>
          <cell r="AO931" t="str">
            <v>AAA</v>
          </cell>
          <cell r="AP931">
            <v>2.1015470000000001E-3</v>
          </cell>
          <cell r="AQ931">
            <v>0</v>
          </cell>
          <cell r="AR931">
            <v>0</v>
          </cell>
          <cell r="AS931">
            <v>0</v>
          </cell>
          <cell r="AT931">
            <v>1.645</v>
          </cell>
          <cell r="AU931">
            <v>1110</v>
          </cell>
          <cell r="AV931">
            <v>15</v>
          </cell>
          <cell r="AW931">
            <v>1</v>
          </cell>
          <cell r="AX931">
            <v>10</v>
          </cell>
          <cell r="AY931">
            <v>5</v>
          </cell>
          <cell r="AZ931">
            <v>0</v>
          </cell>
          <cell r="BA931">
            <v>0.8</v>
          </cell>
          <cell r="BB931">
            <v>0.04</v>
          </cell>
          <cell r="BC931">
            <v>4</v>
          </cell>
          <cell r="BD931">
            <v>1.0959E-2</v>
          </cell>
          <cell r="BE931" t="str">
            <v>|TRANSACTION_RESIDUAL_MATURITY=T_MIN_ACTION</v>
          </cell>
        </row>
        <row r="932">
          <cell r="A932" t="str">
            <v>CBL</v>
          </cell>
          <cell r="B932">
            <v>41263</v>
          </cell>
          <cell r="C932" t="str">
            <v>TIE_RSK</v>
          </cell>
          <cell r="D932" t="str">
            <v>0055314</v>
          </cell>
          <cell r="E932" t="str">
            <v>POLARIS FUND-GEO SHORT TERM BOND 6</v>
          </cell>
          <cell r="F932" t="str">
            <v>FCF</v>
          </cell>
          <cell r="G932" t="str">
            <v>VAR_005</v>
          </cell>
          <cell r="H932">
            <v>79767218.530000001</v>
          </cell>
          <cell r="I932">
            <v>29994.560365189998</v>
          </cell>
          <cell r="J932">
            <v>3523.0148370699999</v>
          </cell>
          <cell r="K932">
            <v>26471.545528120001</v>
          </cell>
          <cell r="L932">
            <v>0</v>
          </cell>
          <cell r="M932" t="str">
            <v>023168936</v>
          </cell>
          <cell r="N932" t="str">
            <v>0055314</v>
          </cell>
          <cell r="O932" t="str">
            <v>S.L.B</v>
          </cell>
          <cell r="P932" t="str">
            <v>SLSP</v>
          </cell>
          <cell r="Q932" t="str">
            <v>COB</v>
          </cell>
          <cell r="R932" t="str">
            <v>0055314</v>
          </cell>
          <cell r="S932">
            <v>100</v>
          </cell>
          <cell r="T932">
            <v>41263</v>
          </cell>
          <cell r="U932" t="str">
            <v>.</v>
          </cell>
          <cell r="V932">
            <v>1</v>
          </cell>
          <cell r="W932" t="str">
            <v>BE0000310194</v>
          </cell>
          <cell r="X932" t="str">
            <v>BELGIQUE 4 28 03 13</v>
          </cell>
          <cell r="Y932" t="str">
            <v>BOND</v>
          </cell>
          <cell r="Z932" t="str">
            <v>SOVEREIGN</v>
          </cell>
          <cell r="AA932">
            <v>3836659</v>
          </cell>
          <cell r="AB932" t="str">
            <v>EUR</v>
          </cell>
          <cell r="AC932" t="str">
            <v>AA-</v>
          </cell>
          <cell r="AD932">
            <v>103.954027</v>
          </cell>
          <cell r="AE932">
            <v>0</v>
          </cell>
          <cell r="AF932">
            <v>41361</v>
          </cell>
          <cell r="AG932" t="str">
            <v>Y</v>
          </cell>
          <cell r="AH932">
            <v>29994.560365189998</v>
          </cell>
          <cell r="AI932">
            <v>3988361.53</v>
          </cell>
          <cell r="AJ932">
            <v>1.47351112</v>
          </cell>
          <cell r="AK932">
            <v>0</v>
          </cell>
          <cell r="AL932" t="str">
            <v>FIX</v>
          </cell>
          <cell r="AM932">
            <v>8.8332000000000005E-4</v>
          </cell>
          <cell r="AN932">
            <v>3523.0148370699999</v>
          </cell>
          <cell r="AO932" t="str">
            <v>AA-</v>
          </cell>
          <cell r="AP932">
            <v>5.8270170000000003E-3</v>
          </cell>
          <cell r="AQ932">
            <v>26471.545528120001</v>
          </cell>
          <cell r="AR932">
            <v>0</v>
          </cell>
          <cell r="AS932">
            <v>0</v>
          </cell>
          <cell r="AT932">
            <v>1.645</v>
          </cell>
          <cell r="AU932">
            <v>98</v>
          </cell>
          <cell r="AV932">
            <v>15</v>
          </cell>
          <cell r="AW932">
            <v>1</v>
          </cell>
          <cell r="AX932">
            <v>10</v>
          </cell>
          <cell r="AY932">
            <v>5</v>
          </cell>
          <cell r="AZ932">
            <v>0</v>
          </cell>
          <cell r="BA932">
            <v>0.8</v>
          </cell>
          <cell r="BB932">
            <v>0.04</v>
          </cell>
          <cell r="BC932">
            <v>4</v>
          </cell>
          <cell r="BD932">
            <v>1.0959E-2</v>
          </cell>
          <cell r="BE932" t="str">
            <v>|TRANSACTION_RESIDUAL_MATURITY=T_MIN_ACTION</v>
          </cell>
        </row>
        <row r="933">
          <cell r="A933" t="str">
            <v>CBL</v>
          </cell>
          <cell r="B933">
            <v>41263</v>
          </cell>
          <cell r="C933" t="str">
            <v>TIE_RSK</v>
          </cell>
          <cell r="D933" t="str">
            <v>0055314</v>
          </cell>
          <cell r="E933" t="str">
            <v>POLARIS FUND-GEO SHORT TERM BOND 6</v>
          </cell>
          <cell r="F933" t="str">
            <v>FCF</v>
          </cell>
          <cell r="G933" t="str">
            <v>VAR_005</v>
          </cell>
          <cell r="H933">
            <v>79767218.530000001</v>
          </cell>
          <cell r="I933">
            <v>29994.560365189998</v>
          </cell>
          <cell r="J933">
            <v>3523.0148370699999</v>
          </cell>
          <cell r="K933">
            <v>26471.545528120001</v>
          </cell>
          <cell r="L933">
            <v>0</v>
          </cell>
          <cell r="M933" t="str">
            <v>023263850</v>
          </cell>
          <cell r="N933" t="str">
            <v>0055314</v>
          </cell>
          <cell r="O933" t="str">
            <v>S.L.B</v>
          </cell>
          <cell r="P933" t="str">
            <v>SLSP</v>
          </cell>
          <cell r="Q933" t="str">
            <v>CRS</v>
          </cell>
          <cell r="R933" t="str">
            <v>0055314</v>
          </cell>
          <cell r="S933">
            <v>100</v>
          </cell>
          <cell r="T933">
            <v>41263</v>
          </cell>
          <cell r="U933" t="str">
            <v>.</v>
          </cell>
          <cell r="V933">
            <v>1</v>
          </cell>
          <cell r="W933" t="str">
            <v>AT0000A04967</v>
          </cell>
          <cell r="X933" t="str">
            <v>BUND (AUT) 4.15 37</v>
          </cell>
          <cell r="Y933" t="str">
            <v>BOND</v>
          </cell>
          <cell r="Z933" t="str">
            <v>SOVEREIGN</v>
          </cell>
          <cell r="AA933">
            <v>0</v>
          </cell>
          <cell r="AB933" t="str">
            <v>EUR</v>
          </cell>
          <cell r="AC933" t="str">
            <v>AA+</v>
          </cell>
          <cell r="AD933">
            <v>132.00356199999999</v>
          </cell>
          <cell r="AE933">
            <v>0</v>
          </cell>
          <cell r="AF933">
            <v>50114</v>
          </cell>
          <cell r="AG933" t="str">
            <v>Y</v>
          </cell>
          <cell r="AH933">
            <v>0</v>
          </cell>
          <cell r="AI933">
            <v>0</v>
          </cell>
          <cell r="AJ933">
            <v>1</v>
          </cell>
          <cell r="AK933">
            <v>0</v>
          </cell>
          <cell r="AL933" t="str">
            <v>FIX</v>
          </cell>
          <cell r="AM933">
            <v>5.4141809999999999E-2</v>
          </cell>
          <cell r="AN933">
            <v>0</v>
          </cell>
          <cell r="AO933" t="str">
            <v>AA+</v>
          </cell>
          <cell r="AP933">
            <v>3.34337E-3</v>
          </cell>
          <cell r="AQ933">
            <v>0</v>
          </cell>
          <cell r="AR933">
            <v>0</v>
          </cell>
          <cell r="AS933">
            <v>0</v>
          </cell>
          <cell r="AT933">
            <v>1.645</v>
          </cell>
          <cell r="AU933">
            <v>8851</v>
          </cell>
          <cell r="AV933">
            <v>15</v>
          </cell>
          <cell r="AW933">
            <v>1</v>
          </cell>
          <cell r="AX933">
            <v>10</v>
          </cell>
          <cell r="AY933">
            <v>5</v>
          </cell>
          <cell r="AZ933">
            <v>0</v>
          </cell>
          <cell r="BA933">
            <v>0.8</v>
          </cell>
          <cell r="BB933">
            <v>0.04</v>
          </cell>
          <cell r="BC933">
            <v>4</v>
          </cell>
          <cell r="BD933">
            <v>1.0959E-2</v>
          </cell>
          <cell r="BE933" t="str">
            <v>|TRANSACTION_RESIDUAL_MATURITY=T_MIN_ACTION</v>
          </cell>
        </row>
        <row r="934">
          <cell r="A934" t="str">
            <v>CBL</v>
          </cell>
          <cell r="B934">
            <v>41263</v>
          </cell>
          <cell r="C934" t="str">
            <v>TIE_RSK</v>
          </cell>
          <cell r="D934" t="str">
            <v>0055314</v>
          </cell>
          <cell r="E934" t="str">
            <v>POLARIS FUND-GEO SHORT TERM BOND 6</v>
          </cell>
          <cell r="F934" t="str">
            <v>FCF</v>
          </cell>
          <cell r="G934" t="str">
            <v>VAR_005</v>
          </cell>
          <cell r="H934">
            <v>79767218.530000001</v>
          </cell>
          <cell r="I934">
            <v>29994.560365189998</v>
          </cell>
          <cell r="J934">
            <v>3523.0148370699999</v>
          </cell>
          <cell r="K934">
            <v>26471.545528120001</v>
          </cell>
          <cell r="L934">
            <v>0</v>
          </cell>
          <cell r="M934" t="str">
            <v>023263854</v>
          </cell>
          <cell r="N934" t="str">
            <v>0055314</v>
          </cell>
          <cell r="O934" t="str">
            <v>S.L.B</v>
          </cell>
          <cell r="P934" t="str">
            <v>SLSP</v>
          </cell>
          <cell r="Q934" t="str">
            <v>CRS</v>
          </cell>
          <cell r="R934" t="str">
            <v>0055314</v>
          </cell>
          <cell r="S934">
            <v>100</v>
          </cell>
          <cell r="T934">
            <v>41263</v>
          </cell>
          <cell r="U934" t="str">
            <v>.</v>
          </cell>
          <cell r="V934">
            <v>1</v>
          </cell>
          <cell r="W934" t="str">
            <v>NL0000003564</v>
          </cell>
          <cell r="X934" t="str">
            <v>PAYS BAS 0 15 01 34</v>
          </cell>
          <cell r="Y934" t="str">
            <v>BOND</v>
          </cell>
          <cell r="Z934" t="str">
            <v>SOVEREIGN</v>
          </cell>
          <cell r="AA934">
            <v>0</v>
          </cell>
          <cell r="AB934" t="str">
            <v>EUR</v>
          </cell>
          <cell r="AC934" t="str">
            <v>AAA</v>
          </cell>
          <cell r="AD934">
            <v>58.768000000000001</v>
          </cell>
          <cell r="AE934">
            <v>0</v>
          </cell>
          <cell r="AF934">
            <v>48959</v>
          </cell>
          <cell r="AG934" t="str">
            <v>Y</v>
          </cell>
          <cell r="AH934">
            <v>0</v>
          </cell>
          <cell r="AI934">
            <v>0</v>
          </cell>
          <cell r="AJ934">
            <v>1</v>
          </cell>
          <cell r="AK934">
            <v>0</v>
          </cell>
          <cell r="AL934" t="str">
            <v>FIX</v>
          </cell>
          <cell r="AM934">
            <v>4.7076640000000003E-2</v>
          </cell>
          <cell r="AN934">
            <v>0</v>
          </cell>
          <cell r="AO934" t="str">
            <v>AAA</v>
          </cell>
          <cell r="AP934">
            <v>2.1015470000000001E-3</v>
          </cell>
          <cell r="AQ934">
            <v>0</v>
          </cell>
          <cell r="AR934">
            <v>0</v>
          </cell>
          <cell r="AS934">
            <v>0</v>
          </cell>
          <cell r="AT934">
            <v>1.645</v>
          </cell>
          <cell r="AU934">
            <v>7696</v>
          </cell>
          <cell r="AV934">
            <v>15</v>
          </cell>
          <cell r="AW934">
            <v>1</v>
          </cell>
          <cell r="AX934">
            <v>10</v>
          </cell>
          <cell r="AY934">
            <v>5</v>
          </cell>
          <cell r="AZ934">
            <v>0</v>
          </cell>
          <cell r="BA934">
            <v>0.8</v>
          </cell>
          <cell r="BB934">
            <v>0.04</v>
          </cell>
          <cell r="BC934">
            <v>4</v>
          </cell>
          <cell r="BD934">
            <v>1.0959E-2</v>
          </cell>
          <cell r="BE934" t="str">
            <v>|TRANSACTION_RESIDUAL_MATURITY=T_MIN_ACTION</v>
          </cell>
        </row>
        <row r="935">
          <cell r="A935" t="str">
            <v>CBL</v>
          </cell>
          <cell r="B935">
            <v>41263</v>
          </cell>
          <cell r="C935" t="str">
            <v>TIE_RSK</v>
          </cell>
          <cell r="D935" t="str">
            <v>0055323</v>
          </cell>
          <cell r="E935" t="str">
            <v>POLARIS FUND-GEO SHORT TERM BOND 7</v>
          </cell>
          <cell r="F935" t="str">
            <v>FCF</v>
          </cell>
          <cell r="G935" t="str">
            <v>VAR_005</v>
          </cell>
          <cell r="H935">
            <v>119637993.38</v>
          </cell>
          <cell r="I935">
            <v>44987.01301196</v>
          </cell>
          <cell r="J935">
            <v>5283.9552367799997</v>
          </cell>
          <cell r="K935">
            <v>39703.057775169997</v>
          </cell>
          <cell r="L935">
            <v>0</v>
          </cell>
          <cell r="M935" t="str">
            <v>023058070</v>
          </cell>
          <cell r="N935" t="str">
            <v>0055323</v>
          </cell>
          <cell r="O935" t="str">
            <v>S.L.B</v>
          </cell>
          <cell r="P935" t="str">
            <v>SLCP</v>
          </cell>
          <cell r="Q935" t="str">
            <v>TRA</v>
          </cell>
          <cell r="R935" t="str">
            <v>0055323</v>
          </cell>
          <cell r="S935">
            <v>100</v>
          </cell>
          <cell r="T935">
            <v>41263</v>
          </cell>
          <cell r="U935" t="str">
            <v>.</v>
          </cell>
          <cell r="V935">
            <v>1</v>
          </cell>
          <cell r="AA935">
            <v>0</v>
          </cell>
          <cell r="AB935" t="str">
            <v>EUR</v>
          </cell>
          <cell r="AD935">
            <v>0</v>
          </cell>
          <cell r="AE935">
            <v>0</v>
          </cell>
          <cell r="AF935">
            <v>1</v>
          </cell>
          <cell r="AG935" t="str">
            <v>Y</v>
          </cell>
          <cell r="AH935">
            <v>0</v>
          </cell>
          <cell r="AI935">
            <v>113656093</v>
          </cell>
          <cell r="AJ935">
            <v>0</v>
          </cell>
          <cell r="AK935">
            <v>0</v>
          </cell>
          <cell r="AM935">
            <v>0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1.645</v>
          </cell>
          <cell r="AU935">
            <v>0</v>
          </cell>
          <cell r="AV935">
            <v>0</v>
          </cell>
          <cell r="AW935">
            <v>1</v>
          </cell>
          <cell r="AX935" t="str">
            <v>.</v>
          </cell>
          <cell r="AY935">
            <v>5</v>
          </cell>
          <cell r="AZ935" t="str">
            <v>.</v>
          </cell>
          <cell r="BA935" t="str">
            <v>.</v>
          </cell>
          <cell r="BB935">
            <v>0.04</v>
          </cell>
          <cell r="BC935">
            <v>4</v>
          </cell>
          <cell r="BD935">
            <v>1.0959E-2</v>
          </cell>
        </row>
        <row r="936">
          <cell r="A936" t="str">
            <v>CBL</v>
          </cell>
          <cell r="B936">
            <v>41263</v>
          </cell>
          <cell r="C936" t="str">
            <v>TIE_RSK</v>
          </cell>
          <cell r="D936" t="str">
            <v>0055323</v>
          </cell>
          <cell r="E936" t="str">
            <v>POLARIS FUND-GEO SHORT TERM BOND 7</v>
          </cell>
          <cell r="F936" t="str">
            <v>FCF</v>
          </cell>
          <cell r="G936" t="str">
            <v>VAR_005</v>
          </cell>
          <cell r="H936">
            <v>119637993.38</v>
          </cell>
          <cell r="I936">
            <v>44987.01301196</v>
          </cell>
          <cell r="J936">
            <v>5283.9552367799997</v>
          </cell>
          <cell r="K936">
            <v>39703.057775169997</v>
          </cell>
          <cell r="L936">
            <v>0</v>
          </cell>
          <cell r="M936" t="str">
            <v>023232190</v>
          </cell>
          <cell r="N936" t="str">
            <v>0055323</v>
          </cell>
          <cell r="O936" t="str">
            <v>S.L.B</v>
          </cell>
          <cell r="P936" t="str">
            <v>SLSP</v>
          </cell>
          <cell r="Q936" t="str">
            <v>CRS</v>
          </cell>
          <cell r="R936" t="str">
            <v>0055323</v>
          </cell>
          <cell r="S936">
            <v>100</v>
          </cell>
          <cell r="T936">
            <v>41263</v>
          </cell>
          <cell r="U936" t="str">
            <v>.</v>
          </cell>
          <cell r="V936">
            <v>1</v>
          </cell>
          <cell r="W936" t="str">
            <v>NL0009213651</v>
          </cell>
          <cell r="X936" t="str">
            <v>PAYS BAS 2.75 15</v>
          </cell>
          <cell r="Y936" t="str">
            <v>BOND</v>
          </cell>
          <cell r="Z936" t="str">
            <v>SOVEREIGN</v>
          </cell>
          <cell r="AA936">
            <v>0</v>
          </cell>
          <cell r="AB936" t="str">
            <v>EUR</v>
          </cell>
          <cell r="AC936" t="str">
            <v>AAA</v>
          </cell>
          <cell r="AD936">
            <v>108.08464499999999</v>
          </cell>
          <cell r="AE936">
            <v>0</v>
          </cell>
          <cell r="AF936">
            <v>42019</v>
          </cell>
          <cell r="AG936" t="str">
            <v>Y</v>
          </cell>
          <cell r="AH936">
            <v>0</v>
          </cell>
          <cell r="AI936">
            <v>0</v>
          </cell>
          <cell r="AJ936">
            <v>1.31432674</v>
          </cell>
          <cell r="AK936">
            <v>0</v>
          </cell>
          <cell r="AL936" t="str">
            <v>FIX</v>
          </cell>
          <cell r="AM936">
            <v>6.0780599999999997E-3</v>
          </cell>
          <cell r="AN936">
            <v>0</v>
          </cell>
          <cell r="AO936" t="str">
            <v>AAA</v>
          </cell>
          <cell r="AP936">
            <v>2.1015470000000001E-3</v>
          </cell>
          <cell r="AQ936">
            <v>0</v>
          </cell>
          <cell r="AR936">
            <v>0</v>
          </cell>
          <cell r="AS936">
            <v>0</v>
          </cell>
          <cell r="AT936">
            <v>1.645</v>
          </cell>
          <cell r="AU936">
            <v>756</v>
          </cell>
          <cell r="AV936">
            <v>15</v>
          </cell>
          <cell r="AW936">
            <v>1</v>
          </cell>
          <cell r="AX936">
            <v>10</v>
          </cell>
          <cell r="AY936">
            <v>5</v>
          </cell>
          <cell r="AZ936">
            <v>0</v>
          </cell>
          <cell r="BA936">
            <v>0.8</v>
          </cell>
          <cell r="BB936">
            <v>0.04</v>
          </cell>
          <cell r="BC936">
            <v>4</v>
          </cell>
          <cell r="BD936">
            <v>1.0959E-2</v>
          </cell>
          <cell r="BE936" t="str">
            <v>|TRANSACTION_RESIDUAL_MATURITY=T_MIN_ACTION</v>
          </cell>
        </row>
        <row r="937">
          <cell r="A937" t="str">
            <v>CBL</v>
          </cell>
          <cell r="B937">
            <v>41263</v>
          </cell>
          <cell r="C937" t="str">
            <v>TIE_RSK</v>
          </cell>
          <cell r="D937" t="str">
            <v>0055323</v>
          </cell>
          <cell r="E937" t="str">
            <v>POLARIS FUND-GEO SHORT TERM BOND 7</v>
          </cell>
          <cell r="F937" t="str">
            <v>FCF</v>
          </cell>
          <cell r="G937" t="str">
            <v>VAR_005</v>
          </cell>
          <cell r="H937">
            <v>119637993.38</v>
          </cell>
          <cell r="I937">
            <v>44987.01301196</v>
          </cell>
          <cell r="J937">
            <v>5283.9552367799997</v>
          </cell>
          <cell r="K937">
            <v>39703.057775169997</v>
          </cell>
          <cell r="L937">
            <v>0</v>
          </cell>
          <cell r="M937" t="str">
            <v>023342623</v>
          </cell>
          <cell r="N937" t="str">
            <v>0055323</v>
          </cell>
          <cell r="O937" t="str">
            <v>S.L.B</v>
          </cell>
          <cell r="P937" t="str">
            <v>SLSP</v>
          </cell>
          <cell r="Q937" t="str">
            <v>COB</v>
          </cell>
          <cell r="R937" t="str">
            <v>0055323</v>
          </cell>
          <cell r="S937">
            <v>100</v>
          </cell>
          <cell r="T937">
            <v>41263</v>
          </cell>
          <cell r="U937" t="str">
            <v>.</v>
          </cell>
          <cell r="V937">
            <v>1</v>
          </cell>
          <cell r="W937" t="str">
            <v>BE0000310194</v>
          </cell>
          <cell r="X937" t="str">
            <v>BELGIQUE 4 28 03 13</v>
          </cell>
          <cell r="Y937" t="str">
            <v>BOND</v>
          </cell>
          <cell r="Z937" t="str">
            <v>SOVEREIGN</v>
          </cell>
          <cell r="AA937">
            <v>5754371</v>
          </cell>
          <cell r="AB937" t="str">
            <v>EUR</v>
          </cell>
          <cell r="AC937" t="str">
            <v>AA-</v>
          </cell>
          <cell r="AD937">
            <v>103.954027</v>
          </cell>
          <cell r="AE937">
            <v>0</v>
          </cell>
          <cell r="AF937">
            <v>41361</v>
          </cell>
          <cell r="AG937" t="str">
            <v>Y</v>
          </cell>
          <cell r="AH937">
            <v>44987.01301196</v>
          </cell>
          <cell r="AI937">
            <v>5981900.3799999999</v>
          </cell>
          <cell r="AJ937">
            <v>1.47351112</v>
          </cell>
          <cell r="AK937">
            <v>0</v>
          </cell>
          <cell r="AL937" t="str">
            <v>FIX</v>
          </cell>
          <cell r="AM937">
            <v>8.8332000000000005E-4</v>
          </cell>
          <cell r="AN937">
            <v>5283.9552367799997</v>
          </cell>
          <cell r="AO937" t="str">
            <v>AA-</v>
          </cell>
          <cell r="AP937">
            <v>5.8270170000000003E-3</v>
          </cell>
          <cell r="AQ937">
            <v>39703.057775169997</v>
          </cell>
          <cell r="AR937">
            <v>0</v>
          </cell>
          <cell r="AS937">
            <v>0</v>
          </cell>
          <cell r="AT937">
            <v>1.645</v>
          </cell>
          <cell r="AU937">
            <v>98</v>
          </cell>
          <cell r="AV937">
            <v>15</v>
          </cell>
          <cell r="AW937">
            <v>1</v>
          </cell>
          <cell r="AX937">
            <v>10</v>
          </cell>
          <cell r="AY937">
            <v>5</v>
          </cell>
          <cell r="AZ937">
            <v>0</v>
          </cell>
          <cell r="BA937">
            <v>0.8</v>
          </cell>
          <cell r="BB937">
            <v>0.04</v>
          </cell>
          <cell r="BC937">
            <v>4</v>
          </cell>
          <cell r="BD937">
            <v>1.0959E-2</v>
          </cell>
          <cell r="BE937" t="str">
            <v>|TRANSACTION_RESIDUAL_MATURITY=T_MIN_ACTION</v>
          </cell>
        </row>
        <row r="938">
          <cell r="A938" t="str">
            <v>CBL</v>
          </cell>
          <cell r="B938">
            <v>41263</v>
          </cell>
          <cell r="C938" t="str">
            <v>TIE_RSK</v>
          </cell>
          <cell r="D938" t="str">
            <v>0055323</v>
          </cell>
          <cell r="E938" t="str">
            <v>POLARIS FUND-GEO SHORT TERM BOND 7</v>
          </cell>
          <cell r="F938" t="str">
            <v>FCF</v>
          </cell>
          <cell r="G938" t="str">
            <v>VAR_005</v>
          </cell>
          <cell r="H938">
            <v>119637993.38</v>
          </cell>
          <cell r="I938">
            <v>44987.01301196</v>
          </cell>
          <cell r="J938">
            <v>5283.9552367799997</v>
          </cell>
          <cell r="K938">
            <v>39703.057775169997</v>
          </cell>
          <cell r="L938">
            <v>0</v>
          </cell>
          <cell r="M938" t="str">
            <v>023232206</v>
          </cell>
          <cell r="N938" t="str">
            <v>0055323</v>
          </cell>
          <cell r="O938" t="str">
            <v>S.L.B</v>
          </cell>
          <cell r="P938" t="str">
            <v>SLSP</v>
          </cell>
          <cell r="Q938" t="str">
            <v>CRS</v>
          </cell>
          <cell r="R938" t="str">
            <v>0055323</v>
          </cell>
          <cell r="S938">
            <v>100</v>
          </cell>
          <cell r="T938">
            <v>41263</v>
          </cell>
          <cell r="U938" t="str">
            <v>.</v>
          </cell>
          <cell r="V938">
            <v>1</v>
          </cell>
          <cell r="W938" t="str">
            <v>FR0010371401</v>
          </cell>
          <cell r="X938" t="str">
            <v>OAT 4 25 10 38</v>
          </cell>
          <cell r="Y938" t="str">
            <v>BOND</v>
          </cell>
          <cell r="Z938" t="str">
            <v>SOVEREIGN</v>
          </cell>
          <cell r="AA938">
            <v>0</v>
          </cell>
          <cell r="AB938" t="str">
            <v>EUR</v>
          </cell>
          <cell r="AC938" t="str">
            <v>AA+</v>
          </cell>
          <cell r="AD938">
            <v>118.67400000000001</v>
          </cell>
          <cell r="AE938">
            <v>0</v>
          </cell>
          <cell r="AF938">
            <v>50703</v>
          </cell>
          <cell r="AG938" t="str">
            <v>Y</v>
          </cell>
          <cell r="AH938">
            <v>0</v>
          </cell>
          <cell r="AI938">
            <v>0</v>
          </cell>
          <cell r="AJ938">
            <v>1</v>
          </cell>
          <cell r="AK938">
            <v>0</v>
          </cell>
          <cell r="AL938" t="str">
            <v>FIX</v>
          </cell>
          <cell r="AM938">
            <v>5.7744740000000003E-2</v>
          </cell>
          <cell r="AN938">
            <v>0</v>
          </cell>
          <cell r="AO938" t="str">
            <v>AA+</v>
          </cell>
          <cell r="AP938">
            <v>3.34337E-3</v>
          </cell>
          <cell r="AQ938">
            <v>0</v>
          </cell>
          <cell r="AR938">
            <v>0</v>
          </cell>
          <cell r="AS938">
            <v>0</v>
          </cell>
          <cell r="AT938">
            <v>1.645</v>
          </cell>
          <cell r="AU938">
            <v>9440</v>
          </cell>
          <cell r="AV938">
            <v>15</v>
          </cell>
          <cell r="AW938">
            <v>1</v>
          </cell>
          <cell r="AX938">
            <v>10</v>
          </cell>
          <cell r="AY938">
            <v>5</v>
          </cell>
          <cell r="AZ938">
            <v>0</v>
          </cell>
          <cell r="BA938">
            <v>0.8</v>
          </cell>
          <cell r="BB938">
            <v>0.04</v>
          </cell>
          <cell r="BC938">
            <v>4</v>
          </cell>
          <cell r="BD938">
            <v>1.0959E-2</v>
          </cell>
          <cell r="BE938" t="str">
            <v>|TRANSACTION_RESIDUAL_MATURITY=T_MIN_ACTION</v>
          </cell>
        </row>
        <row r="939">
          <cell r="A939" t="str">
            <v>CBL</v>
          </cell>
          <cell r="B939">
            <v>41263</v>
          </cell>
          <cell r="C939" t="str">
            <v>TIE_RSK</v>
          </cell>
          <cell r="D939" t="str">
            <v>0055323</v>
          </cell>
          <cell r="E939" t="str">
            <v>POLARIS FUND-GEO SHORT TERM BOND 7</v>
          </cell>
          <cell r="F939" t="str">
            <v>FCF</v>
          </cell>
          <cell r="G939" t="str">
            <v>VAR_005</v>
          </cell>
          <cell r="H939">
            <v>119637993.38</v>
          </cell>
          <cell r="I939">
            <v>44987.01301196</v>
          </cell>
          <cell r="J939">
            <v>5283.9552367799997</v>
          </cell>
          <cell r="K939">
            <v>39703.057775169997</v>
          </cell>
          <cell r="L939">
            <v>0</v>
          </cell>
          <cell r="M939" t="str">
            <v>023232194</v>
          </cell>
          <cell r="N939" t="str">
            <v>0055323</v>
          </cell>
          <cell r="O939" t="str">
            <v>S.L.B</v>
          </cell>
          <cell r="P939" t="str">
            <v>SLSP</v>
          </cell>
          <cell r="Q939" t="str">
            <v>CRS</v>
          </cell>
          <cell r="R939" t="str">
            <v>0055323</v>
          </cell>
          <cell r="S939">
            <v>100</v>
          </cell>
          <cell r="T939">
            <v>41263</v>
          </cell>
          <cell r="U939" t="str">
            <v>.</v>
          </cell>
          <cell r="V939">
            <v>1</v>
          </cell>
          <cell r="W939" t="str">
            <v>DE0001135416</v>
          </cell>
          <cell r="X939" t="str">
            <v>ALLEMAGNE 2 25 20</v>
          </cell>
          <cell r="Y939" t="str">
            <v>BOND</v>
          </cell>
          <cell r="Z939" t="str">
            <v>SOVEREIGN</v>
          </cell>
          <cell r="AA939">
            <v>0</v>
          </cell>
          <cell r="AB939" t="str">
            <v>EUR</v>
          </cell>
          <cell r="AC939" t="str">
            <v>AAA</v>
          </cell>
          <cell r="AD939">
            <v>109.684589</v>
          </cell>
          <cell r="AE939">
            <v>0</v>
          </cell>
          <cell r="AF939">
            <v>44078</v>
          </cell>
          <cell r="AG939" t="str">
            <v>Y</v>
          </cell>
          <cell r="AH939">
            <v>0</v>
          </cell>
          <cell r="AI939">
            <v>0</v>
          </cell>
          <cell r="AJ939">
            <v>1.02616719</v>
          </cell>
          <cell r="AK939">
            <v>0</v>
          </cell>
          <cell r="AL939" t="str">
            <v>FIX</v>
          </cell>
          <cell r="AM939">
            <v>1.767001E-2</v>
          </cell>
          <cell r="AN939">
            <v>0</v>
          </cell>
          <cell r="AO939" t="str">
            <v>AAA</v>
          </cell>
          <cell r="AP939">
            <v>2.1015470000000001E-3</v>
          </cell>
          <cell r="AQ939">
            <v>0</v>
          </cell>
          <cell r="AR939">
            <v>0</v>
          </cell>
          <cell r="AS939">
            <v>0</v>
          </cell>
          <cell r="AT939">
            <v>1.645</v>
          </cell>
          <cell r="AU939">
            <v>2815</v>
          </cell>
          <cell r="AV939">
            <v>15</v>
          </cell>
          <cell r="AW939">
            <v>1</v>
          </cell>
          <cell r="AX939">
            <v>10</v>
          </cell>
          <cell r="AY939">
            <v>5</v>
          </cell>
          <cell r="AZ939">
            <v>0</v>
          </cell>
          <cell r="BA939">
            <v>0.8</v>
          </cell>
          <cell r="BB939">
            <v>0.04</v>
          </cell>
          <cell r="BC939">
            <v>4</v>
          </cell>
          <cell r="BD939">
            <v>1.0959E-2</v>
          </cell>
          <cell r="BE939" t="str">
            <v>|TRANSACTION_RESIDUAL_MATURITY=T_MIN_ACTION</v>
          </cell>
        </row>
        <row r="940">
          <cell r="A940" t="str">
            <v>CBL</v>
          </cell>
          <cell r="B940">
            <v>41263</v>
          </cell>
          <cell r="C940" t="str">
            <v>TIE_RSK</v>
          </cell>
          <cell r="D940" t="str">
            <v>0055323</v>
          </cell>
          <cell r="E940" t="str">
            <v>POLARIS FUND-GEO SHORT TERM BOND 7</v>
          </cell>
          <cell r="F940" t="str">
            <v>FCF</v>
          </cell>
          <cell r="G940" t="str">
            <v>VAR_005</v>
          </cell>
          <cell r="H940">
            <v>119637993.38</v>
          </cell>
          <cell r="I940">
            <v>44987.01301196</v>
          </cell>
          <cell r="J940">
            <v>5283.9552367799997</v>
          </cell>
          <cell r="K940">
            <v>39703.057775169997</v>
          </cell>
          <cell r="L940">
            <v>0</v>
          </cell>
          <cell r="M940" t="str">
            <v>023232186</v>
          </cell>
          <cell r="N940" t="str">
            <v>0055323</v>
          </cell>
          <cell r="O940" t="str">
            <v>S.L.B</v>
          </cell>
          <cell r="P940" t="str">
            <v>SLSP</v>
          </cell>
          <cell r="Q940" t="str">
            <v>CRS</v>
          </cell>
          <cell r="R940" t="str">
            <v>0055323</v>
          </cell>
          <cell r="S940">
            <v>100</v>
          </cell>
          <cell r="T940">
            <v>41263</v>
          </cell>
          <cell r="U940" t="str">
            <v>.</v>
          </cell>
          <cell r="V940">
            <v>1</v>
          </cell>
          <cell r="W940" t="str">
            <v>NL0009086115</v>
          </cell>
          <cell r="X940" t="str">
            <v>PAYS BAS 4 15 07 19</v>
          </cell>
          <cell r="Y940" t="str">
            <v>BOND</v>
          </cell>
          <cell r="Z940" t="str">
            <v>SOVEREIGN</v>
          </cell>
          <cell r="AA940">
            <v>0</v>
          </cell>
          <cell r="AB940" t="str">
            <v>EUR</v>
          </cell>
          <cell r="AC940" t="str">
            <v>AAA</v>
          </cell>
          <cell r="AD940">
            <v>120.431507</v>
          </cell>
          <cell r="AE940">
            <v>0</v>
          </cell>
          <cell r="AF940">
            <v>43661</v>
          </cell>
          <cell r="AG940" t="str">
            <v>Y</v>
          </cell>
          <cell r="AH940">
            <v>0</v>
          </cell>
          <cell r="AI940">
            <v>0</v>
          </cell>
          <cell r="AJ940">
            <v>1.05882919</v>
          </cell>
          <cell r="AK940">
            <v>0</v>
          </cell>
          <cell r="AL940" t="str">
            <v>FIX</v>
          </cell>
          <cell r="AM940">
            <v>1.553157E-2</v>
          </cell>
          <cell r="AN940">
            <v>0</v>
          </cell>
          <cell r="AO940" t="str">
            <v>AAA</v>
          </cell>
          <cell r="AP940">
            <v>2.1015470000000001E-3</v>
          </cell>
          <cell r="AQ940">
            <v>0</v>
          </cell>
          <cell r="AR940">
            <v>0</v>
          </cell>
          <cell r="AS940">
            <v>0</v>
          </cell>
          <cell r="AT940">
            <v>1.645</v>
          </cell>
          <cell r="AU940">
            <v>2398</v>
          </cell>
          <cell r="AV940">
            <v>15</v>
          </cell>
          <cell r="AW940">
            <v>1</v>
          </cell>
          <cell r="AX940">
            <v>10</v>
          </cell>
          <cell r="AY940">
            <v>5</v>
          </cell>
          <cell r="AZ940">
            <v>0</v>
          </cell>
          <cell r="BA940">
            <v>0.8</v>
          </cell>
          <cell r="BB940">
            <v>0.04</v>
          </cell>
          <cell r="BC940">
            <v>4</v>
          </cell>
          <cell r="BD940">
            <v>1.0959E-2</v>
          </cell>
          <cell r="BE940" t="str">
            <v>|TRANSACTION_RESIDUAL_MATURITY=T_MIN_ACTION</v>
          </cell>
        </row>
        <row r="941">
          <cell r="A941" t="str">
            <v>CBL</v>
          </cell>
          <cell r="B941">
            <v>41263</v>
          </cell>
          <cell r="C941" t="str">
            <v>TIE_RSK</v>
          </cell>
          <cell r="D941" t="str">
            <v>0055323</v>
          </cell>
          <cell r="E941" t="str">
            <v>POLARIS FUND-GEO SHORT TERM BOND 7</v>
          </cell>
          <cell r="F941" t="str">
            <v>FCF</v>
          </cell>
          <cell r="G941" t="str">
            <v>VAR_005</v>
          </cell>
          <cell r="H941">
            <v>119637993.38</v>
          </cell>
          <cell r="I941">
            <v>44987.01301196</v>
          </cell>
          <cell r="J941">
            <v>5283.9552367799997</v>
          </cell>
          <cell r="K941">
            <v>39703.057775169997</v>
          </cell>
          <cell r="L941">
            <v>0</v>
          </cell>
          <cell r="M941" t="str">
            <v>023232200</v>
          </cell>
          <cell r="N941" t="str">
            <v>0055323</v>
          </cell>
          <cell r="O941" t="str">
            <v>S.L.B</v>
          </cell>
          <cell r="P941" t="str">
            <v>SLSP</v>
          </cell>
          <cell r="Q941" t="str">
            <v>CRS</v>
          </cell>
          <cell r="R941" t="str">
            <v>0055323</v>
          </cell>
          <cell r="S941">
            <v>100</v>
          </cell>
          <cell r="T941">
            <v>41263</v>
          </cell>
          <cell r="U941" t="str">
            <v>.</v>
          </cell>
          <cell r="V941">
            <v>1</v>
          </cell>
          <cell r="W941" t="str">
            <v>NL0010200341</v>
          </cell>
          <cell r="X941" t="str">
            <v>PAYS-BAS 0 310113</v>
          </cell>
          <cell r="Y941" t="str">
            <v>BOND</v>
          </cell>
          <cell r="Z941" t="str">
            <v>SOVEREIGN</v>
          </cell>
          <cell r="AA941">
            <v>0</v>
          </cell>
          <cell r="AB941" t="str">
            <v>EUR</v>
          </cell>
          <cell r="AC941" t="str">
            <v>AAA</v>
          </cell>
          <cell r="AD941">
            <v>100.005</v>
          </cell>
          <cell r="AE941">
            <v>0</v>
          </cell>
          <cell r="AF941">
            <v>41305</v>
          </cell>
          <cell r="AG941" t="str">
            <v>Y</v>
          </cell>
          <cell r="AH941">
            <v>0</v>
          </cell>
          <cell r="AI941">
            <v>0</v>
          </cell>
          <cell r="AJ941">
            <v>1.4885593500000001</v>
          </cell>
          <cell r="AK941">
            <v>0</v>
          </cell>
          <cell r="AL941" t="str">
            <v>FIX</v>
          </cell>
          <cell r="AM941">
            <v>8.3087999999999999E-4</v>
          </cell>
          <cell r="AN941">
            <v>0</v>
          </cell>
          <cell r="AO941" t="str">
            <v>AAA</v>
          </cell>
          <cell r="AP941">
            <v>2.1015470000000001E-3</v>
          </cell>
          <cell r="AQ941">
            <v>0</v>
          </cell>
          <cell r="AR941">
            <v>0</v>
          </cell>
          <cell r="AS941">
            <v>0</v>
          </cell>
          <cell r="AT941">
            <v>1.645</v>
          </cell>
          <cell r="AU941">
            <v>42</v>
          </cell>
          <cell r="AV941">
            <v>15</v>
          </cell>
          <cell r="AW941">
            <v>1</v>
          </cell>
          <cell r="AX941">
            <v>10</v>
          </cell>
          <cell r="AY941">
            <v>5</v>
          </cell>
          <cell r="AZ941">
            <v>0</v>
          </cell>
          <cell r="BA941">
            <v>0.8</v>
          </cell>
          <cell r="BB941">
            <v>0.04</v>
          </cell>
          <cell r="BC941">
            <v>4</v>
          </cell>
          <cell r="BD941">
            <v>1.0959E-2</v>
          </cell>
          <cell r="BE941" t="str">
            <v>|TRANSACTION_RESIDUAL_MATURITY=T_MIN_ACTION</v>
          </cell>
        </row>
        <row r="942">
          <cell r="A942" t="str">
            <v>CBL</v>
          </cell>
          <cell r="B942">
            <v>41263</v>
          </cell>
          <cell r="C942" t="str">
            <v>TIE_RSK</v>
          </cell>
          <cell r="D942" t="str">
            <v>0055323</v>
          </cell>
          <cell r="E942" t="str">
            <v>POLARIS FUND-GEO SHORT TERM BOND 7</v>
          </cell>
          <cell r="F942" t="str">
            <v>FCF</v>
          </cell>
          <cell r="G942" t="str">
            <v>VAR_005</v>
          </cell>
          <cell r="H942">
            <v>119637993.38</v>
          </cell>
          <cell r="I942">
            <v>44987.01301196</v>
          </cell>
          <cell r="J942">
            <v>5283.9552367799997</v>
          </cell>
          <cell r="K942">
            <v>39703.057775169997</v>
          </cell>
          <cell r="L942">
            <v>0</v>
          </cell>
          <cell r="M942" t="str">
            <v>023232182</v>
          </cell>
          <cell r="N942" t="str">
            <v>0055323</v>
          </cell>
          <cell r="O942" t="str">
            <v>S.L.B</v>
          </cell>
          <cell r="P942" t="str">
            <v>SLSP</v>
          </cell>
          <cell r="Q942" t="str">
            <v>CRS</v>
          </cell>
          <cell r="R942" t="str">
            <v>0055323</v>
          </cell>
          <cell r="S942">
            <v>100</v>
          </cell>
          <cell r="T942">
            <v>41263</v>
          </cell>
          <cell r="U942" t="str">
            <v>.</v>
          </cell>
          <cell r="V942">
            <v>1</v>
          </cell>
          <cell r="W942" t="str">
            <v>DE0001135333</v>
          </cell>
          <cell r="X942" t="str">
            <v>BUND 4.25 04 07 17</v>
          </cell>
          <cell r="Y942" t="str">
            <v>BOND</v>
          </cell>
          <cell r="Z942" t="str">
            <v>SOVEREIGN</v>
          </cell>
          <cell r="AA942">
            <v>0</v>
          </cell>
          <cell r="AB942" t="str">
            <v>EUR</v>
          </cell>
          <cell r="AC942" t="str">
            <v>AAA</v>
          </cell>
          <cell r="AD942">
            <v>119.60780800000001</v>
          </cell>
          <cell r="AE942">
            <v>0</v>
          </cell>
          <cell r="AF942">
            <v>42920</v>
          </cell>
          <cell r="AG942" t="str">
            <v>Y</v>
          </cell>
          <cell r="AH942">
            <v>0</v>
          </cell>
          <cell r="AI942">
            <v>0</v>
          </cell>
          <cell r="AJ942">
            <v>1.1490729500000001</v>
          </cell>
          <cell r="AK942">
            <v>0</v>
          </cell>
          <cell r="AL942" t="str">
            <v>FIX</v>
          </cell>
          <cell r="AM942">
            <v>1.16469E-2</v>
          </cell>
          <cell r="AN942">
            <v>0</v>
          </cell>
          <cell r="AO942" t="str">
            <v>AAA</v>
          </cell>
          <cell r="AP942">
            <v>2.1015470000000001E-3</v>
          </cell>
          <cell r="AQ942">
            <v>0</v>
          </cell>
          <cell r="AR942">
            <v>0</v>
          </cell>
          <cell r="AS942">
            <v>0</v>
          </cell>
          <cell r="AT942">
            <v>1.645</v>
          </cell>
          <cell r="AU942">
            <v>1657</v>
          </cell>
          <cell r="AV942">
            <v>15</v>
          </cell>
          <cell r="AW942">
            <v>1</v>
          </cell>
          <cell r="AX942">
            <v>10</v>
          </cell>
          <cell r="AY942">
            <v>5</v>
          </cell>
          <cell r="AZ942">
            <v>0</v>
          </cell>
          <cell r="BA942">
            <v>0.8</v>
          </cell>
          <cell r="BB942">
            <v>0.04</v>
          </cell>
          <cell r="BC942">
            <v>4</v>
          </cell>
          <cell r="BD942">
            <v>1.0959E-2</v>
          </cell>
          <cell r="BE942" t="str">
            <v>|TRANSACTION_RESIDUAL_MATURITY=T_MIN_ACTION</v>
          </cell>
        </row>
        <row r="943">
          <cell r="A943" t="str">
            <v>CBL</v>
          </cell>
          <cell r="B943">
            <v>41263</v>
          </cell>
          <cell r="C943" t="str">
            <v>TIE_RSK</v>
          </cell>
          <cell r="D943" t="str">
            <v>0055322</v>
          </cell>
          <cell r="E943" t="str">
            <v>POLARIS FUND-GEO SHORT TERM BOND 8</v>
          </cell>
          <cell r="F943" t="str">
            <v>FCF</v>
          </cell>
          <cell r="G943" t="str">
            <v>VAR_005</v>
          </cell>
          <cell r="H943">
            <v>118175259.53</v>
          </cell>
          <cell r="I943">
            <v>44436.985727380001</v>
          </cell>
          <cell r="J943">
            <v>5219.3517133200003</v>
          </cell>
          <cell r="K943">
            <v>39217.63401406</v>
          </cell>
          <cell r="L943">
            <v>0</v>
          </cell>
          <cell r="M943" t="str">
            <v>023058067</v>
          </cell>
          <cell r="N943" t="str">
            <v>0055322</v>
          </cell>
          <cell r="O943" t="str">
            <v>S.L.B</v>
          </cell>
          <cell r="P943" t="str">
            <v>SLCP</v>
          </cell>
          <cell r="Q943" t="str">
            <v>TRA</v>
          </cell>
          <cell r="R943" t="str">
            <v>0055322</v>
          </cell>
          <cell r="S943">
            <v>100</v>
          </cell>
          <cell r="T943">
            <v>41263</v>
          </cell>
          <cell r="U943" t="str">
            <v>.</v>
          </cell>
          <cell r="V943">
            <v>1</v>
          </cell>
          <cell r="AA943">
            <v>0</v>
          </cell>
          <cell r="AB943" t="str">
            <v>EUR</v>
          </cell>
          <cell r="AD943">
            <v>0</v>
          </cell>
          <cell r="AE943">
            <v>0</v>
          </cell>
          <cell r="AF943">
            <v>1</v>
          </cell>
          <cell r="AG943" t="str">
            <v>Y</v>
          </cell>
          <cell r="AH943">
            <v>0</v>
          </cell>
          <cell r="AI943">
            <v>112266496</v>
          </cell>
          <cell r="AJ943">
            <v>0</v>
          </cell>
          <cell r="AK943">
            <v>0</v>
          </cell>
          <cell r="AM943">
            <v>0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1.645</v>
          </cell>
          <cell r="AU943">
            <v>0</v>
          </cell>
          <cell r="AV943">
            <v>0</v>
          </cell>
          <cell r="AW943">
            <v>1</v>
          </cell>
          <cell r="AX943" t="str">
            <v>.</v>
          </cell>
          <cell r="AY943">
            <v>5</v>
          </cell>
          <cell r="AZ943" t="str">
            <v>.</v>
          </cell>
          <cell r="BA943" t="str">
            <v>.</v>
          </cell>
          <cell r="BB943">
            <v>0.04</v>
          </cell>
          <cell r="BC943">
            <v>4</v>
          </cell>
          <cell r="BD943">
            <v>1.0959E-2</v>
          </cell>
        </row>
        <row r="944">
          <cell r="A944" t="str">
            <v>CBL</v>
          </cell>
          <cell r="B944">
            <v>41263</v>
          </cell>
          <cell r="C944" t="str">
            <v>TIE_RSK</v>
          </cell>
          <cell r="D944" t="str">
            <v>0055322</v>
          </cell>
          <cell r="E944" t="str">
            <v>POLARIS FUND-GEO SHORT TERM BOND 8</v>
          </cell>
          <cell r="F944" t="str">
            <v>FCF</v>
          </cell>
          <cell r="G944" t="str">
            <v>VAR_005</v>
          </cell>
          <cell r="H944">
            <v>118175259.53</v>
          </cell>
          <cell r="I944">
            <v>44436.985727380001</v>
          </cell>
          <cell r="J944">
            <v>5219.3517133200003</v>
          </cell>
          <cell r="K944">
            <v>39217.63401406</v>
          </cell>
          <cell r="L944">
            <v>0</v>
          </cell>
          <cell r="M944" t="str">
            <v>023342622</v>
          </cell>
          <cell r="N944" t="str">
            <v>0055322</v>
          </cell>
          <cell r="O944" t="str">
            <v>S.L.B</v>
          </cell>
          <cell r="P944" t="str">
            <v>SLSP</v>
          </cell>
          <cell r="Q944" t="str">
            <v>COB</v>
          </cell>
          <cell r="R944" t="str">
            <v>0055322</v>
          </cell>
          <cell r="S944">
            <v>100</v>
          </cell>
          <cell r="T944">
            <v>41263</v>
          </cell>
          <cell r="U944" t="str">
            <v>.</v>
          </cell>
          <cell r="V944">
            <v>1</v>
          </cell>
          <cell r="W944" t="str">
            <v>BE0000310194</v>
          </cell>
          <cell r="X944" t="str">
            <v>BELGIQUE 4 28 03 13</v>
          </cell>
          <cell r="Y944" t="str">
            <v>BOND</v>
          </cell>
          <cell r="Z944" t="str">
            <v>SOVEREIGN</v>
          </cell>
          <cell r="AA944">
            <v>5684016</v>
          </cell>
          <cell r="AB944" t="str">
            <v>EUR</v>
          </cell>
          <cell r="AC944" t="str">
            <v>AA-</v>
          </cell>
          <cell r="AD944">
            <v>103.954027</v>
          </cell>
          <cell r="AE944">
            <v>0</v>
          </cell>
          <cell r="AF944">
            <v>41361</v>
          </cell>
          <cell r="AG944" t="str">
            <v>Y</v>
          </cell>
          <cell r="AH944">
            <v>44436.985727380001</v>
          </cell>
          <cell r="AI944">
            <v>5908763.5300000003</v>
          </cell>
          <cell r="AJ944">
            <v>1.47351112</v>
          </cell>
          <cell r="AK944">
            <v>0</v>
          </cell>
          <cell r="AL944" t="str">
            <v>FIX</v>
          </cell>
          <cell r="AM944">
            <v>8.8332000000000005E-4</v>
          </cell>
          <cell r="AN944">
            <v>5219.3517133200003</v>
          </cell>
          <cell r="AO944" t="str">
            <v>AA-</v>
          </cell>
          <cell r="AP944">
            <v>5.8270170000000003E-3</v>
          </cell>
          <cell r="AQ944">
            <v>39217.63401406</v>
          </cell>
          <cell r="AR944">
            <v>0</v>
          </cell>
          <cell r="AS944">
            <v>0</v>
          </cell>
          <cell r="AT944">
            <v>1.645</v>
          </cell>
          <cell r="AU944">
            <v>98</v>
          </cell>
          <cell r="AV944">
            <v>15</v>
          </cell>
          <cell r="AW944">
            <v>1</v>
          </cell>
          <cell r="AX944">
            <v>10</v>
          </cell>
          <cell r="AY944">
            <v>5</v>
          </cell>
          <cell r="AZ944">
            <v>0</v>
          </cell>
          <cell r="BA944">
            <v>0.8</v>
          </cell>
          <cell r="BB944">
            <v>0.04</v>
          </cell>
          <cell r="BC944">
            <v>4</v>
          </cell>
          <cell r="BD944">
            <v>1.0959E-2</v>
          </cell>
          <cell r="BE944" t="str">
            <v>|TRANSACTION_RESIDUAL_MATURITY=T_MIN_ACTION</v>
          </cell>
        </row>
        <row r="945">
          <cell r="A945" t="str">
            <v>CBL</v>
          </cell>
          <cell r="B945">
            <v>41263</v>
          </cell>
          <cell r="C945" t="str">
            <v>TIE_RSK</v>
          </cell>
          <cell r="D945" t="str">
            <v>0055322</v>
          </cell>
          <cell r="E945" t="str">
            <v>POLARIS FUND-GEO SHORT TERM BOND 8</v>
          </cell>
          <cell r="F945" t="str">
            <v>FCF</v>
          </cell>
          <cell r="G945" t="str">
            <v>VAR_005</v>
          </cell>
          <cell r="H945">
            <v>118175259.53</v>
          </cell>
          <cell r="I945">
            <v>44436.985727380001</v>
          </cell>
          <cell r="J945">
            <v>5219.3517133200003</v>
          </cell>
          <cell r="K945">
            <v>39217.63401406</v>
          </cell>
          <cell r="L945">
            <v>0</v>
          </cell>
          <cell r="M945" t="str">
            <v>023232318</v>
          </cell>
          <cell r="N945" t="str">
            <v>0055322</v>
          </cell>
          <cell r="O945" t="str">
            <v>S.L.B</v>
          </cell>
          <cell r="P945" t="str">
            <v>SLSP</v>
          </cell>
          <cell r="Q945" t="str">
            <v>CRS</v>
          </cell>
          <cell r="R945" t="str">
            <v>0055322</v>
          </cell>
          <cell r="S945">
            <v>100</v>
          </cell>
          <cell r="T945">
            <v>41263</v>
          </cell>
          <cell r="U945" t="str">
            <v>.</v>
          </cell>
          <cell r="V945">
            <v>1</v>
          </cell>
          <cell r="W945" t="str">
            <v>NL0009213651</v>
          </cell>
          <cell r="X945" t="str">
            <v>PAYS BAS 2.75 15</v>
          </cell>
          <cell r="Y945" t="str">
            <v>BOND</v>
          </cell>
          <cell r="Z945" t="str">
            <v>SOVEREIGN</v>
          </cell>
          <cell r="AA945">
            <v>0</v>
          </cell>
          <cell r="AB945" t="str">
            <v>EUR</v>
          </cell>
          <cell r="AC945" t="str">
            <v>AAA</v>
          </cell>
          <cell r="AD945">
            <v>108.08464499999999</v>
          </cell>
          <cell r="AE945">
            <v>0</v>
          </cell>
          <cell r="AF945">
            <v>42019</v>
          </cell>
          <cell r="AG945" t="str">
            <v>Y</v>
          </cell>
          <cell r="AH945">
            <v>0</v>
          </cell>
          <cell r="AI945">
            <v>0</v>
          </cell>
          <cell r="AJ945">
            <v>1.31432674</v>
          </cell>
          <cell r="AK945">
            <v>0</v>
          </cell>
          <cell r="AL945" t="str">
            <v>FIX</v>
          </cell>
          <cell r="AM945">
            <v>6.0780599999999997E-3</v>
          </cell>
          <cell r="AN945">
            <v>0</v>
          </cell>
          <cell r="AO945" t="str">
            <v>AAA</v>
          </cell>
          <cell r="AP945">
            <v>2.1015470000000001E-3</v>
          </cell>
          <cell r="AQ945">
            <v>0</v>
          </cell>
          <cell r="AR945">
            <v>0</v>
          </cell>
          <cell r="AS945">
            <v>0</v>
          </cell>
          <cell r="AT945">
            <v>1.645</v>
          </cell>
          <cell r="AU945">
            <v>756</v>
          </cell>
          <cell r="AV945">
            <v>15</v>
          </cell>
          <cell r="AW945">
            <v>1</v>
          </cell>
          <cell r="AX945">
            <v>10</v>
          </cell>
          <cell r="AY945">
            <v>5</v>
          </cell>
          <cell r="AZ945">
            <v>0</v>
          </cell>
          <cell r="BA945">
            <v>0.8</v>
          </cell>
          <cell r="BB945">
            <v>0.04</v>
          </cell>
          <cell r="BC945">
            <v>4</v>
          </cell>
          <cell r="BD945">
            <v>1.0959E-2</v>
          </cell>
          <cell r="BE945" t="str">
            <v>|TRANSACTION_RESIDUAL_MATURITY=T_MIN_ACTION</v>
          </cell>
        </row>
        <row r="946">
          <cell r="A946" t="str">
            <v>CBL</v>
          </cell>
          <cell r="B946">
            <v>41263</v>
          </cell>
          <cell r="C946" t="str">
            <v>TIE_RSK</v>
          </cell>
          <cell r="D946" t="str">
            <v>0055322</v>
          </cell>
          <cell r="E946" t="str">
            <v>POLARIS FUND-GEO SHORT TERM BOND 8</v>
          </cell>
          <cell r="F946" t="str">
            <v>FCF</v>
          </cell>
          <cell r="G946" t="str">
            <v>VAR_005</v>
          </cell>
          <cell r="H946">
            <v>118175259.53</v>
          </cell>
          <cell r="I946">
            <v>44436.985727380001</v>
          </cell>
          <cell r="J946">
            <v>5219.3517133200003</v>
          </cell>
          <cell r="K946">
            <v>39217.63401406</v>
          </cell>
          <cell r="L946">
            <v>0</v>
          </cell>
          <cell r="M946" t="str">
            <v>023232402</v>
          </cell>
          <cell r="N946" t="str">
            <v>0055322</v>
          </cell>
          <cell r="O946" t="str">
            <v>S.L.B</v>
          </cell>
          <cell r="P946" t="str">
            <v>SLSP</v>
          </cell>
          <cell r="Q946" t="str">
            <v>COB</v>
          </cell>
          <cell r="R946" t="str">
            <v>0055322</v>
          </cell>
          <cell r="S946">
            <v>100</v>
          </cell>
          <cell r="T946">
            <v>41263</v>
          </cell>
          <cell r="U946" t="str">
            <v>.</v>
          </cell>
          <cell r="V946">
            <v>1</v>
          </cell>
          <cell r="W946" t="str">
            <v>NL0009331461</v>
          </cell>
          <cell r="X946" t="str">
            <v>PAYS BAS 1.75 01 13</v>
          </cell>
          <cell r="Y946" t="str">
            <v>BOND</v>
          </cell>
          <cell r="Z946" t="str">
            <v>SOVEREIGN</v>
          </cell>
          <cell r="AA946">
            <v>0</v>
          </cell>
          <cell r="AB946" t="str">
            <v>EUR</v>
          </cell>
          <cell r="AC946" t="str">
            <v>AAA</v>
          </cell>
          <cell r="AD946">
            <v>101.73868299999999</v>
          </cell>
          <cell r="AE946">
            <v>0</v>
          </cell>
          <cell r="AF946">
            <v>41289</v>
          </cell>
          <cell r="AG946" t="str">
            <v>Y</v>
          </cell>
          <cell r="AH946">
            <v>0</v>
          </cell>
          <cell r="AI946">
            <v>0</v>
          </cell>
          <cell r="AJ946">
            <v>1.4929020799999999</v>
          </cell>
          <cell r="AK946">
            <v>0</v>
          </cell>
          <cell r="AL946" t="str">
            <v>FIX</v>
          </cell>
          <cell r="AM946">
            <v>8.3330000000000003E-4</v>
          </cell>
          <cell r="AN946">
            <v>0</v>
          </cell>
          <cell r="AO946" t="str">
            <v>AAA</v>
          </cell>
          <cell r="AP946">
            <v>2.1015470000000001E-3</v>
          </cell>
          <cell r="AQ946">
            <v>0</v>
          </cell>
          <cell r="AR946">
            <v>0</v>
          </cell>
          <cell r="AS946">
            <v>0</v>
          </cell>
          <cell r="AT946">
            <v>1.645</v>
          </cell>
          <cell r="AU946">
            <v>26</v>
          </cell>
          <cell r="AV946">
            <v>15</v>
          </cell>
          <cell r="AW946">
            <v>1</v>
          </cell>
          <cell r="AX946">
            <v>10</v>
          </cell>
          <cell r="AY946">
            <v>5</v>
          </cell>
          <cell r="AZ946">
            <v>0</v>
          </cell>
          <cell r="BA946">
            <v>0.8</v>
          </cell>
          <cell r="BB946">
            <v>0.04</v>
          </cell>
          <cell r="BC946">
            <v>4</v>
          </cell>
          <cell r="BD946">
            <v>1.0959E-2</v>
          </cell>
          <cell r="BE946" t="str">
            <v>|TRANSACTION_RESIDUAL_MATURITY=T_MIN_ACTION</v>
          </cell>
        </row>
        <row r="947">
          <cell r="A947" t="str">
            <v>CBL</v>
          </cell>
          <cell r="B947">
            <v>41263</v>
          </cell>
          <cell r="C947" t="str">
            <v>TIE_RSK</v>
          </cell>
          <cell r="D947" t="str">
            <v>0055322</v>
          </cell>
          <cell r="E947" t="str">
            <v>POLARIS FUND-GEO SHORT TERM BOND 8</v>
          </cell>
          <cell r="F947" t="str">
            <v>FCF</v>
          </cell>
          <cell r="G947" t="str">
            <v>VAR_005</v>
          </cell>
          <cell r="H947">
            <v>118175259.53</v>
          </cell>
          <cell r="I947">
            <v>44436.985727380001</v>
          </cell>
          <cell r="J947">
            <v>5219.3517133200003</v>
          </cell>
          <cell r="K947">
            <v>39217.63401406</v>
          </cell>
          <cell r="L947">
            <v>0</v>
          </cell>
          <cell r="M947" t="str">
            <v>023232310</v>
          </cell>
          <cell r="N947" t="str">
            <v>0055322</v>
          </cell>
          <cell r="O947" t="str">
            <v>S.L.B</v>
          </cell>
          <cell r="P947" t="str">
            <v>SLSP</v>
          </cell>
          <cell r="Q947" t="str">
            <v>CRS</v>
          </cell>
          <cell r="R947" t="str">
            <v>0055322</v>
          </cell>
          <cell r="S947">
            <v>100</v>
          </cell>
          <cell r="T947">
            <v>41263</v>
          </cell>
          <cell r="U947" t="str">
            <v>.</v>
          </cell>
          <cell r="V947">
            <v>1</v>
          </cell>
          <cell r="W947" t="str">
            <v>DE0001135333</v>
          </cell>
          <cell r="X947" t="str">
            <v>BUND 4.25 04 07 17</v>
          </cell>
          <cell r="Y947" t="str">
            <v>BOND</v>
          </cell>
          <cell r="Z947" t="str">
            <v>SOVEREIGN</v>
          </cell>
          <cell r="AA947">
            <v>0</v>
          </cell>
          <cell r="AB947" t="str">
            <v>EUR</v>
          </cell>
          <cell r="AC947" t="str">
            <v>AAA</v>
          </cell>
          <cell r="AD947">
            <v>119.60780800000001</v>
          </cell>
          <cell r="AE947">
            <v>0</v>
          </cell>
          <cell r="AF947">
            <v>42920</v>
          </cell>
          <cell r="AG947" t="str">
            <v>Y</v>
          </cell>
          <cell r="AH947">
            <v>0</v>
          </cell>
          <cell r="AI947">
            <v>0</v>
          </cell>
          <cell r="AJ947">
            <v>1.1490729500000001</v>
          </cell>
          <cell r="AK947">
            <v>0</v>
          </cell>
          <cell r="AL947" t="str">
            <v>FIX</v>
          </cell>
          <cell r="AM947">
            <v>1.16469E-2</v>
          </cell>
          <cell r="AN947">
            <v>0</v>
          </cell>
          <cell r="AO947" t="str">
            <v>AAA</v>
          </cell>
          <cell r="AP947">
            <v>2.1015470000000001E-3</v>
          </cell>
          <cell r="AQ947">
            <v>0</v>
          </cell>
          <cell r="AR947">
            <v>0</v>
          </cell>
          <cell r="AS947">
            <v>0</v>
          </cell>
          <cell r="AT947">
            <v>1.645</v>
          </cell>
          <cell r="AU947">
            <v>1657</v>
          </cell>
          <cell r="AV947">
            <v>15</v>
          </cell>
          <cell r="AW947">
            <v>1</v>
          </cell>
          <cell r="AX947">
            <v>10</v>
          </cell>
          <cell r="AY947">
            <v>5</v>
          </cell>
          <cell r="AZ947">
            <v>0</v>
          </cell>
          <cell r="BA947">
            <v>0.8</v>
          </cell>
          <cell r="BB947">
            <v>0.04</v>
          </cell>
          <cell r="BC947">
            <v>4</v>
          </cell>
          <cell r="BD947">
            <v>1.0959E-2</v>
          </cell>
          <cell r="BE947" t="str">
            <v>|TRANSACTION_RESIDUAL_MATURITY=T_MIN_ACTION</v>
          </cell>
        </row>
        <row r="948">
          <cell r="A948" t="str">
            <v>CBL</v>
          </cell>
          <cell r="B948">
            <v>41263</v>
          </cell>
          <cell r="C948" t="str">
            <v>TIE_RSK</v>
          </cell>
          <cell r="D948" t="str">
            <v>0055322</v>
          </cell>
          <cell r="E948" t="str">
            <v>POLARIS FUND-GEO SHORT TERM BOND 8</v>
          </cell>
          <cell r="F948" t="str">
            <v>FCF</v>
          </cell>
          <cell r="G948" t="str">
            <v>VAR_005</v>
          </cell>
          <cell r="H948">
            <v>118175259.53</v>
          </cell>
          <cell r="I948">
            <v>44436.985727380001</v>
          </cell>
          <cell r="J948">
            <v>5219.3517133200003</v>
          </cell>
          <cell r="K948">
            <v>39217.63401406</v>
          </cell>
          <cell r="L948">
            <v>0</v>
          </cell>
          <cell r="M948" t="str">
            <v>023232314</v>
          </cell>
          <cell r="N948" t="str">
            <v>0055322</v>
          </cell>
          <cell r="O948" t="str">
            <v>S.L.B</v>
          </cell>
          <cell r="P948" t="str">
            <v>SLSP</v>
          </cell>
          <cell r="Q948" t="str">
            <v>CRS</v>
          </cell>
          <cell r="R948" t="str">
            <v>0055322</v>
          </cell>
          <cell r="S948">
            <v>100</v>
          </cell>
          <cell r="T948">
            <v>41263</v>
          </cell>
          <cell r="U948" t="str">
            <v>.</v>
          </cell>
          <cell r="V948">
            <v>1</v>
          </cell>
          <cell r="W948" t="str">
            <v>NL0009086115</v>
          </cell>
          <cell r="X948" t="str">
            <v>PAYS BAS 4 15 07 19</v>
          </cell>
          <cell r="Y948" t="str">
            <v>BOND</v>
          </cell>
          <cell r="Z948" t="str">
            <v>SOVEREIGN</v>
          </cell>
          <cell r="AA948">
            <v>0</v>
          </cell>
          <cell r="AB948" t="str">
            <v>EUR</v>
          </cell>
          <cell r="AC948" t="str">
            <v>AAA</v>
          </cell>
          <cell r="AD948">
            <v>120.431507</v>
          </cell>
          <cell r="AE948">
            <v>0</v>
          </cell>
          <cell r="AF948">
            <v>43661</v>
          </cell>
          <cell r="AG948" t="str">
            <v>Y</v>
          </cell>
          <cell r="AH948">
            <v>0</v>
          </cell>
          <cell r="AI948">
            <v>0</v>
          </cell>
          <cell r="AJ948">
            <v>1.05882919</v>
          </cell>
          <cell r="AK948">
            <v>0</v>
          </cell>
          <cell r="AL948" t="str">
            <v>FIX</v>
          </cell>
          <cell r="AM948">
            <v>1.553157E-2</v>
          </cell>
          <cell r="AN948">
            <v>0</v>
          </cell>
          <cell r="AO948" t="str">
            <v>AAA</v>
          </cell>
          <cell r="AP948">
            <v>2.1015470000000001E-3</v>
          </cell>
          <cell r="AQ948">
            <v>0</v>
          </cell>
          <cell r="AR948">
            <v>0</v>
          </cell>
          <cell r="AS948">
            <v>0</v>
          </cell>
          <cell r="AT948">
            <v>1.645</v>
          </cell>
          <cell r="AU948">
            <v>2398</v>
          </cell>
          <cell r="AV948">
            <v>15</v>
          </cell>
          <cell r="AW948">
            <v>1</v>
          </cell>
          <cell r="AX948">
            <v>10</v>
          </cell>
          <cell r="AY948">
            <v>5</v>
          </cell>
          <cell r="AZ948">
            <v>0</v>
          </cell>
          <cell r="BA948">
            <v>0.8</v>
          </cell>
          <cell r="BB948">
            <v>0.04</v>
          </cell>
          <cell r="BC948">
            <v>4</v>
          </cell>
          <cell r="BD948">
            <v>1.0959E-2</v>
          </cell>
          <cell r="BE948" t="str">
            <v>|TRANSACTION_RESIDUAL_MATURITY=T_MIN_ACTION</v>
          </cell>
        </row>
        <row r="949">
          <cell r="A949" t="str">
            <v>CBL</v>
          </cell>
          <cell r="B949">
            <v>41263</v>
          </cell>
          <cell r="C949" t="str">
            <v>TIE_RSK</v>
          </cell>
          <cell r="D949" t="str">
            <v>0055322</v>
          </cell>
          <cell r="E949" t="str">
            <v>POLARIS FUND-GEO SHORT TERM BOND 8</v>
          </cell>
          <cell r="F949" t="str">
            <v>FCF</v>
          </cell>
          <cell r="G949" t="str">
            <v>VAR_005</v>
          </cell>
          <cell r="H949">
            <v>118175259.53</v>
          </cell>
          <cell r="I949">
            <v>44436.985727380001</v>
          </cell>
          <cell r="J949">
            <v>5219.3517133200003</v>
          </cell>
          <cell r="K949">
            <v>39217.63401406</v>
          </cell>
          <cell r="L949">
            <v>0</v>
          </cell>
          <cell r="M949" t="str">
            <v>023263869</v>
          </cell>
          <cell r="N949" t="str">
            <v>0055322</v>
          </cell>
          <cell r="O949" t="str">
            <v>S.L.B</v>
          </cell>
          <cell r="P949" t="str">
            <v>SLSP</v>
          </cell>
          <cell r="Q949" t="str">
            <v>CRS</v>
          </cell>
          <cell r="R949" t="str">
            <v>0055322</v>
          </cell>
          <cell r="S949">
            <v>100</v>
          </cell>
          <cell r="T949">
            <v>41263</v>
          </cell>
          <cell r="U949" t="str">
            <v>.</v>
          </cell>
          <cell r="V949">
            <v>1</v>
          </cell>
          <cell r="W949" t="str">
            <v>DE0001141547</v>
          </cell>
          <cell r="X949" t="str">
            <v>ALLEMAGNE 2.25 4 14</v>
          </cell>
          <cell r="Y949" t="str">
            <v>BOND</v>
          </cell>
          <cell r="Z949" t="str">
            <v>SOVEREIGN</v>
          </cell>
          <cell r="AA949">
            <v>0</v>
          </cell>
          <cell r="AB949" t="str">
            <v>EUR</v>
          </cell>
          <cell r="AC949" t="str">
            <v>AAA</v>
          </cell>
          <cell r="AD949">
            <v>104.484589</v>
          </cell>
          <cell r="AE949">
            <v>0</v>
          </cell>
          <cell r="AF949">
            <v>41740</v>
          </cell>
          <cell r="AG949" t="str">
            <v>Y</v>
          </cell>
          <cell r="AH949">
            <v>0</v>
          </cell>
          <cell r="AI949">
            <v>0</v>
          </cell>
          <cell r="AJ949">
            <v>1.3778543400000001</v>
          </cell>
          <cell r="AK949">
            <v>0</v>
          </cell>
          <cell r="AL949" t="str">
            <v>FIX</v>
          </cell>
          <cell r="AM949">
            <v>4.0203299999999999E-3</v>
          </cell>
          <cell r="AN949">
            <v>0</v>
          </cell>
          <cell r="AO949" t="str">
            <v>AAA</v>
          </cell>
          <cell r="AP949">
            <v>2.1015470000000001E-3</v>
          </cell>
          <cell r="AQ949">
            <v>0</v>
          </cell>
          <cell r="AR949">
            <v>0</v>
          </cell>
          <cell r="AS949">
            <v>0</v>
          </cell>
          <cell r="AT949">
            <v>1.645</v>
          </cell>
          <cell r="AU949">
            <v>477</v>
          </cell>
          <cell r="AV949">
            <v>15</v>
          </cell>
          <cell r="AW949">
            <v>1</v>
          </cell>
          <cell r="AX949">
            <v>10</v>
          </cell>
          <cell r="AY949">
            <v>5</v>
          </cell>
          <cell r="AZ949">
            <v>0</v>
          </cell>
          <cell r="BA949">
            <v>0.8</v>
          </cell>
          <cell r="BB949">
            <v>0.04</v>
          </cell>
          <cell r="BC949">
            <v>4</v>
          </cell>
          <cell r="BD949">
            <v>1.0959E-2</v>
          </cell>
          <cell r="BE949" t="str">
            <v>|TRANSACTION_RESIDUAL_MATURITY=T_MIN_ACTION</v>
          </cell>
        </row>
        <row r="950">
          <cell r="A950" t="str">
            <v>CBL</v>
          </cell>
          <cell r="B950">
            <v>41263</v>
          </cell>
          <cell r="C950" t="str">
            <v>TIE_RSK</v>
          </cell>
          <cell r="D950" t="str">
            <v>0055322</v>
          </cell>
          <cell r="E950" t="str">
            <v>POLARIS FUND-GEO SHORT TERM BOND 8</v>
          </cell>
          <cell r="F950" t="str">
            <v>FCF</v>
          </cell>
          <cell r="G950" t="str">
            <v>VAR_005</v>
          </cell>
          <cell r="H950">
            <v>118175259.53</v>
          </cell>
          <cell r="I950">
            <v>44436.985727380001</v>
          </cell>
          <cell r="J950">
            <v>5219.3517133200003</v>
          </cell>
          <cell r="K950">
            <v>39217.63401406</v>
          </cell>
          <cell r="L950">
            <v>0</v>
          </cell>
          <cell r="M950" t="str">
            <v>023263870</v>
          </cell>
          <cell r="N950" t="str">
            <v>0055322</v>
          </cell>
          <cell r="O950" t="str">
            <v>S.L.B</v>
          </cell>
          <cell r="P950" t="str">
            <v>SLSP</v>
          </cell>
          <cell r="Q950" t="str">
            <v>CRS</v>
          </cell>
          <cell r="R950" t="str">
            <v>0055322</v>
          </cell>
          <cell r="S950">
            <v>100</v>
          </cell>
          <cell r="T950">
            <v>41263</v>
          </cell>
          <cell r="U950" t="str">
            <v>.</v>
          </cell>
          <cell r="V950">
            <v>1</v>
          </cell>
          <cell r="W950" t="str">
            <v>DE0001135465</v>
          </cell>
          <cell r="X950" t="str">
            <v>DEUTSCHLD 2.00 2022</v>
          </cell>
          <cell r="Y950" t="str">
            <v>BOND</v>
          </cell>
          <cell r="Z950" t="str">
            <v>SOVEREIGN</v>
          </cell>
          <cell r="AA950">
            <v>0</v>
          </cell>
          <cell r="AB950" t="str">
            <v>EUR</v>
          </cell>
          <cell r="AC950" t="str">
            <v>AAA</v>
          </cell>
          <cell r="AD950">
            <v>107.88910799999999</v>
          </cell>
          <cell r="AE950">
            <v>0</v>
          </cell>
          <cell r="AF950">
            <v>44565</v>
          </cell>
          <cell r="AG950" t="str">
            <v>Y</v>
          </cell>
          <cell r="AH950">
            <v>0</v>
          </cell>
          <cell r="AI950">
            <v>0</v>
          </cell>
          <cell r="AJ950">
            <v>1.0045450899999999</v>
          </cell>
          <cell r="AK950">
            <v>0</v>
          </cell>
          <cell r="AL950" t="str">
            <v>FIX</v>
          </cell>
          <cell r="AM950">
            <v>2.0290220000000001E-2</v>
          </cell>
          <cell r="AN950">
            <v>0</v>
          </cell>
          <cell r="AO950" t="str">
            <v>AAA</v>
          </cell>
          <cell r="AP950">
            <v>2.1015470000000001E-3</v>
          </cell>
          <cell r="AQ950">
            <v>0</v>
          </cell>
          <cell r="AR950">
            <v>0</v>
          </cell>
          <cell r="AS950">
            <v>0</v>
          </cell>
          <cell r="AT950">
            <v>1.645</v>
          </cell>
          <cell r="AU950">
            <v>3302</v>
          </cell>
          <cell r="AV950">
            <v>15</v>
          </cell>
          <cell r="AW950">
            <v>1</v>
          </cell>
          <cell r="AX950">
            <v>10</v>
          </cell>
          <cell r="AY950">
            <v>5</v>
          </cell>
          <cell r="AZ950">
            <v>0</v>
          </cell>
          <cell r="BA950">
            <v>0.8</v>
          </cell>
          <cell r="BB950">
            <v>0.04</v>
          </cell>
          <cell r="BC950">
            <v>4</v>
          </cell>
          <cell r="BD950">
            <v>1.0959E-2</v>
          </cell>
          <cell r="BE950" t="str">
            <v>|TRANSACTION_RESIDUAL_MATURITY=T_MIN_ACTION</v>
          </cell>
        </row>
        <row r="951">
          <cell r="A951" t="str">
            <v>CBL</v>
          </cell>
          <cell r="B951">
            <v>41263</v>
          </cell>
          <cell r="C951" t="str">
            <v>TIE_RSK</v>
          </cell>
          <cell r="D951" t="str">
            <v>0058998</v>
          </cell>
          <cell r="E951" t="str">
            <v>POLARIS GEO EQUITY GLOBAL III</v>
          </cell>
          <cell r="F951" t="str">
            <v>FCF</v>
          </cell>
          <cell r="G951" t="str">
            <v>VAR_005</v>
          </cell>
          <cell r="H951">
            <v>3193654.81</v>
          </cell>
          <cell r="I951">
            <v>966.99379194000005</v>
          </cell>
          <cell r="J951">
            <v>133.01621054</v>
          </cell>
          <cell r="K951">
            <v>833.97758139999996</v>
          </cell>
          <cell r="L951">
            <v>0</v>
          </cell>
          <cell r="M951" t="str">
            <v>023058093</v>
          </cell>
          <cell r="N951" t="str">
            <v>0058998</v>
          </cell>
          <cell r="O951" t="str">
            <v>S.L.B</v>
          </cell>
          <cell r="P951" t="str">
            <v>SLCP</v>
          </cell>
          <cell r="Q951" t="str">
            <v>TRA</v>
          </cell>
          <cell r="R951" t="str">
            <v>0058998</v>
          </cell>
          <cell r="S951">
            <v>100</v>
          </cell>
          <cell r="T951">
            <v>41263</v>
          </cell>
          <cell r="U951" t="str">
            <v>.</v>
          </cell>
          <cell r="V951">
            <v>1</v>
          </cell>
          <cell r="AA951">
            <v>0</v>
          </cell>
          <cell r="AB951" t="str">
            <v>EUR</v>
          </cell>
          <cell r="AD951">
            <v>0</v>
          </cell>
          <cell r="AE951">
            <v>0</v>
          </cell>
          <cell r="AF951">
            <v>1</v>
          </cell>
          <cell r="AG951" t="str">
            <v>Y</v>
          </cell>
          <cell r="AH951">
            <v>0</v>
          </cell>
          <cell r="AI951">
            <v>3033972</v>
          </cell>
          <cell r="AJ951">
            <v>0</v>
          </cell>
          <cell r="AK951">
            <v>0</v>
          </cell>
          <cell r="AM951">
            <v>0</v>
          </cell>
          <cell r="AN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1.645</v>
          </cell>
          <cell r="AU951">
            <v>0</v>
          </cell>
          <cell r="AV951">
            <v>0</v>
          </cell>
          <cell r="AW951">
            <v>1</v>
          </cell>
          <cell r="AX951" t="str">
            <v>.</v>
          </cell>
          <cell r="AY951">
            <v>5</v>
          </cell>
          <cell r="AZ951" t="str">
            <v>.</v>
          </cell>
          <cell r="BA951" t="str">
            <v>.</v>
          </cell>
          <cell r="BB951">
            <v>0.04</v>
          </cell>
          <cell r="BC951">
            <v>4</v>
          </cell>
          <cell r="BD951">
            <v>1.0959E-2</v>
          </cell>
        </row>
        <row r="952">
          <cell r="A952" t="str">
            <v>CBL</v>
          </cell>
          <cell r="B952">
            <v>41263</v>
          </cell>
          <cell r="C952" t="str">
            <v>TIE_RSK</v>
          </cell>
          <cell r="D952" t="str">
            <v>0058998</v>
          </cell>
          <cell r="E952" t="str">
            <v>POLARIS GEO EQUITY GLOBAL III</v>
          </cell>
          <cell r="F952" t="str">
            <v>FCF</v>
          </cell>
          <cell r="G952" t="str">
            <v>VAR_005</v>
          </cell>
          <cell r="H952">
            <v>3193654.81</v>
          </cell>
          <cell r="I952">
            <v>966.99379194000005</v>
          </cell>
          <cell r="J952">
            <v>133.01621054</v>
          </cell>
          <cell r="K952">
            <v>833.97758139999996</v>
          </cell>
          <cell r="L952">
            <v>0</v>
          </cell>
          <cell r="M952" t="str">
            <v>023364465</v>
          </cell>
          <cell r="N952" t="str">
            <v>0058998</v>
          </cell>
          <cell r="O952" t="str">
            <v>S.L.B</v>
          </cell>
          <cell r="P952" t="str">
            <v>SLSP</v>
          </cell>
          <cell r="Q952" t="str">
            <v>COB</v>
          </cell>
          <cell r="R952" t="str">
            <v>0058998</v>
          </cell>
          <cell r="S952">
            <v>100</v>
          </cell>
          <cell r="T952">
            <v>41263</v>
          </cell>
          <cell r="U952" t="str">
            <v>.</v>
          </cell>
          <cell r="V952">
            <v>1</v>
          </cell>
          <cell r="W952" t="str">
            <v>BE0312687560</v>
          </cell>
          <cell r="X952" t="str">
            <v>BELGIQUE 0 170113</v>
          </cell>
          <cell r="Y952" t="str">
            <v>BOND</v>
          </cell>
          <cell r="Z952" t="str">
            <v>SOVEREIGN</v>
          </cell>
          <cell r="AA952">
            <v>159686</v>
          </cell>
          <cell r="AB952" t="str">
            <v>EUR</v>
          </cell>
          <cell r="AC952" t="str">
            <v>AA</v>
          </cell>
          <cell r="AD952">
            <v>99.998000000000005</v>
          </cell>
          <cell r="AE952">
            <v>0</v>
          </cell>
          <cell r="AF952">
            <v>41291</v>
          </cell>
          <cell r="AG952" t="str">
            <v>Y</v>
          </cell>
          <cell r="AH952">
            <v>966.99379194000005</v>
          </cell>
          <cell r="AI952">
            <v>159682.81</v>
          </cell>
          <cell r="AJ952">
            <v>1.49235819</v>
          </cell>
          <cell r="AK952">
            <v>0</v>
          </cell>
          <cell r="AL952" t="str">
            <v>FIX</v>
          </cell>
          <cell r="AM952">
            <v>8.3299999999999997E-4</v>
          </cell>
          <cell r="AN952">
            <v>133.01621054</v>
          </cell>
          <cell r="AO952" t="str">
            <v>AA</v>
          </cell>
          <cell r="AP952">
            <v>4.5851939999999999E-3</v>
          </cell>
          <cell r="AQ952">
            <v>833.97758139999996</v>
          </cell>
          <cell r="AR952">
            <v>0</v>
          </cell>
          <cell r="AS952">
            <v>0</v>
          </cell>
          <cell r="AT952">
            <v>1.645</v>
          </cell>
          <cell r="AU952">
            <v>28</v>
          </cell>
          <cell r="AV952">
            <v>15</v>
          </cell>
          <cell r="AW952">
            <v>1</v>
          </cell>
          <cell r="AX952">
            <v>10</v>
          </cell>
          <cell r="AY952">
            <v>5</v>
          </cell>
          <cell r="AZ952">
            <v>0</v>
          </cell>
          <cell r="BA952">
            <v>0.8</v>
          </cell>
          <cell r="BB952">
            <v>0.04</v>
          </cell>
          <cell r="BC952">
            <v>4</v>
          </cell>
          <cell r="BD952">
            <v>1.0959E-2</v>
          </cell>
          <cell r="BE952" t="str">
            <v>|TRANSACTION_RESIDUAL_MATURITY=T_MIN_ACTION</v>
          </cell>
        </row>
        <row r="953">
          <cell r="A953" t="str">
            <v>CBL</v>
          </cell>
          <cell r="B953">
            <v>41263</v>
          </cell>
          <cell r="C953" t="str">
            <v>TIE_RSK</v>
          </cell>
          <cell r="D953" t="str">
            <v>0058998</v>
          </cell>
          <cell r="E953" t="str">
            <v>POLARIS GEO EQUITY GLOBAL III</v>
          </cell>
          <cell r="F953" t="str">
            <v>FCF</v>
          </cell>
          <cell r="G953" t="str">
            <v>VAR_005</v>
          </cell>
          <cell r="H953">
            <v>3193654.81</v>
          </cell>
          <cell r="I953">
            <v>966.99379194000005</v>
          </cell>
          <cell r="J953">
            <v>133.01621054</v>
          </cell>
          <cell r="K953">
            <v>833.97758139999996</v>
          </cell>
          <cell r="L953">
            <v>0</v>
          </cell>
          <cell r="M953" t="str">
            <v>023232422</v>
          </cell>
          <cell r="N953" t="str">
            <v>0058998</v>
          </cell>
          <cell r="O953" t="str">
            <v>S.L.B</v>
          </cell>
          <cell r="P953" t="str">
            <v>SLSP</v>
          </cell>
          <cell r="Q953" t="str">
            <v>CRS</v>
          </cell>
          <cell r="R953" t="str">
            <v>0058998</v>
          </cell>
          <cell r="S953">
            <v>100</v>
          </cell>
          <cell r="T953">
            <v>41263</v>
          </cell>
          <cell r="U953" t="str">
            <v>.</v>
          </cell>
          <cell r="V953">
            <v>1</v>
          </cell>
          <cell r="W953" t="str">
            <v>DE0001135259</v>
          </cell>
          <cell r="X953" t="str">
            <v>ALLEMAG 4.25 4 7 14</v>
          </cell>
          <cell r="Y953" t="str">
            <v>BOND</v>
          </cell>
          <cell r="Z953" t="str">
            <v>SOVEREIGN</v>
          </cell>
          <cell r="AA953">
            <v>0</v>
          </cell>
          <cell r="AB953" t="str">
            <v>EUR</v>
          </cell>
          <cell r="AC953" t="str">
            <v>AAA</v>
          </cell>
          <cell r="AD953">
            <v>108.457808</v>
          </cell>
          <cell r="AE953">
            <v>0</v>
          </cell>
          <cell r="AF953">
            <v>41824</v>
          </cell>
          <cell r="AG953" t="str">
            <v>Y</v>
          </cell>
          <cell r="AH953">
            <v>0</v>
          </cell>
          <cell r="AI953">
            <v>0</v>
          </cell>
          <cell r="AJ953">
            <v>1.3581129999999999</v>
          </cell>
          <cell r="AK953">
            <v>0</v>
          </cell>
          <cell r="AL953" t="str">
            <v>FIX</v>
          </cell>
          <cell r="AM953">
            <v>4.6605700000000002E-3</v>
          </cell>
          <cell r="AN953">
            <v>0</v>
          </cell>
          <cell r="AO953" t="str">
            <v>AAA</v>
          </cell>
          <cell r="AP953">
            <v>2.1015470000000001E-3</v>
          </cell>
          <cell r="AQ953">
            <v>0</v>
          </cell>
          <cell r="AR953">
            <v>0</v>
          </cell>
          <cell r="AS953">
            <v>0</v>
          </cell>
          <cell r="AT953">
            <v>1.645</v>
          </cell>
          <cell r="AU953">
            <v>561</v>
          </cell>
          <cell r="AV953">
            <v>15</v>
          </cell>
          <cell r="AW953">
            <v>1</v>
          </cell>
          <cell r="AX953">
            <v>10</v>
          </cell>
          <cell r="AY953">
            <v>5</v>
          </cell>
          <cell r="AZ953">
            <v>0</v>
          </cell>
          <cell r="BA953">
            <v>0.8</v>
          </cell>
          <cell r="BB953">
            <v>0.04</v>
          </cell>
          <cell r="BC953">
            <v>4</v>
          </cell>
          <cell r="BD953">
            <v>1.0959E-2</v>
          </cell>
          <cell r="BE953" t="str">
            <v>|TRANSACTION_RESIDUAL_MATURITY=T_MIN_ACTION</v>
          </cell>
        </row>
        <row r="954">
          <cell r="A954" t="str">
            <v>CBL</v>
          </cell>
          <cell r="B954">
            <v>41263</v>
          </cell>
          <cell r="C954" t="str">
            <v>TIE_RSK</v>
          </cell>
          <cell r="D954" t="str">
            <v>0058996</v>
          </cell>
          <cell r="E954" t="str">
            <v>POLARIS GEO GLOBAL BOND TOTAL RETURN VI</v>
          </cell>
          <cell r="F954" t="str">
            <v>FCF</v>
          </cell>
          <cell r="G954" t="str">
            <v>VAR_005</v>
          </cell>
          <cell r="H954">
            <v>913608.09</v>
          </cell>
          <cell r="I954">
            <v>276.63172034000002</v>
          </cell>
          <cell r="J954">
            <v>38.052470919999998</v>
          </cell>
          <cell r="K954">
            <v>238.57924940999999</v>
          </cell>
          <cell r="L954">
            <v>0</v>
          </cell>
          <cell r="M954" t="str">
            <v>023058089</v>
          </cell>
          <cell r="N954" t="str">
            <v>0058996</v>
          </cell>
          <cell r="O954" t="str">
            <v>S.L.B</v>
          </cell>
          <cell r="P954" t="str">
            <v>SLCP</v>
          </cell>
          <cell r="Q954" t="str">
            <v>TRA</v>
          </cell>
          <cell r="R954" t="str">
            <v>0058996</v>
          </cell>
          <cell r="S954">
            <v>100</v>
          </cell>
          <cell r="T954">
            <v>41263</v>
          </cell>
          <cell r="U954" t="str">
            <v>.</v>
          </cell>
          <cell r="V954">
            <v>1</v>
          </cell>
          <cell r="AA954">
            <v>0</v>
          </cell>
          <cell r="AB954" t="str">
            <v>EUR</v>
          </cell>
          <cell r="AD954">
            <v>0</v>
          </cell>
          <cell r="AE954">
            <v>0</v>
          </cell>
          <cell r="AF954">
            <v>1</v>
          </cell>
          <cell r="AG954" t="str">
            <v>Y</v>
          </cell>
          <cell r="AH954">
            <v>0</v>
          </cell>
          <cell r="AI954">
            <v>867927</v>
          </cell>
          <cell r="AJ954">
            <v>0</v>
          </cell>
          <cell r="AK954">
            <v>0</v>
          </cell>
          <cell r="AM954">
            <v>0</v>
          </cell>
          <cell r="AN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1.645</v>
          </cell>
          <cell r="AU954">
            <v>0</v>
          </cell>
          <cell r="AV954">
            <v>0</v>
          </cell>
          <cell r="AW954">
            <v>1</v>
          </cell>
          <cell r="AX954" t="str">
            <v>.</v>
          </cell>
          <cell r="AY954">
            <v>5</v>
          </cell>
          <cell r="AZ954" t="str">
            <v>.</v>
          </cell>
          <cell r="BA954" t="str">
            <v>.</v>
          </cell>
          <cell r="BB954">
            <v>0.04</v>
          </cell>
          <cell r="BC954">
            <v>4</v>
          </cell>
          <cell r="BD954">
            <v>1.0959E-2</v>
          </cell>
        </row>
        <row r="955">
          <cell r="A955" t="str">
            <v>CBL</v>
          </cell>
          <cell r="B955">
            <v>41263</v>
          </cell>
          <cell r="C955" t="str">
            <v>TIE_RSK</v>
          </cell>
          <cell r="D955" t="str">
            <v>0058996</v>
          </cell>
          <cell r="E955" t="str">
            <v>POLARIS GEO GLOBAL BOND TOTAL RETURN VI</v>
          </cell>
          <cell r="F955" t="str">
            <v>FCF</v>
          </cell>
          <cell r="G955" t="str">
            <v>VAR_005</v>
          </cell>
          <cell r="H955">
            <v>913608.09</v>
          </cell>
          <cell r="I955">
            <v>276.63172034000002</v>
          </cell>
          <cell r="J955">
            <v>38.052470919999998</v>
          </cell>
          <cell r="K955">
            <v>238.57924940999999</v>
          </cell>
          <cell r="L955">
            <v>0</v>
          </cell>
          <cell r="M955" t="str">
            <v>023374729</v>
          </cell>
          <cell r="N955" t="str">
            <v>0058996</v>
          </cell>
          <cell r="O955" t="str">
            <v>S.L.B</v>
          </cell>
          <cell r="P955" t="str">
            <v>SLSP</v>
          </cell>
          <cell r="Q955" t="str">
            <v>COB</v>
          </cell>
          <cell r="R955" t="str">
            <v>0058996</v>
          </cell>
          <cell r="S955">
            <v>100</v>
          </cell>
          <cell r="T955">
            <v>41263</v>
          </cell>
          <cell r="U955" t="str">
            <v>.</v>
          </cell>
          <cell r="V955">
            <v>1</v>
          </cell>
          <cell r="W955" t="str">
            <v>BE0312687560</v>
          </cell>
          <cell r="X955" t="str">
            <v>BELGIQUE 0 170113</v>
          </cell>
          <cell r="Y955" t="str">
            <v>BOND</v>
          </cell>
          <cell r="Z955" t="str">
            <v>SOVEREIGN</v>
          </cell>
          <cell r="AA955">
            <v>45682</v>
          </cell>
          <cell r="AB955" t="str">
            <v>EUR</v>
          </cell>
          <cell r="AC955" t="str">
            <v>AA</v>
          </cell>
          <cell r="AD955">
            <v>99.998000000000005</v>
          </cell>
          <cell r="AE955">
            <v>0</v>
          </cell>
          <cell r="AF955">
            <v>41291</v>
          </cell>
          <cell r="AG955" t="str">
            <v>Y</v>
          </cell>
          <cell r="AH955">
            <v>276.63172034000002</v>
          </cell>
          <cell r="AI955">
            <v>45681.09</v>
          </cell>
          <cell r="AJ955">
            <v>1.49235819</v>
          </cell>
          <cell r="AK955">
            <v>0</v>
          </cell>
          <cell r="AL955" t="str">
            <v>FIX</v>
          </cell>
          <cell r="AM955">
            <v>8.3299999999999997E-4</v>
          </cell>
          <cell r="AN955">
            <v>38.052470919999998</v>
          </cell>
          <cell r="AO955" t="str">
            <v>AA</v>
          </cell>
          <cell r="AP955">
            <v>4.5851939999999999E-3</v>
          </cell>
          <cell r="AQ955">
            <v>238.57924940999999</v>
          </cell>
          <cell r="AR955">
            <v>0</v>
          </cell>
          <cell r="AS955">
            <v>0</v>
          </cell>
          <cell r="AT955">
            <v>1.645</v>
          </cell>
          <cell r="AU955">
            <v>28</v>
          </cell>
          <cell r="AV955">
            <v>15</v>
          </cell>
          <cell r="AW955">
            <v>1</v>
          </cell>
          <cell r="AX955">
            <v>10</v>
          </cell>
          <cell r="AY955">
            <v>5</v>
          </cell>
          <cell r="AZ955">
            <v>0</v>
          </cell>
          <cell r="BA955">
            <v>0.8</v>
          </cell>
          <cell r="BB955">
            <v>0.04</v>
          </cell>
          <cell r="BC955">
            <v>4</v>
          </cell>
          <cell r="BD955">
            <v>1.0959E-2</v>
          </cell>
          <cell r="BE955" t="str">
            <v>|TRANSACTION_RESIDUAL_MATURITY=T_MIN_ACTION</v>
          </cell>
        </row>
        <row r="956">
          <cell r="A956" t="str">
            <v>CBL</v>
          </cell>
          <cell r="B956">
            <v>41263</v>
          </cell>
          <cell r="C956" t="str">
            <v>TIE_RSK</v>
          </cell>
          <cell r="D956" t="str">
            <v>0058996</v>
          </cell>
          <cell r="E956" t="str">
            <v>POLARIS GEO GLOBAL BOND TOTAL RETURN VI</v>
          </cell>
          <cell r="F956" t="str">
            <v>FCF</v>
          </cell>
          <cell r="G956" t="str">
            <v>VAR_005</v>
          </cell>
          <cell r="H956">
            <v>913608.09</v>
          </cell>
          <cell r="I956">
            <v>276.63172034000002</v>
          </cell>
          <cell r="J956">
            <v>38.052470919999998</v>
          </cell>
          <cell r="K956">
            <v>238.57924940999999</v>
          </cell>
          <cell r="L956">
            <v>0</v>
          </cell>
          <cell r="M956" t="str">
            <v>023364463</v>
          </cell>
          <cell r="N956" t="str">
            <v>0058996</v>
          </cell>
          <cell r="O956" t="str">
            <v>S.L.B</v>
          </cell>
          <cell r="P956" t="str">
            <v>SLSP</v>
          </cell>
          <cell r="Q956" t="str">
            <v>COB</v>
          </cell>
          <cell r="R956" t="str">
            <v>0058996</v>
          </cell>
          <cell r="S956">
            <v>100</v>
          </cell>
          <cell r="T956">
            <v>41263</v>
          </cell>
          <cell r="U956" t="str">
            <v>.</v>
          </cell>
          <cell r="V956">
            <v>1</v>
          </cell>
          <cell r="W956" t="str">
            <v>BE0000314238</v>
          </cell>
          <cell r="X956" t="str">
            <v>BELGIQUE 4 28 03 14</v>
          </cell>
          <cell r="Y956" t="str">
            <v>BOND</v>
          </cell>
          <cell r="Z956" t="str">
            <v>SOVEREIGN</v>
          </cell>
          <cell r="AA956">
            <v>0</v>
          </cell>
          <cell r="AB956" t="str">
            <v>EUR</v>
          </cell>
          <cell r="AC956" t="str">
            <v>AA-</v>
          </cell>
          <cell r="AD956">
            <v>107.839027</v>
          </cell>
          <cell r="AE956">
            <v>0</v>
          </cell>
          <cell r="AF956">
            <v>41726</v>
          </cell>
          <cell r="AG956" t="str">
            <v>Y</v>
          </cell>
          <cell r="AH956">
            <v>0</v>
          </cell>
          <cell r="AI956">
            <v>0</v>
          </cell>
          <cell r="AJ956">
            <v>1.38119605</v>
          </cell>
          <cell r="AK956">
            <v>0</v>
          </cell>
          <cell r="AL956" t="str">
            <v>FIX</v>
          </cell>
          <cell r="AM956">
            <v>3.9118E-3</v>
          </cell>
          <cell r="AN956">
            <v>0</v>
          </cell>
          <cell r="AO956" t="str">
            <v>AA-</v>
          </cell>
          <cell r="AP956">
            <v>5.8270170000000003E-3</v>
          </cell>
          <cell r="AQ956">
            <v>0</v>
          </cell>
          <cell r="AR956">
            <v>0</v>
          </cell>
          <cell r="AS956">
            <v>0</v>
          </cell>
          <cell r="AT956">
            <v>1.645</v>
          </cell>
          <cell r="AU956">
            <v>463</v>
          </cell>
          <cell r="AV956">
            <v>15</v>
          </cell>
          <cell r="AW956">
            <v>1</v>
          </cell>
          <cell r="AX956">
            <v>10</v>
          </cell>
          <cell r="AY956">
            <v>5</v>
          </cell>
          <cell r="AZ956">
            <v>0</v>
          </cell>
          <cell r="BA956">
            <v>0.8</v>
          </cell>
          <cell r="BB956">
            <v>0.04</v>
          </cell>
          <cell r="BC956">
            <v>4</v>
          </cell>
          <cell r="BD956">
            <v>1.0959E-2</v>
          </cell>
          <cell r="BE956" t="str">
            <v>|TRANSACTION_RESIDUAL_MATURITY=T_MIN_ACTION</v>
          </cell>
        </row>
        <row r="957">
          <cell r="A957" t="str">
            <v>CBL</v>
          </cell>
          <cell r="B957">
            <v>41263</v>
          </cell>
          <cell r="C957" t="str">
            <v>TIE_RSK</v>
          </cell>
          <cell r="D957" t="str">
            <v>0058996</v>
          </cell>
          <cell r="E957" t="str">
            <v>POLARIS GEO GLOBAL BOND TOTAL RETURN VI</v>
          </cell>
          <cell r="F957" t="str">
            <v>FCF</v>
          </cell>
          <cell r="G957" t="str">
            <v>VAR_005</v>
          </cell>
          <cell r="H957">
            <v>913608.09</v>
          </cell>
          <cell r="I957">
            <v>276.63172034000002</v>
          </cell>
          <cell r="J957">
            <v>38.052470919999998</v>
          </cell>
          <cell r="K957">
            <v>238.57924940999999</v>
          </cell>
          <cell r="L957">
            <v>0</v>
          </cell>
          <cell r="M957" t="str">
            <v>023232418</v>
          </cell>
          <cell r="N957" t="str">
            <v>0058996</v>
          </cell>
          <cell r="O957" t="str">
            <v>S.L.B</v>
          </cell>
          <cell r="P957" t="str">
            <v>SLSP</v>
          </cell>
          <cell r="Q957" t="str">
            <v>CRS</v>
          </cell>
          <cell r="R957" t="str">
            <v>0058996</v>
          </cell>
          <cell r="S957">
            <v>100</v>
          </cell>
          <cell r="T957">
            <v>41263</v>
          </cell>
          <cell r="U957" t="str">
            <v>.</v>
          </cell>
          <cell r="V957">
            <v>1</v>
          </cell>
          <cell r="W957" t="str">
            <v>DE0001135374</v>
          </cell>
          <cell r="X957" t="str">
            <v>ALLEMAGNE 3.75 19</v>
          </cell>
          <cell r="Y957" t="str">
            <v>BOND</v>
          </cell>
          <cell r="Z957" t="str">
            <v>SOVEREIGN</v>
          </cell>
          <cell r="AA957">
            <v>0</v>
          </cell>
          <cell r="AB957" t="str">
            <v>EUR</v>
          </cell>
          <cell r="AC957" t="str">
            <v>AAA</v>
          </cell>
          <cell r="AD957">
            <v>121.83631099999999</v>
          </cell>
          <cell r="AE957">
            <v>0</v>
          </cell>
          <cell r="AF957">
            <v>43469</v>
          </cell>
          <cell r="AG957" t="str">
            <v>Y</v>
          </cell>
          <cell r="AH957">
            <v>0</v>
          </cell>
          <cell r="AI957">
            <v>0</v>
          </cell>
          <cell r="AJ957">
            <v>1.0782561799999999</v>
          </cell>
          <cell r="AK957">
            <v>0</v>
          </cell>
          <cell r="AL957" t="str">
            <v>FIX</v>
          </cell>
          <cell r="AM957">
            <v>1.4550159999999999E-2</v>
          </cell>
          <cell r="AN957">
            <v>0</v>
          </cell>
          <cell r="AO957" t="str">
            <v>AAA</v>
          </cell>
          <cell r="AP957">
            <v>2.1015470000000001E-3</v>
          </cell>
          <cell r="AQ957">
            <v>0</v>
          </cell>
          <cell r="AR957">
            <v>0</v>
          </cell>
          <cell r="AS957">
            <v>0</v>
          </cell>
          <cell r="AT957">
            <v>1.645</v>
          </cell>
          <cell r="AU957">
            <v>2206</v>
          </cell>
          <cell r="AV957">
            <v>15</v>
          </cell>
          <cell r="AW957">
            <v>1</v>
          </cell>
          <cell r="AX957">
            <v>10</v>
          </cell>
          <cell r="AY957">
            <v>5</v>
          </cell>
          <cell r="AZ957">
            <v>0</v>
          </cell>
          <cell r="BA957">
            <v>0.8</v>
          </cell>
          <cell r="BB957">
            <v>0.04</v>
          </cell>
          <cell r="BC957">
            <v>4</v>
          </cell>
          <cell r="BD957">
            <v>1.0959E-2</v>
          </cell>
          <cell r="BE957" t="str">
            <v>|TRANSACTION_RESIDUAL_MATURITY=T_MIN_ACTION</v>
          </cell>
        </row>
        <row r="958">
          <cell r="A958" t="str">
            <v>CBL</v>
          </cell>
          <cell r="B958">
            <v>41263</v>
          </cell>
          <cell r="C958" t="str">
            <v>TIE_RSK</v>
          </cell>
          <cell r="D958" t="str">
            <v>0058996</v>
          </cell>
          <cell r="E958" t="str">
            <v>POLARIS GEO GLOBAL BOND TOTAL RETURN VI</v>
          </cell>
          <cell r="F958" t="str">
            <v>FCF</v>
          </cell>
          <cell r="G958" t="str">
            <v>VAR_005</v>
          </cell>
          <cell r="H958">
            <v>913608.09</v>
          </cell>
          <cell r="I958">
            <v>276.63172034000002</v>
          </cell>
          <cell r="J958">
            <v>38.052470919999998</v>
          </cell>
          <cell r="K958">
            <v>238.57924940999999</v>
          </cell>
          <cell r="L958">
            <v>0</v>
          </cell>
          <cell r="M958" t="str">
            <v>023232073</v>
          </cell>
          <cell r="N958" t="str">
            <v>0058996</v>
          </cell>
          <cell r="O958" t="str">
            <v>S.L.B</v>
          </cell>
          <cell r="P958" t="str">
            <v>SLSP</v>
          </cell>
          <cell r="Q958" t="str">
            <v>CRS</v>
          </cell>
          <cell r="R958" t="str">
            <v>0058996</v>
          </cell>
          <cell r="S958">
            <v>100</v>
          </cell>
          <cell r="T958">
            <v>41263</v>
          </cell>
          <cell r="U958" t="str">
            <v>.</v>
          </cell>
          <cell r="V958">
            <v>1</v>
          </cell>
          <cell r="W958" t="str">
            <v>BE0000262684</v>
          </cell>
          <cell r="X958" t="str">
            <v>BELGIUM 8 24 12 12</v>
          </cell>
          <cell r="Y958" t="str">
            <v>BOND</v>
          </cell>
          <cell r="Z958" t="str">
            <v>SOVEREIGN</v>
          </cell>
          <cell r="AA958">
            <v>0</v>
          </cell>
          <cell r="AB958" t="str">
            <v>EUR</v>
          </cell>
          <cell r="AC958" t="str">
            <v>AA-</v>
          </cell>
          <cell r="AD958">
            <v>107.975568</v>
          </cell>
          <cell r="AE958">
            <v>0</v>
          </cell>
          <cell r="AF958">
            <v>41267</v>
          </cell>
          <cell r="AG958" t="str">
            <v>Y</v>
          </cell>
          <cell r="AH958">
            <v>0</v>
          </cell>
          <cell r="AI958">
            <v>0</v>
          </cell>
          <cell r="AJ958">
            <v>1.4989047100000001</v>
          </cell>
          <cell r="AK958">
            <v>0</v>
          </cell>
          <cell r="AL958" t="str">
            <v>FIX</v>
          </cell>
          <cell r="AM958">
            <v>8.3664999999999998E-4</v>
          </cell>
          <cell r="AN958">
            <v>0</v>
          </cell>
          <cell r="AO958" t="str">
            <v>AA-</v>
          </cell>
          <cell r="AP958">
            <v>5.8270170000000003E-3</v>
          </cell>
          <cell r="AQ958">
            <v>0</v>
          </cell>
          <cell r="AR958">
            <v>0</v>
          </cell>
          <cell r="AS958">
            <v>0</v>
          </cell>
          <cell r="AT958">
            <v>1.645</v>
          </cell>
          <cell r="AU958">
            <v>4</v>
          </cell>
          <cell r="AV958">
            <v>15</v>
          </cell>
          <cell r="AW958">
            <v>1</v>
          </cell>
          <cell r="AX958">
            <v>10</v>
          </cell>
          <cell r="AY958">
            <v>5</v>
          </cell>
          <cell r="AZ958">
            <v>0</v>
          </cell>
          <cell r="BA958">
            <v>0.8</v>
          </cell>
          <cell r="BB958">
            <v>0.04</v>
          </cell>
          <cell r="BC958">
            <v>4</v>
          </cell>
          <cell r="BD958">
            <v>1.0959E-2</v>
          </cell>
          <cell r="BE958" t="str">
            <v>|TRANSACTION_RESIDUAL_MATURITY=T_MIN_ACTION</v>
          </cell>
        </row>
        <row r="959">
          <cell r="A959" t="str">
            <v>CBL</v>
          </cell>
          <cell r="B959">
            <v>41263</v>
          </cell>
          <cell r="C959" t="str">
            <v>TIE_RSK</v>
          </cell>
          <cell r="D959" t="str">
            <v>0059005</v>
          </cell>
          <cell r="E959" t="str">
            <v>POLARIS GEO GLOBAL REAL BOND FUND II</v>
          </cell>
          <cell r="F959" t="str">
            <v>FCF</v>
          </cell>
          <cell r="G959" t="str">
            <v>VAR_005</v>
          </cell>
          <cell r="H959">
            <v>31443598.949999999</v>
          </cell>
          <cell r="I959">
            <v>11823.62131794</v>
          </cell>
          <cell r="J959">
            <v>1388.7449198700001</v>
          </cell>
          <cell r="K959">
            <v>10434.876398070001</v>
          </cell>
          <cell r="L959">
            <v>0</v>
          </cell>
          <cell r="M959" t="str">
            <v>023058099</v>
          </cell>
          <cell r="N959" t="str">
            <v>0059005</v>
          </cell>
          <cell r="O959" t="str">
            <v>S.L.B</v>
          </cell>
          <cell r="P959" t="str">
            <v>SLCP</v>
          </cell>
          <cell r="Q959" t="str">
            <v>TRA</v>
          </cell>
          <cell r="R959" t="str">
            <v>0059005</v>
          </cell>
          <cell r="S959">
            <v>100</v>
          </cell>
          <cell r="T959">
            <v>41263</v>
          </cell>
          <cell r="U959" t="str">
            <v>.</v>
          </cell>
          <cell r="V959">
            <v>1</v>
          </cell>
          <cell r="AA959">
            <v>0</v>
          </cell>
          <cell r="AB959" t="str">
            <v>EUR</v>
          </cell>
          <cell r="AD959">
            <v>0</v>
          </cell>
          <cell r="AE959">
            <v>0</v>
          </cell>
          <cell r="AF959">
            <v>1</v>
          </cell>
          <cell r="AG959" t="str">
            <v>Y</v>
          </cell>
          <cell r="AH959">
            <v>0</v>
          </cell>
          <cell r="AI959">
            <v>29871418</v>
          </cell>
          <cell r="AJ959">
            <v>0</v>
          </cell>
          <cell r="AK959">
            <v>0</v>
          </cell>
          <cell r="AM959">
            <v>0</v>
          </cell>
          <cell r="AN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1.645</v>
          </cell>
          <cell r="AU959">
            <v>0</v>
          </cell>
          <cell r="AV959">
            <v>0</v>
          </cell>
          <cell r="AW959">
            <v>1</v>
          </cell>
          <cell r="AX959" t="str">
            <v>.</v>
          </cell>
          <cell r="AY959">
            <v>5</v>
          </cell>
          <cell r="AZ959" t="str">
            <v>.</v>
          </cell>
          <cell r="BA959" t="str">
            <v>.</v>
          </cell>
          <cell r="BB959">
            <v>0.04</v>
          </cell>
          <cell r="BC959">
            <v>4</v>
          </cell>
          <cell r="BD959">
            <v>1.0959E-2</v>
          </cell>
        </row>
        <row r="960">
          <cell r="A960" t="str">
            <v>CBL</v>
          </cell>
          <cell r="B960">
            <v>41263</v>
          </cell>
          <cell r="C960" t="str">
            <v>TIE_RSK</v>
          </cell>
          <cell r="D960" t="str">
            <v>0059005</v>
          </cell>
          <cell r="E960" t="str">
            <v>POLARIS GEO GLOBAL REAL BOND FUND II</v>
          </cell>
          <cell r="F960" t="str">
            <v>FCF</v>
          </cell>
          <cell r="G960" t="str">
            <v>VAR_005</v>
          </cell>
          <cell r="H960">
            <v>31443598.949999999</v>
          </cell>
          <cell r="I960">
            <v>11823.62131794</v>
          </cell>
          <cell r="J960">
            <v>1388.7449198700001</v>
          </cell>
          <cell r="K960">
            <v>10434.876398070001</v>
          </cell>
          <cell r="L960">
            <v>0</v>
          </cell>
          <cell r="M960" t="str">
            <v>023232085</v>
          </cell>
          <cell r="N960" t="str">
            <v>0059005</v>
          </cell>
          <cell r="O960" t="str">
            <v>S.L.B</v>
          </cell>
          <cell r="P960" t="str">
            <v>SLSP</v>
          </cell>
          <cell r="Q960" t="str">
            <v>COB</v>
          </cell>
          <cell r="R960" t="str">
            <v>0059005</v>
          </cell>
          <cell r="S960">
            <v>100</v>
          </cell>
          <cell r="T960">
            <v>41263</v>
          </cell>
          <cell r="U960" t="str">
            <v>.</v>
          </cell>
          <cell r="V960">
            <v>1</v>
          </cell>
          <cell r="W960" t="str">
            <v>BE0000310194</v>
          </cell>
          <cell r="X960" t="str">
            <v>BELGIQUE 4 28 03 13</v>
          </cell>
          <cell r="Y960" t="str">
            <v>BOND</v>
          </cell>
          <cell r="Z960" t="str">
            <v>SOVEREIGN</v>
          </cell>
          <cell r="AA960">
            <v>1512381</v>
          </cell>
          <cell r="AB960" t="str">
            <v>EUR</v>
          </cell>
          <cell r="AC960" t="str">
            <v>AA-</v>
          </cell>
          <cell r="AD960">
            <v>103.954027</v>
          </cell>
          <cell r="AE960">
            <v>0</v>
          </cell>
          <cell r="AF960">
            <v>41361</v>
          </cell>
          <cell r="AG960" t="str">
            <v>Y</v>
          </cell>
          <cell r="AH960">
            <v>11823.62131794</v>
          </cell>
          <cell r="AI960">
            <v>1572180.95</v>
          </cell>
          <cell r="AJ960">
            <v>1.47351112</v>
          </cell>
          <cell r="AK960">
            <v>0</v>
          </cell>
          <cell r="AL960" t="str">
            <v>FIX</v>
          </cell>
          <cell r="AM960">
            <v>8.8332000000000005E-4</v>
          </cell>
          <cell r="AN960">
            <v>1388.7449198700001</v>
          </cell>
          <cell r="AO960" t="str">
            <v>AA-</v>
          </cell>
          <cell r="AP960">
            <v>5.8270170000000003E-3</v>
          </cell>
          <cell r="AQ960">
            <v>10434.876398070001</v>
          </cell>
          <cell r="AR960">
            <v>0</v>
          </cell>
          <cell r="AS960">
            <v>0</v>
          </cell>
          <cell r="AT960">
            <v>1.645</v>
          </cell>
          <cell r="AU960">
            <v>98</v>
          </cell>
          <cell r="AV960">
            <v>15</v>
          </cell>
          <cell r="AW960">
            <v>1</v>
          </cell>
          <cell r="AX960">
            <v>10</v>
          </cell>
          <cell r="AY960">
            <v>5</v>
          </cell>
          <cell r="AZ960">
            <v>0</v>
          </cell>
          <cell r="BA960">
            <v>0.8</v>
          </cell>
          <cell r="BB960">
            <v>0.04</v>
          </cell>
          <cell r="BC960">
            <v>4</v>
          </cell>
          <cell r="BD960">
            <v>1.0959E-2</v>
          </cell>
          <cell r="BE960" t="str">
            <v>|TRANSACTION_RESIDUAL_MATURITY=T_MIN_ACTION</v>
          </cell>
        </row>
        <row r="961">
          <cell r="A961" t="str">
            <v>CBL</v>
          </cell>
          <cell r="B961">
            <v>41263</v>
          </cell>
          <cell r="C961" t="str">
            <v>TIE_RSK</v>
          </cell>
          <cell r="D961" t="str">
            <v>0059005</v>
          </cell>
          <cell r="E961" t="str">
            <v>POLARIS GEO GLOBAL REAL BOND FUND II</v>
          </cell>
          <cell r="F961" t="str">
            <v>FCF</v>
          </cell>
          <cell r="G961" t="str">
            <v>VAR_005</v>
          </cell>
          <cell r="H961">
            <v>31443598.949999999</v>
          </cell>
          <cell r="I961">
            <v>11823.62131794</v>
          </cell>
          <cell r="J961">
            <v>1388.7449198700001</v>
          </cell>
          <cell r="K961">
            <v>10434.876398070001</v>
          </cell>
          <cell r="L961">
            <v>0</v>
          </cell>
          <cell r="M961" t="str">
            <v>023314914</v>
          </cell>
          <cell r="N961" t="str">
            <v>0059005</v>
          </cell>
          <cell r="O961" t="str">
            <v>S.L.B</v>
          </cell>
          <cell r="P961" t="str">
            <v>SLSP</v>
          </cell>
          <cell r="Q961" t="str">
            <v>COB</v>
          </cell>
          <cell r="R961" t="str">
            <v>0059005</v>
          </cell>
          <cell r="S961">
            <v>100</v>
          </cell>
          <cell r="T961">
            <v>41263</v>
          </cell>
          <cell r="U961" t="str">
            <v>.</v>
          </cell>
          <cell r="V961">
            <v>1</v>
          </cell>
          <cell r="W961" t="str">
            <v>DE0001135317</v>
          </cell>
          <cell r="X961" t="str">
            <v>ALLEMAGNE 3.75 17</v>
          </cell>
          <cell r="Y961" t="str">
            <v>BOND</v>
          </cell>
          <cell r="Z961" t="str">
            <v>SOVEREIGN</v>
          </cell>
          <cell r="AA961">
            <v>0</v>
          </cell>
          <cell r="AB961" t="str">
            <v>EUR</v>
          </cell>
          <cell r="AC961" t="str">
            <v>AAA</v>
          </cell>
          <cell r="AD961">
            <v>117.726311</v>
          </cell>
          <cell r="AE961">
            <v>0</v>
          </cell>
          <cell r="AF961">
            <v>42739</v>
          </cell>
          <cell r="AG961" t="str">
            <v>Y</v>
          </cell>
          <cell r="AH961">
            <v>0</v>
          </cell>
          <cell r="AI961">
            <v>0</v>
          </cell>
          <cell r="AJ961">
            <v>1.17737947</v>
          </cell>
          <cell r="AK961">
            <v>0</v>
          </cell>
          <cell r="AL961" t="str">
            <v>FIX</v>
          </cell>
          <cell r="AM961">
            <v>1.0630240000000001E-2</v>
          </cell>
          <cell r="AN961">
            <v>0</v>
          </cell>
          <cell r="AO961" t="str">
            <v>AAA</v>
          </cell>
          <cell r="AP961">
            <v>2.1015470000000001E-3</v>
          </cell>
          <cell r="AQ961">
            <v>0</v>
          </cell>
          <cell r="AR961">
            <v>0</v>
          </cell>
          <cell r="AS961">
            <v>0</v>
          </cell>
          <cell r="AT961">
            <v>1.645</v>
          </cell>
          <cell r="AU961">
            <v>1476</v>
          </cell>
          <cell r="AV961">
            <v>15</v>
          </cell>
          <cell r="AW961">
            <v>1</v>
          </cell>
          <cell r="AX961">
            <v>10</v>
          </cell>
          <cell r="AY961">
            <v>5</v>
          </cell>
          <cell r="AZ961">
            <v>0</v>
          </cell>
          <cell r="BA961">
            <v>0.8</v>
          </cell>
          <cell r="BB961">
            <v>0.04</v>
          </cell>
          <cell r="BC961">
            <v>4</v>
          </cell>
          <cell r="BD961">
            <v>1.0959E-2</v>
          </cell>
          <cell r="BE961" t="str">
            <v>|TRANSACTION_RESIDUAL_MATURITY=T_MIN_ACTION</v>
          </cell>
        </row>
        <row r="962">
          <cell r="A962" t="str">
            <v>CBL</v>
          </cell>
          <cell r="B962">
            <v>41263</v>
          </cell>
          <cell r="C962" t="str">
            <v>TIE_RSK</v>
          </cell>
          <cell r="D962" t="str">
            <v>0059005</v>
          </cell>
          <cell r="E962" t="str">
            <v>POLARIS GEO GLOBAL REAL BOND FUND II</v>
          </cell>
          <cell r="F962" t="str">
            <v>FCF</v>
          </cell>
          <cell r="G962" t="str">
            <v>VAR_005</v>
          </cell>
          <cell r="H962">
            <v>31443598.949999999</v>
          </cell>
          <cell r="I962">
            <v>11823.62131794</v>
          </cell>
          <cell r="J962">
            <v>1388.7449198700001</v>
          </cell>
          <cell r="K962">
            <v>10434.876398070001</v>
          </cell>
          <cell r="L962">
            <v>0</v>
          </cell>
          <cell r="M962" t="str">
            <v>023332625</v>
          </cell>
          <cell r="N962" t="str">
            <v>0059005</v>
          </cell>
          <cell r="O962" t="str">
            <v>S.L.B</v>
          </cell>
          <cell r="P962" t="str">
            <v>SLSP</v>
          </cell>
          <cell r="Q962" t="str">
            <v>CRS</v>
          </cell>
          <cell r="R962" t="str">
            <v>0059005</v>
          </cell>
          <cell r="S962">
            <v>100</v>
          </cell>
          <cell r="T962">
            <v>41263</v>
          </cell>
          <cell r="U962" t="str">
            <v>.</v>
          </cell>
          <cell r="V962">
            <v>1</v>
          </cell>
          <cell r="W962" t="str">
            <v>FR0010517417</v>
          </cell>
          <cell r="X962" t="str">
            <v>OAT 4.25 25 10 17</v>
          </cell>
          <cell r="Y962" t="str">
            <v>BOND</v>
          </cell>
          <cell r="Z962" t="str">
            <v>SOVEREIGN</v>
          </cell>
          <cell r="AA962">
            <v>0</v>
          </cell>
          <cell r="AB962" t="str">
            <v>EUR</v>
          </cell>
          <cell r="AC962" t="str">
            <v>AA+</v>
          </cell>
          <cell r="AD962">
            <v>117.50700000000001</v>
          </cell>
          <cell r="AE962">
            <v>0</v>
          </cell>
          <cell r="AF962">
            <v>43033</v>
          </cell>
          <cell r="AG962" t="str">
            <v>Y</v>
          </cell>
          <cell r="AH962">
            <v>0</v>
          </cell>
          <cell r="AI962">
            <v>0</v>
          </cell>
          <cell r="AJ962">
            <v>1.1326477699999999</v>
          </cell>
          <cell r="AK962">
            <v>0</v>
          </cell>
          <cell r="AL962" t="str">
            <v>FIX</v>
          </cell>
          <cell r="AM962">
            <v>1.2263330000000001E-2</v>
          </cell>
          <cell r="AN962">
            <v>0</v>
          </cell>
          <cell r="AO962" t="str">
            <v>AA+</v>
          </cell>
          <cell r="AP962">
            <v>3.34337E-3</v>
          </cell>
          <cell r="AQ962">
            <v>0</v>
          </cell>
          <cell r="AR962">
            <v>0</v>
          </cell>
          <cell r="AS962">
            <v>0</v>
          </cell>
          <cell r="AT962">
            <v>1.645</v>
          </cell>
          <cell r="AU962">
            <v>1770</v>
          </cell>
          <cell r="AV962">
            <v>15</v>
          </cell>
          <cell r="AW962">
            <v>1</v>
          </cell>
          <cell r="AX962">
            <v>10</v>
          </cell>
          <cell r="AY962">
            <v>5</v>
          </cell>
          <cell r="AZ962">
            <v>0</v>
          </cell>
          <cell r="BA962">
            <v>0.8</v>
          </cell>
          <cell r="BB962">
            <v>0.04</v>
          </cell>
          <cell r="BC962">
            <v>4</v>
          </cell>
          <cell r="BD962">
            <v>1.0959E-2</v>
          </cell>
          <cell r="BE962" t="str">
            <v>|TRANSACTION_RESIDUAL_MATURITY=T_MIN_ACTION</v>
          </cell>
        </row>
        <row r="963">
          <cell r="A963" t="str">
            <v>CBL</v>
          </cell>
          <cell r="B963">
            <v>41263</v>
          </cell>
          <cell r="C963" t="str">
            <v>TIE_RSK</v>
          </cell>
          <cell r="D963" t="str">
            <v>0058997</v>
          </cell>
          <cell r="E963" t="str">
            <v>POLARIS GEO TOTAL RETURN VII</v>
          </cell>
          <cell r="F963" t="str">
            <v>FCF</v>
          </cell>
          <cell r="G963" t="str">
            <v>VAR_005</v>
          </cell>
          <cell r="H963">
            <v>6897507.0999999996</v>
          </cell>
          <cell r="I963">
            <v>2088.4657571900002</v>
          </cell>
          <cell r="J963">
            <v>287.28188657999999</v>
          </cell>
          <cell r="K963">
            <v>1801.1838706000001</v>
          </cell>
          <cell r="L963">
            <v>0</v>
          </cell>
          <cell r="M963" t="str">
            <v>023058091</v>
          </cell>
          <cell r="N963" t="str">
            <v>0058997</v>
          </cell>
          <cell r="O963" t="str">
            <v>S.L.B</v>
          </cell>
          <cell r="P963" t="str">
            <v>SLCP</v>
          </cell>
          <cell r="Q963" t="str">
            <v>TRA</v>
          </cell>
          <cell r="R963" t="str">
            <v>0058997</v>
          </cell>
          <cell r="S963">
            <v>100</v>
          </cell>
          <cell r="T963">
            <v>41263</v>
          </cell>
          <cell r="U963" t="str">
            <v>.</v>
          </cell>
          <cell r="V963">
            <v>1</v>
          </cell>
          <cell r="AA963">
            <v>0</v>
          </cell>
          <cell r="AB963" t="str">
            <v>EUR</v>
          </cell>
          <cell r="AD963">
            <v>0</v>
          </cell>
          <cell r="AE963">
            <v>0</v>
          </cell>
          <cell r="AF963">
            <v>1</v>
          </cell>
          <cell r="AG963" t="str">
            <v>Y</v>
          </cell>
          <cell r="AH963">
            <v>0</v>
          </cell>
          <cell r="AI963">
            <v>6552632</v>
          </cell>
          <cell r="AJ963">
            <v>0</v>
          </cell>
          <cell r="AK963">
            <v>0</v>
          </cell>
          <cell r="AM963">
            <v>0</v>
          </cell>
          <cell r="AN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1.645</v>
          </cell>
          <cell r="AU963">
            <v>0</v>
          </cell>
          <cell r="AV963">
            <v>0</v>
          </cell>
          <cell r="AW963">
            <v>1</v>
          </cell>
          <cell r="AX963" t="str">
            <v>.</v>
          </cell>
          <cell r="AY963">
            <v>5</v>
          </cell>
          <cell r="AZ963" t="str">
            <v>.</v>
          </cell>
          <cell r="BA963" t="str">
            <v>.</v>
          </cell>
          <cell r="BB963">
            <v>0.04</v>
          </cell>
          <cell r="BC963">
            <v>4</v>
          </cell>
          <cell r="BD963">
            <v>1.0959E-2</v>
          </cell>
        </row>
        <row r="964">
          <cell r="A964" t="str">
            <v>CBL</v>
          </cell>
          <cell r="B964">
            <v>41263</v>
          </cell>
          <cell r="C964" t="str">
            <v>TIE_RSK</v>
          </cell>
          <cell r="D964" t="str">
            <v>0058997</v>
          </cell>
          <cell r="E964" t="str">
            <v>POLARIS GEO TOTAL RETURN VII</v>
          </cell>
          <cell r="F964" t="str">
            <v>FCF</v>
          </cell>
          <cell r="G964" t="str">
            <v>VAR_005</v>
          </cell>
          <cell r="H964">
            <v>6897507.0999999996</v>
          </cell>
          <cell r="I964">
            <v>2088.4657571900002</v>
          </cell>
          <cell r="J964">
            <v>287.28188657999999</v>
          </cell>
          <cell r="K964">
            <v>1801.1838706000001</v>
          </cell>
          <cell r="L964">
            <v>0</v>
          </cell>
          <cell r="M964" t="str">
            <v>023232218</v>
          </cell>
          <cell r="N964" t="str">
            <v>0058997</v>
          </cell>
          <cell r="O964" t="str">
            <v>S.L.B</v>
          </cell>
          <cell r="P964" t="str">
            <v>SLSP</v>
          </cell>
          <cell r="Q964" t="str">
            <v>CRS</v>
          </cell>
          <cell r="R964" t="str">
            <v>0058997</v>
          </cell>
          <cell r="S964">
            <v>100</v>
          </cell>
          <cell r="T964">
            <v>41263</v>
          </cell>
          <cell r="U964" t="str">
            <v>.</v>
          </cell>
          <cell r="V964">
            <v>1</v>
          </cell>
          <cell r="W964" t="str">
            <v>GB0008983024</v>
          </cell>
          <cell r="X964" t="str">
            <v>UK 2.50 17 07 24 I</v>
          </cell>
          <cell r="Y964" t="str">
            <v>BOND</v>
          </cell>
          <cell r="Z964" t="str">
            <v>SOVEREIGN</v>
          </cell>
          <cell r="AA964">
            <v>0</v>
          </cell>
          <cell r="AB964" t="str">
            <v>GBP</v>
          </cell>
          <cell r="AC964" t="str">
            <v>AAA</v>
          </cell>
          <cell r="AD964">
            <v>338.11278299999998</v>
          </cell>
          <cell r="AE964">
            <v>0</v>
          </cell>
          <cell r="AF964">
            <v>45490</v>
          </cell>
          <cell r="AG964" t="str">
            <v>Y</v>
          </cell>
          <cell r="AH964">
            <v>0</v>
          </cell>
          <cell r="AI964">
            <v>0</v>
          </cell>
          <cell r="AJ964">
            <v>1</v>
          </cell>
          <cell r="AK964">
            <v>0</v>
          </cell>
          <cell r="AL964" t="str">
            <v>IND</v>
          </cell>
          <cell r="AM964">
            <v>1.292833E-2</v>
          </cell>
          <cell r="AN964">
            <v>0</v>
          </cell>
          <cell r="AO964" t="str">
            <v>AAA</v>
          </cell>
          <cell r="AP964">
            <v>2.1015470000000001E-3</v>
          </cell>
          <cell r="AQ964">
            <v>0</v>
          </cell>
          <cell r="AR964">
            <v>0</v>
          </cell>
          <cell r="AS964">
            <v>0</v>
          </cell>
          <cell r="AT964">
            <v>1.645</v>
          </cell>
          <cell r="AU964">
            <v>4227</v>
          </cell>
          <cell r="AV964">
            <v>15</v>
          </cell>
          <cell r="AW964">
            <v>1</v>
          </cell>
          <cell r="AX964">
            <v>10</v>
          </cell>
          <cell r="AY964">
            <v>5</v>
          </cell>
          <cell r="AZ964">
            <v>0</v>
          </cell>
          <cell r="BA964">
            <v>0.8</v>
          </cell>
          <cell r="BB964">
            <v>0.04</v>
          </cell>
          <cell r="BC964">
            <v>4</v>
          </cell>
          <cell r="BD964">
            <v>1.0959E-2</v>
          </cell>
          <cell r="BE964" t="str">
            <v>|TRANSACTION_RESIDUAL_MATURITY=T_MIN_ACTION</v>
          </cell>
        </row>
        <row r="965">
          <cell r="A965" t="str">
            <v>CBL</v>
          </cell>
          <cell r="B965">
            <v>41263</v>
          </cell>
          <cell r="C965" t="str">
            <v>TIE_RSK</v>
          </cell>
          <cell r="D965" t="str">
            <v>0058997</v>
          </cell>
          <cell r="E965" t="str">
            <v>POLARIS GEO TOTAL RETURN VII</v>
          </cell>
          <cell r="F965" t="str">
            <v>FCF</v>
          </cell>
          <cell r="G965" t="str">
            <v>VAR_005</v>
          </cell>
          <cell r="H965">
            <v>6897507.0999999996</v>
          </cell>
          <cell r="I965">
            <v>2088.4657571900002</v>
          </cell>
          <cell r="J965">
            <v>287.28188657999999</v>
          </cell>
          <cell r="K965">
            <v>1801.1838706000001</v>
          </cell>
          <cell r="L965">
            <v>0</v>
          </cell>
          <cell r="M965" t="str">
            <v>023232420</v>
          </cell>
          <cell r="N965" t="str">
            <v>0058997</v>
          </cell>
          <cell r="O965" t="str">
            <v>S.L.B</v>
          </cell>
          <cell r="P965" t="str">
            <v>SLSP</v>
          </cell>
          <cell r="Q965" t="str">
            <v>CRS</v>
          </cell>
          <cell r="R965" t="str">
            <v>0058997</v>
          </cell>
          <cell r="S965">
            <v>100</v>
          </cell>
          <cell r="T965">
            <v>41263</v>
          </cell>
          <cell r="U965" t="str">
            <v>.</v>
          </cell>
          <cell r="V965">
            <v>1</v>
          </cell>
          <cell r="W965" t="str">
            <v>DE0001135259</v>
          </cell>
          <cell r="X965" t="str">
            <v>ALLEMAG 4.25 4 7 14</v>
          </cell>
          <cell r="Y965" t="str">
            <v>BOND</v>
          </cell>
          <cell r="Z965" t="str">
            <v>SOVEREIGN</v>
          </cell>
          <cell r="AA965">
            <v>0</v>
          </cell>
          <cell r="AB965" t="str">
            <v>EUR</v>
          </cell>
          <cell r="AC965" t="str">
            <v>AAA</v>
          </cell>
          <cell r="AD965">
            <v>108.457808</v>
          </cell>
          <cell r="AE965">
            <v>0</v>
          </cell>
          <cell r="AF965">
            <v>41824</v>
          </cell>
          <cell r="AG965" t="str">
            <v>Y</v>
          </cell>
          <cell r="AH965">
            <v>0</v>
          </cell>
          <cell r="AI965">
            <v>0</v>
          </cell>
          <cell r="AJ965">
            <v>1.3581129999999999</v>
          </cell>
          <cell r="AK965">
            <v>0</v>
          </cell>
          <cell r="AL965" t="str">
            <v>FIX</v>
          </cell>
          <cell r="AM965">
            <v>4.6605700000000002E-3</v>
          </cell>
          <cell r="AN965">
            <v>0</v>
          </cell>
          <cell r="AO965" t="str">
            <v>AAA</v>
          </cell>
          <cell r="AP965">
            <v>2.1015470000000001E-3</v>
          </cell>
          <cell r="AQ965">
            <v>0</v>
          </cell>
          <cell r="AR965">
            <v>0</v>
          </cell>
          <cell r="AS965">
            <v>0</v>
          </cell>
          <cell r="AT965">
            <v>1.645</v>
          </cell>
          <cell r="AU965">
            <v>561</v>
          </cell>
          <cell r="AV965">
            <v>15</v>
          </cell>
          <cell r="AW965">
            <v>1</v>
          </cell>
          <cell r="AX965">
            <v>10</v>
          </cell>
          <cell r="AY965">
            <v>5</v>
          </cell>
          <cell r="AZ965">
            <v>0</v>
          </cell>
          <cell r="BA965">
            <v>0.8</v>
          </cell>
          <cell r="BB965">
            <v>0.04</v>
          </cell>
          <cell r="BC965">
            <v>4</v>
          </cell>
          <cell r="BD965">
            <v>1.0959E-2</v>
          </cell>
          <cell r="BE965" t="str">
            <v>|TRANSACTION_RESIDUAL_MATURITY=T_MIN_ACTION</v>
          </cell>
        </row>
        <row r="966">
          <cell r="A966" t="str">
            <v>CBL</v>
          </cell>
          <cell r="B966">
            <v>41263</v>
          </cell>
          <cell r="C966" t="str">
            <v>TIE_RSK</v>
          </cell>
          <cell r="D966" t="str">
            <v>0058997</v>
          </cell>
          <cell r="E966" t="str">
            <v>POLARIS GEO TOTAL RETURN VII</v>
          </cell>
          <cell r="F966" t="str">
            <v>FCF</v>
          </cell>
          <cell r="G966" t="str">
            <v>VAR_005</v>
          </cell>
          <cell r="H966">
            <v>6897507.0999999996</v>
          </cell>
          <cell r="I966">
            <v>2088.4657571900002</v>
          </cell>
          <cell r="J966">
            <v>287.28188657999999</v>
          </cell>
          <cell r="K966">
            <v>1801.1838706000001</v>
          </cell>
          <cell r="L966">
            <v>0</v>
          </cell>
          <cell r="M966" t="str">
            <v>023364464</v>
          </cell>
          <cell r="N966" t="str">
            <v>0058997</v>
          </cell>
          <cell r="O966" t="str">
            <v>S.L.B</v>
          </cell>
          <cell r="P966" t="str">
            <v>SLSP</v>
          </cell>
          <cell r="Q966" t="str">
            <v>COB</v>
          </cell>
          <cell r="R966" t="str">
            <v>0058997</v>
          </cell>
          <cell r="S966">
            <v>100</v>
          </cell>
          <cell r="T966">
            <v>41263</v>
          </cell>
          <cell r="U966" t="str">
            <v>.</v>
          </cell>
          <cell r="V966">
            <v>1</v>
          </cell>
          <cell r="W966" t="str">
            <v>BE0312687560</v>
          </cell>
          <cell r="X966" t="str">
            <v>BELGIQUE 0 170113</v>
          </cell>
          <cell r="Y966" t="str">
            <v>BOND</v>
          </cell>
          <cell r="Z966" t="str">
            <v>SOVEREIGN</v>
          </cell>
          <cell r="AA966">
            <v>344882</v>
          </cell>
          <cell r="AB966" t="str">
            <v>EUR</v>
          </cell>
          <cell r="AC966" t="str">
            <v>AA</v>
          </cell>
          <cell r="AD966">
            <v>99.998000000000005</v>
          </cell>
          <cell r="AE966">
            <v>0</v>
          </cell>
          <cell r="AF966">
            <v>41291</v>
          </cell>
          <cell r="AG966" t="str">
            <v>Y</v>
          </cell>
          <cell r="AH966">
            <v>2088.4657571900002</v>
          </cell>
          <cell r="AI966">
            <v>344875.1</v>
          </cell>
          <cell r="AJ966">
            <v>1.49235819</v>
          </cell>
          <cell r="AK966">
            <v>0</v>
          </cell>
          <cell r="AL966" t="str">
            <v>FIX</v>
          </cell>
          <cell r="AM966">
            <v>8.3299999999999997E-4</v>
          </cell>
          <cell r="AN966">
            <v>287.28188657999999</v>
          </cell>
          <cell r="AO966" t="str">
            <v>AA</v>
          </cell>
          <cell r="AP966">
            <v>4.5851939999999999E-3</v>
          </cell>
          <cell r="AQ966">
            <v>1801.1838706000001</v>
          </cell>
          <cell r="AR966">
            <v>0</v>
          </cell>
          <cell r="AS966">
            <v>0</v>
          </cell>
          <cell r="AT966">
            <v>1.645</v>
          </cell>
          <cell r="AU966">
            <v>28</v>
          </cell>
          <cell r="AV966">
            <v>15</v>
          </cell>
          <cell r="AW966">
            <v>1</v>
          </cell>
          <cell r="AX966">
            <v>10</v>
          </cell>
          <cell r="AY966">
            <v>5</v>
          </cell>
          <cell r="AZ966">
            <v>0</v>
          </cell>
          <cell r="BA966">
            <v>0.8</v>
          </cell>
          <cell r="BB966">
            <v>0.04</v>
          </cell>
          <cell r="BC966">
            <v>4</v>
          </cell>
          <cell r="BD966">
            <v>1.0959E-2</v>
          </cell>
          <cell r="BE966" t="str">
            <v>|TRANSACTION_RESIDUAL_MATURITY=T_MIN_ACTION</v>
          </cell>
        </row>
        <row r="967">
          <cell r="A967" t="str">
            <v>CBL</v>
          </cell>
          <cell r="B967">
            <v>41263</v>
          </cell>
          <cell r="C967" t="str">
            <v>TIE_RSK</v>
          </cell>
          <cell r="D967" t="str">
            <v>0058999</v>
          </cell>
          <cell r="E967" t="str">
            <v>POLARIS GLOBAL BOND</v>
          </cell>
          <cell r="F967" t="str">
            <v>FCF</v>
          </cell>
          <cell r="G967" t="str">
            <v>VAR_005</v>
          </cell>
          <cell r="H967">
            <v>1854205.31</v>
          </cell>
          <cell r="I967">
            <v>1354.1612098200001</v>
          </cell>
          <cell r="J967">
            <v>1132.02107628</v>
          </cell>
          <cell r="K967">
            <v>222.14013353000001</v>
          </cell>
          <cell r="L967">
            <v>0</v>
          </cell>
          <cell r="M967" t="str">
            <v>023058095</v>
          </cell>
          <cell r="N967" t="str">
            <v>0058999</v>
          </cell>
          <cell r="O967" t="str">
            <v>S.L.B</v>
          </cell>
          <cell r="P967" t="str">
            <v>SLCP</v>
          </cell>
          <cell r="Q967" t="str">
            <v>TRA</v>
          </cell>
          <cell r="R967" t="str">
            <v>0058999</v>
          </cell>
          <cell r="S967">
            <v>100</v>
          </cell>
          <cell r="T967">
            <v>41263</v>
          </cell>
          <cell r="U967" t="str">
            <v>.</v>
          </cell>
          <cell r="V967">
            <v>1</v>
          </cell>
          <cell r="AA967">
            <v>0</v>
          </cell>
          <cell r="AB967" t="str">
            <v>EUR</v>
          </cell>
          <cell r="AD967">
            <v>0</v>
          </cell>
          <cell r="AE967">
            <v>0</v>
          </cell>
          <cell r="AF967">
            <v>1</v>
          </cell>
          <cell r="AG967" t="str">
            <v>Y</v>
          </cell>
          <cell r="AH967">
            <v>0</v>
          </cell>
          <cell r="AI967">
            <v>1761405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1.645</v>
          </cell>
          <cell r="AU967">
            <v>0</v>
          </cell>
          <cell r="AV967">
            <v>0</v>
          </cell>
          <cell r="AW967">
            <v>1</v>
          </cell>
          <cell r="AX967" t="str">
            <v>.</v>
          </cell>
          <cell r="AY967">
            <v>5</v>
          </cell>
          <cell r="AZ967" t="str">
            <v>.</v>
          </cell>
          <cell r="BA967" t="str">
            <v>.</v>
          </cell>
          <cell r="BB967">
            <v>0.04</v>
          </cell>
          <cell r="BC967">
            <v>4</v>
          </cell>
          <cell r="BD967">
            <v>1.0959E-2</v>
          </cell>
        </row>
        <row r="968">
          <cell r="A968" t="str">
            <v>CBL</v>
          </cell>
          <cell r="B968">
            <v>41263</v>
          </cell>
          <cell r="C968" t="str">
            <v>TIE_RSK</v>
          </cell>
          <cell r="D968" t="str">
            <v>0058999</v>
          </cell>
          <cell r="E968" t="str">
            <v>POLARIS GLOBAL BOND</v>
          </cell>
          <cell r="F968" t="str">
            <v>FCF</v>
          </cell>
          <cell r="G968" t="str">
            <v>VAR_005</v>
          </cell>
          <cell r="H968">
            <v>1854205.31</v>
          </cell>
          <cell r="I968">
            <v>1354.1612098200001</v>
          </cell>
          <cell r="J968">
            <v>1132.02107628</v>
          </cell>
          <cell r="K968">
            <v>222.14013353000001</v>
          </cell>
          <cell r="L968">
            <v>0</v>
          </cell>
          <cell r="M968" t="str">
            <v>023263887</v>
          </cell>
          <cell r="N968" t="str">
            <v>0058999</v>
          </cell>
          <cell r="O968" t="str">
            <v>S.L.B</v>
          </cell>
          <cell r="P968" t="str">
            <v>SLSP</v>
          </cell>
          <cell r="Q968" t="str">
            <v>CRS</v>
          </cell>
          <cell r="R968" t="str">
            <v>0058999</v>
          </cell>
          <cell r="S968">
            <v>100</v>
          </cell>
          <cell r="T968">
            <v>41263</v>
          </cell>
          <cell r="U968" t="str">
            <v>.</v>
          </cell>
          <cell r="V968">
            <v>1</v>
          </cell>
          <cell r="W968" t="str">
            <v>DE0001141646</v>
          </cell>
          <cell r="X968" t="str">
            <v>ALLEMAGNE 0.5 10 17</v>
          </cell>
          <cell r="Y968" t="str">
            <v>BOND</v>
          </cell>
          <cell r="Z968" t="str">
            <v>SOVEREIGN</v>
          </cell>
          <cell r="AA968">
            <v>92200</v>
          </cell>
          <cell r="AB968" t="str">
            <v>EUR</v>
          </cell>
          <cell r="AC968" t="str">
            <v>AAA</v>
          </cell>
          <cell r="AD968">
            <v>100.651096</v>
          </cell>
          <cell r="AE968">
            <v>0</v>
          </cell>
          <cell r="AF968">
            <v>43021</v>
          </cell>
          <cell r="AG968" t="str">
            <v>Y</v>
          </cell>
          <cell r="AH968">
            <v>1354.1612098200001</v>
          </cell>
          <cell r="AI968">
            <v>92800.31</v>
          </cell>
          <cell r="AJ968">
            <v>1.1343465500000001</v>
          </cell>
          <cell r="AK968">
            <v>0</v>
          </cell>
          <cell r="AL968" t="str">
            <v>FIX</v>
          </cell>
          <cell r="AM968">
            <v>1.219846E-2</v>
          </cell>
          <cell r="AN968">
            <v>1132.02107628</v>
          </cell>
          <cell r="AO968" t="str">
            <v>AAA</v>
          </cell>
          <cell r="AP968">
            <v>2.1015470000000001E-3</v>
          </cell>
          <cell r="AQ968">
            <v>222.14013353000001</v>
          </cell>
          <cell r="AR968">
            <v>0</v>
          </cell>
          <cell r="AS968">
            <v>0</v>
          </cell>
          <cell r="AT968">
            <v>1.645</v>
          </cell>
          <cell r="AU968">
            <v>1758</v>
          </cell>
          <cell r="AV968">
            <v>15</v>
          </cell>
          <cell r="AW968">
            <v>1</v>
          </cell>
          <cell r="AX968">
            <v>10</v>
          </cell>
          <cell r="AY968">
            <v>5</v>
          </cell>
          <cell r="AZ968">
            <v>0</v>
          </cell>
          <cell r="BA968">
            <v>0.8</v>
          </cell>
          <cell r="BB968">
            <v>0.04</v>
          </cell>
          <cell r="BC968">
            <v>4</v>
          </cell>
          <cell r="BD968">
            <v>1.0959E-2</v>
          </cell>
          <cell r="BE968" t="str">
            <v>|TRANSACTION_RESIDUAL_MATURITY=T_MIN_ACTION</v>
          </cell>
        </row>
        <row r="969">
          <cell r="A969" t="str">
            <v>CBL</v>
          </cell>
          <cell r="B969">
            <v>41263</v>
          </cell>
          <cell r="C969" t="str">
            <v>TIE_RSK</v>
          </cell>
          <cell r="D969" t="str">
            <v>0059001</v>
          </cell>
          <cell r="E969" t="str">
            <v>POLARIS SOCIAL RESPONSIBLE FUND I</v>
          </cell>
          <cell r="F969" t="str">
            <v>FCF</v>
          </cell>
          <cell r="G969" t="str">
            <v>VAR_005</v>
          </cell>
          <cell r="H969">
            <v>3467306.53</v>
          </cell>
          <cell r="I969">
            <v>1049.8585178999999</v>
          </cell>
          <cell r="J969">
            <v>144.41478613000001</v>
          </cell>
          <cell r="K969">
            <v>905.44373177</v>
          </cell>
          <cell r="L969">
            <v>0</v>
          </cell>
          <cell r="M969" t="str">
            <v>023058097</v>
          </cell>
          <cell r="N969" t="str">
            <v>0059001</v>
          </cell>
          <cell r="O969" t="str">
            <v>S.L.B</v>
          </cell>
          <cell r="P969" t="str">
            <v>SLCP</v>
          </cell>
          <cell r="Q969" t="str">
            <v>TRA</v>
          </cell>
          <cell r="R969" t="str">
            <v>0059001</v>
          </cell>
          <cell r="S969">
            <v>100</v>
          </cell>
          <cell r="T969">
            <v>41263</v>
          </cell>
          <cell r="U969" t="str">
            <v>.</v>
          </cell>
          <cell r="V969">
            <v>1</v>
          </cell>
          <cell r="AA969">
            <v>0</v>
          </cell>
          <cell r="AB969" t="str">
            <v>EUR</v>
          </cell>
          <cell r="AD969">
            <v>0</v>
          </cell>
          <cell r="AE969">
            <v>0</v>
          </cell>
          <cell r="AF969">
            <v>1</v>
          </cell>
          <cell r="AG969" t="str">
            <v>Y</v>
          </cell>
          <cell r="AH969">
            <v>0</v>
          </cell>
          <cell r="AI969">
            <v>3293940</v>
          </cell>
          <cell r="AJ969">
            <v>0</v>
          </cell>
          <cell r="AK969">
            <v>0</v>
          </cell>
          <cell r="AM969">
            <v>0</v>
          </cell>
          <cell r="AN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1.645</v>
          </cell>
          <cell r="AU969">
            <v>0</v>
          </cell>
          <cell r="AV969">
            <v>0</v>
          </cell>
          <cell r="AW969">
            <v>1</v>
          </cell>
          <cell r="AX969" t="str">
            <v>.</v>
          </cell>
          <cell r="AY969">
            <v>5</v>
          </cell>
          <cell r="AZ969" t="str">
            <v>.</v>
          </cell>
          <cell r="BA969" t="str">
            <v>.</v>
          </cell>
          <cell r="BB969">
            <v>0.04</v>
          </cell>
          <cell r="BC969">
            <v>4</v>
          </cell>
          <cell r="BD969">
            <v>1.0959E-2</v>
          </cell>
        </row>
        <row r="970">
          <cell r="A970" t="str">
            <v>CBL</v>
          </cell>
          <cell r="B970">
            <v>41263</v>
          </cell>
          <cell r="C970" t="str">
            <v>TIE_RSK</v>
          </cell>
          <cell r="D970" t="str">
            <v>0059001</v>
          </cell>
          <cell r="E970" t="str">
            <v>POLARIS SOCIAL RESPONSIBLE FUND I</v>
          </cell>
          <cell r="F970" t="str">
            <v>FCF</v>
          </cell>
          <cell r="G970" t="str">
            <v>VAR_005</v>
          </cell>
          <cell r="H970">
            <v>3467306.53</v>
          </cell>
          <cell r="I970">
            <v>1049.8585178999999</v>
          </cell>
          <cell r="J970">
            <v>144.41478613000001</v>
          </cell>
          <cell r="K970">
            <v>905.44373177</v>
          </cell>
          <cell r="L970">
            <v>0</v>
          </cell>
          <cell r="M970" t="str">
            <v>023232426</v>
          </cell>
          <cell r="N970" t="str">
            <v>0059001</v>
          </cell>
          <cell r="O970" t="str">
            <v>S.L.B</v>
          </cell>
          <cell r="P970" t="str">
            <v>SLSP</v>
          </cell>
          <cell r="Q970" t="str">
            <v>CRS</v>
          </cell>
          <cell r="R970" t="str">
            <v>0059001</v>
          </cell>
          <cell r="S970">
            <v>100</v>
          </cell>
          <cell r="T970">
            <v>41263</v>
          </cell>
          <cell r="U970" t="str">
            <v>.</v>
          </cell>
          <cell r="V970">
            <v>1</v>
          </cell>
          <cell r="W970" t="str">
            <v>DE0001135374</v>
          </cell>
          <cell r="X970" t="str">
            <v>ALLEMAGNE 3.75 19</v>
          </cell>
          <cell r="Y970" t="str">
            <v>BOND</v>
          </cell>
          <cell r="Z970" t="str">
            <v>SOVEREIGN</v>
          </cell>
          <cell r="AA970">
            <v>0</v>
          </cell>
          <cell r="AB970" t="str">
            <v>EUR</v>
          </cell>
          <cell r="AC970" t="str">
            <v>AAA</v>
          </cell>
          <cell r="AD970">
            <v>121.83631099999999</v>
          </cell>
          <cell r="AE970">
            <v>0</v>
          </cell>
          <cell r="AF970">
            <v>43469</v>
          </cell>
          <cell r="AG970" t="str">
            <v>Y</v>
          </cell>
          <cell r="AH970">
            <v>0</v>
          </cell>
          <cell r="AI970">
            <v>0</v>
          </cell>
          <cell r="AJ970">
            <v>1.0782561799999999</v>
          </cell>
          <cell r="AK970">
            <v>0</v>
          </cell>
          <cell r="AL970" t="str">
            <v>FIX</v>
          </cell>
          <cell r="AM970">
            <v>1.4550159999999999E-2</v>
          </cell>
          <cell r="AN970">
            <v>0</v>
          </cell>
          <cell r="AO970" t="str">
            <v>AAA</v>
          </cell>
          <cell r="AP970">
            <v>2.1015470000000001E-3</v>
          </cell>
          <cell r="AQ970">
            <v>0</v>
          </cell>
          <cell r="AR970">
            <v>0</v>
          </cell>
          <cell r="AS970">
            <v>0</v>
          </cell>
          <cell r="AT970">
            <v>1.645</v>
          </cell>
          <cell r="AU970">
            <v>2206</v>
          </cell>
          <cell r="AV970">
            <v>15</v>
          </cell>
          <cell r="AW970">
            <v>1</v>
          </cell>
          <cell r="AX970">
            <v>10</v>
          </cell>
          <cell r="AY970">
            <v>5</v>
          </cell>
          <cell r="AZ970">
            <v>0</v>
          </cell>
          <cell r="BA970">
            <v>0.8</v>
          </cell>
          <cell r="BB970">
            <v>0.04</v>
          </cell>
          <cell r="BC970">
            <v>4</v>
          </cell>
          <cell r="BD970">
            <v>1.0959E-2</v>
          </cell>
          <cell r="BE970" t="str">
            <v>|TRANSACTION_RESIDUAL_MATURITY=T_MIN_ACTION</v>
          </cell>
        </row>
        <row r="971">
          <cell r="A971" t="str">
            <v>CBL</v>
          </cell>
          <cell r="B971">
            <v>41263</v>
          </cell>
          <cell r="C971" t="str">
            <v>TIE_RSK</v>
          </cell>
          <cell r="D971" t="str">
            <v>0059001</v>
          </cell>
          <cell r="E971" t="str">
            <v>POLARIS SOCIAL RESPONSIBLE FUND I</v>
          </cell>
          <cell r="F971" t="str">
            <v>FCF</v>
          </cell>
          <cell r="G971" t="str">
            <v>VAR_005</v>
          </cell>
          <cell r="H971">
            <v>3467306.53</v>
          </cell>
          <cell r="I971">
            <v>1049.8585178999999</v>
          </cell>
          <cell r="J971">
            <v>144.41478613000001</v>
          </cell>
          <cell r="K971">
            <v>905.44373177</v>
          </cell>
          <cell r="L971">
            <v>0</v>
          </cell>
          <cell r="M971" t="str">
            <v>023232428</v>
          </cell>
          <cell r="N971" t="str">
            <v>0059001</v>
          </cell>
          <cell r="O971" t="str">
            <v>S.L.B</v>
          </cell>
          <cell r="P971" t="str">
            <v>SLSP</v>
          </cell>
          <cell r="Q971" t="str">
            <v>CRS</v>
          </cell>
          <cell r="R971" t="str">
            <v>0059001</v>
          </cell>
          <cell r="S971">
            <v>100</v>
          </cell>
          <cell r="T971">
            <v>41263</v>
          </cell>
          <cell r="U971" t="str">
            <v>.</v>
          </cell>
          <cell r="V971">
            <v>1</v>
          </cell>
          <cell r="W971" t="str">
            <v>DE0001135390</v>
          </cell>
          <cell r="X971" t="str">
            <v>ALLEMAGNE 3.25 1 20</v>
          </cell>
          <cell r="Y971" t="str">
            <v>BOND</v>
          </cell>
          <cell r="Z971" t="str">
            <v>SOVEREIGN</v>
          </cell>
          <cell r="AA971">
            <v>0</v>
          </cell>
          <cell r="AB971" t="str">
            <v>EUR</v>
          </cell>
          <cell r="AC971" t="str">
            <v>AAA</v>
          </cell>
          <cell r="AD971">
            <v>119.234803</v>
          </cell>
          <cell r="AE971">
            <v>0</v>
          </cell>
          <cell r="AF971">
            <v>43834</v>
          </cell>
          <cell r="AG971" t="str">
            <v>Y</v>
          </cell>
          <cell r="AH971">
            <v>0</v>
          </cell>
          <cell r="AI971">
            <v>0</v>
          </cell>
          <cell r="AJ971">
            <v>1.04369453</v>
          </cell>
          <cell r="AK971">
            <v>0</v>
          </cell>
          <cell r="AL971" t="str">
            <v>FIX</v>
          </cell>
          <cell r="AM971">
            <v>1.6414049999999999E-2</v>
          </cell>
          <cell r="AN971">
            <v>0</v>
          </cell>
          <cell r="AO971" t="str">
            <v>AAA</v>
          </cell>
          <cell r="AP971">
            <v>2.1015470000000001E-3</v>
          </cell>
          <cell r="AQ971">
            <v>0</v>
          </cell>
          <cell r="AR971">
            <v>0</v>
          </cell>
          <cell r="AS971">
            <v>0</v>
          </cell>
          <cell r="AT971">
            <v>1.645</v>
          </cell>
          <cell r="AU971">
            <v>2571</v>
          </cell>
          <cell r="AV971">
            <v>15</v>
          </cell>
          <cell r="AW971">
            <v>1</v>
          </cell>
          <cell r="AX971">
            <v>10</v>
          </cell>
          <cell r="AY971">
            <v>5</v>
          </cell>
          <cell r="AZ971">
            <v>0</v>
          </cell>
          <cell r="BA971">
            <v>0.8</v>
          </cell>
          <cell r="BB971">
            <v>0.04</v>
          </cell>
          <cell r="BC971">
            <v>4</v>
          </cell>
          <cell r="BD971">
            <v>1.0959E-2</v>
          </cell>
          <cell r="BE971" t="str">
            <v>|TRANSACTION_RESIDUAL_MATURITY=T_MIN_ACTION</v>
          </cell>
        </row>
        <row r="972">
          <cell r="A972" t="str">
            <v>CBL</v>
          </cell>
          <cell r="B972">
            <v>41263</v>
          </cell>
          <cell r="C972" t="str">
            <v>TIE_RSK</v>
          </cell>
          <cell r="D972" t="str">
            <v>0059001</v>
          </cell>
          <cell r="E972" t="str">
            <v>POLARIS SOCIAL RESPONSIBLE FUND I</v>
          </cell>
          <cell r="F972" t="str">
            <v>FCF</v>
          </cell>
          <cell r="G972" t="str">
            <v>VAR_005</v>
          </cell>
          <cell r="H972">
            <v>3467306.53</v>
          </cell>
          <cell r="I972">
            <v>1049.8585178999999</v>
          </cell>
          <cell r="J972">
            <v>144.41478613000001</v>
          </cell>
          <cell r="K972">
            <v>905.44373177</v>
          </cell>
          <cell r="L972">
            <v>0</v>
          </cell>
          <cell r="M972" t="str">
            <v>023232224</v>
          </cell>
          <cell r="N972" t="str">
            <v>0059001</v>
          </cell>
          <cell r="O972" t="str">
            <v>S.L.B</v>
          </cell>
          <cell r="P972" t="str">
            <v>SLSP</v>
          </cell>
          <cell r="Q972" t="str">
            <v>CRS</v>
          </cell>
          <cell r="R972" t="str">
            <v>0059001</v>
          </cell>
          <cell r="S972">
            <v>100</v>
          </cell>
          <cell r="T972">
            <v>41263</v>
          </cell>
          <cell r="U972" t="str">
            <v>.</v>
          </cell>
          <cell r="V972">
            <v>1</v>
          </cell>
          <cell r="W972" t="str">
            <v>FR0010466938</v>
          </cell>
          <cell r="X972" t="str">
            <v>OAT 4.25 25 10 23</v>
          </cell>
          <cell r="Y972" t="str">
            <v>BOND</v>
          </cell>
          <cell r="Z972" t="str">
            <v>SOVEREIGN</v>
          </cell>
          <cell r="AA972">
            <v>0</v>
          </cell>
          <cell r="AB972" t="str">
            <v>EUR</v>
          </cell>
          <cell r="AC972" t="str">
            <v>AA+</v>
          </cell>
          <cell r="AD972">
            <v>120.857</v>
          </cell>
          <cell r="AE972">
            <v>0</v>
          </cell>
          <cell r="AF972">
            <v>45224</v>
          </cell>
          <cell r="AG972" t="str">
            <v>Y</v>
          </cell>
          <cell r="AH972">
            <v>0</v>
          </cell>
          <cell r="AI972">
            <v>0</v>
          </cell>
          <cell r="AJ972">
            <v>1</v>
          </cell>
          <cell r="AK972">
            <v>0</v>
          </cell>
          <cell r="AL972" t="str">
            <v>FIX</v>
          </cell>
          <cell r="AM972">
            <v>2.4229540000000001E-2</v>
          </cell>
          <cell r="AN972">
            <v>0</v>
          </cell>
          <cell r="AO972" t="str">
            <v>AA+</v>
          </cell>
          <cell r="AP972">
            <v>3.34337E-3</v>
          </cell>
          <cell r="AQ972">
            <v>0</v>
          </cell>
          <cell r="AR972">
            <v>0</v>
          </cell>
          <cell r="AS972">
            <v>0</v>
          </cell>
          <cell r="AT972">
            <v>1.645</v>
          </cell>
          <cell r="AU972">
            <v>3961</v>
          </cell>
          <cell r="AV972">
            <v>15</v>
          </cell>
          <cell r="AW972">
            <v>1</v>
          </cell>
          <cell r="AX972">
            <v>10</v>
          </cell>
          <cell r="AY972">
            <v>5</v>
          </cell>
          <cell r="AZ972">
            <v>0</v>
          </cell>
          <cell r="BA972">
            <v>0.8</v>
          </cell>
          <cell r="BB972">
            <v>0.04</v>
          </cell>
          <cell r="BC972">
            <v>4</v>
          </cell>
          <cell r="BD972">
            <v>1.0959E-2</v>
          </cell>
          <cell r="BE972" t="str">
            <v>|TRANSACTION_RESIDUAL_MATURITY=T_MIN_ACTION</v>
          </cell>
        </row>
        <row r="973">
          <cell r="A973" t="str">
            <v>CBL</v>
          </cell>
          <cell r="B973">
            <v>41263</v>
          </cell>
          <cell r="C973" t="str">
            <v>TIE_RSK</v>
          </cell>
          <cell r="D973" t="str">
            <v>0059001</v>
          </cell>
          <cell r="E973" t="str">
            <v>POLARIS SOCIAL RESPONSIBLE FUND I</v>
          </cell>
          <cell r="F973" t="str">
            <v>FCF</v>
          </cell>
          <cell r="G973" t="str">
            <v>VAR_005</v>
          </cell>
          <cell r="H973">
            <v>3467306.53</v>
          </cell>
          <cell r="I973">
            <v>1049.8585178999999</v>
          </cell>
          <cell r="J973">
            <v>144.41478613000001</v>
          </cell>
          <cell r="K973">
            <v>905.44373177</v>
          </cell>
          <cell r="L973">
            <v>0</v>
          </cell>
          <cell r="M973" t="str">
            <v>023232081</v>
          </cell>
          <cell r="N973" t="str">
            <v>0059001</v>
          </cell>
          <cell r="O973" t="str">
            <v>S.L.B</v>
          </cell>
          <cell r="P973" t="str">
            <v>SLSP</v>
          </cell>
          <cell r="Q973" t="str">
            <v>CRS</v>
          </cell>
          <cell r="R973" t="str">
            <v>0059001</v>
          </cell>
          <cell r="S973">
            <v>100</v>
          </cell>
          <cell r="T973">
            <v>41263</v>
          </cell>
          <cell r="U973" t="str">
            <v>.</v>
          </cell>
          <cell r="V973">
            <v>1</v>
          </cell>
          <cell r="W973" t="str">
            <v>BE0000262684</v>
          </cell>
          <cell r="X973" t="str">
            <v>BELGIUM 8 24 12 12</v>
          </cell>
          <cell r="Y973" t="str">
            <v>BOND</v>
          </cell>
          <cell r="Z973" t="str">
            <v>SOVEREIGN</v>
          </cell>
          <cell r="AA973">
            <v>0</v>
          </cell>
          <cell r="AB973" t="str">
            <v>EUR</v>
          </cell>
          <cell r="AC973" t="str">
            <v>AA-</v>
          </cell>
          <cell r="AD973">
            <v>107.975568</v>
          </cell>
          <cell r="AE973">
            <v>0</v>
          </cell>
          <cell r="AF973">
            <v>41267</v>
          </cell>
          <cell r="AG973" t="str">
            <v>Y</v>
          </cell>
          <cell r="AH973">
            <v>0</v>
          </cell>
          <cell r="AI973">
            <v>0</v>
          </cell>
          <cell r="AJ973">
            <v>1.4989047100000001</v>
          </cell>
          <cell r="AK973">
            <v>0</v>
          </cell>
          <cell r="AL973" t="str">
            <v>FIX</v>
          </cell>
          <cell r="AM973">
            <v>8.3664999999999998E-4</v>
          </cell>
          <cell r="AN973">
            <v>0</v>
          </cell>
          <cell r="AO973" t="str">
            <v>AA-</v>
          </cell>
          <cell r="AP973">
            <v>5.8270170000000003E-3</v>
          </cell>
          <cell r="AQ973">
            <v>0</v>
          </cell>
          <cell r="AR973">
            <v>0</v>
          </cell>
          <cell r="AS973">
            <v>0</v>
          </cell>
          <cell r="AT973">
            <v>1.645</v>
          </cell>
          <cell r="AU973">
            <v>4</v>
          </cell>
          <cell r="AV973">
            <v>15</v>
          </cell>
          <cell r="AW973">
            <v>1</v>
          </cell>
          <cell r="AX973">
            <v>10</v>
          </cell>
          <cell r="AY973">
            <v>5</v>
          </cell>
          <cell r="AZ973">
            <v>0</v>
          </cell>
          <cell r="BA973">
            <v>0.8</v>
          </cell>
          <cell r="BB973">
            <v>0.04</v>
          </cell>
          <cell r="BC973">
            <v>4</v>
          </cell>
          <cell r="BD973">
            <v>1.0959E-2</v>
          </cell>
          <cell r="BE973" t="str">
            <v>|TRANSACTION_RESIDUAL_MATURITY=T_MIN_ACTION</v>
          </cell>
        </row>
        <row r="974">
          <cell r="A974" t="str">
            <v>CBL</v>
          </cell>
          <cell r="B974">
            <v>41263</v>
          </cell>
          <cell r="C974" t="str">
            <v>TIE_RSK</v>
          </cell>
          <cell r="D974" t="str">
            <v>0059001</v>
          </cell>
          <cell r="E974" t="str">
            <v>POLARIS SOCIAL RESPONSIBLE FUND I</v>
          </cell>
          <cell r="F974" t="str">
            <v>FCF</v>
          </cell>
          <cell r="G974" t="str">
            <v>VAR_005</v>
          </cell>
          <cell r="H974">
            <v>3467306.53</v>
          </cell>
          <cell r="I974">
            <v>1049.8585178999999</v>
          </cell>
          <cell r="J974">
            <v>144.41478613000001</v>
          </cell>
          <cell r="K974">
            <v>905.44373177</v>
          </cell>
          <cell r="L974">
            <v>0</v>
          </cell>
          <cell r="M974" t="str">
            <v>023374730</v>
          </cell>
          <cell r="N974" t="str">
            <v>0059001</v>
          </cell>
          <cell r="O974" t="str">
            <v>S.L.B</v>
          </cell>
          <cell r="P974" t="str">
            <v>SLSP</v>
          </cell>
          <cell r="Q974" t="str">
            <v>COB</v>
          </cell>
          <cell r="R974" t="str">
            <v>0059001</v>
          </cell>
          <cell r="S974">
            <v>100</v>
          </cell>
          <cell r="T974">
            <v>41263</v>
          </cell>
          <cell r="U974" t="str">
            <v>.</v>
          </cell>
          <cell r="V974">
            <v>1</v>
          </cell>
          <cell r="W974" t="str">
            <v>BE0312687560</v>
          </cell>
          <cell r="X974" t="str">
            <v>BELGIQUE 0 170113</v>
          </cell>
          <cell r="Y974" t="str">
            <v>BOND</v>
          </cell>
          <cell r="Z974" t="str">
            <v>SOVEREIGN</v>
          </cell>
          <cell r="AA974">
            <v>173370</v>
          </cell>
          <cell r="AB974" t="str">
            <v>EUR</v>
          </cell>
          <cell r="AC974" t="str">
            <v>AA</v>
          </cell>
          <cell r="AD974">
            <v>99.998000000000005</v>
          </cell>
          <cell r="AE974">
            <v>0</v>
          </cell>
          <cell r="AF974">
            <v>41291</v>
          </cell>
          <cell r="AG974" t="str">
            <v>Y</v>
          </cell>
          <cell r="AH974">
            <v>1049.8585178999999</v>
          </cell>
          <cell r="AI974">
            <v>173366.53</v>
          </cell>
          <cell r="AJ974">
            <v>1.49235819</v>
          </cell>
          <cell r="AK974">
            <v>0</v>
          </cell>
          <cell r="AL974" t="str">
            <v>FIX</v>
          </cell>
          <cell r="AM974">
            <v>8.3299999999999997E-4</v>
          </cell>
          <cell r="AN974">
            <v>144.41478613000001</v>
          </cell>
          <cell r="AO974" t="str">
            <v>AA</v>
          </cell>
          <cell r="AP974">
            <v>4.5851939999999999E-3</v>
          </cell>
          <cell r="AQ974">
            <v>905.44373177</v>
          </cell>
          <cell r="AR974">
            <v>0</v>
          </cell>
          <cell r="AS974">
            <v>0</v>
          </cell>
          <cell r="AT974">
            <v>1.645</v>
          </cell>
          <cell r="AU974">
            <v>28</v>
          </cell>
          <cell r="AV974">
            <v>15</v>
          </cell>
          <cell r="AW974">
            <v>1</v>
          </cell>
          <cell r="AX974">
            <v>10</v>
          </cell>
          <cell r="AY974">
            <v>5</v>
          </cell>
          <cell r="AZ974">
            <v>0</v>
          </cell>
          <cell r="BA974">
            <v>0.8</v>
          </cell>
          <cell r="BB974">
            <v>0.04</v>
          </cell>
          <cell r="BC974">
            <v>4</v>
          </cell>
          <cell r="BD974">
            <v>1.0959E-2</v>
          </cell>
          <cell r="BE974" t="str">
            <v>|TRANSACTION_RESIDUAL_MATURITY=T_MIN_ACTION</v>
          </cell>
        </row>
        <row r="975">
          <cell r="A975" t="str">
            <v>CBL</v>
          </cell>
          <cell r="B975">
            <v>41263</v>
          </cell>
          <cell r="C975" t="str">
            <v>TIE_RSK</v>
          </cell>
          <cell r="D975" t="str">
            <v>0082843</v>
          </cell>
          <cell r="E975" t="str">
            <v>Polaris Fund - GEO All Maturity Fund I</v>
          </cell>
          <cell r="F975" t="str">
            <v>FCF</v>
          </cell>
          <cell r="G975" t="str">
            <v>VAR_005</v>
          </cell>
          <cell r="H975">
            <v>61166246.899999999</v>
          </cell>
          <cell r="I975">
            <v>39565.62417838</v>
          </cell>
          <cell r="J975">
            <v>27918.871527039999</v>
          </cell>
          <cell r="K975">
            <v>11646.75265133</v>
          </cell>
          <cell r="L975">
            <v>0</v>
          </cell>
          <cell r="M975" t="str">
            <v>023058150</v>
          </cell>
          <cell r="N975" t="str">
            <v>0082843</v>
          </cell>
          <cell r="O975" t="str">
            <v>S.L.B</v>
          </cell>
          <cell r="P975" t="str">
            <v>SLCP</v>
          </cell>
          <cell r="Q975" t="str">
            <v>TRA</v>
          </cell>
          <cell r="R975" t="str">
            <v>0082843</v>
          </cell>
          <cell r="S975">
            <v>100</v>
          </cell>
          <cell r="T975">
            <v>41263</v>
          </cell>
          <cell r="U975" t="str">
            <v>.</v>
          </cell>
          <cell r="V975">
            <v>1</v>
          </cell>
          <cell r="AA975">
            <v>0</v>
          </cell>
          <cell r="AB975" t="str">
            <v>EUR</v>
          </cell>
          <cell r="AD975">
            <v>0</v>
          </cell>
          <cell r="AE975">
            <v>0</v>
          </cell>
          <cell r="AF975">
            <v>1</v>
          </cell>
          <cell r="AG975" t="str">
            <v>Y</v>
          </cell>
          <cell r="AH975">
            <v>0</v>
          </cell>
          <cell r="AI975">
            <v>58107934</v>
          </cell>
          <cell r="AJ975">
            <v>0</v>
          </cell>
          <cell r="AK975">
            <v>0</v>
          </cell>
          <cell r="AM975">
            <v>0</v>
          </cell>
          <cell r="AN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1.645</v>
          </cell>
          <cell r="AU975">
            <v>0</v>
          </cell>
          <cell r="AV975">
            <v>0</v>
          </cell>
          <cell r="AW975">
            <v>1</v>
          </cell>
          <cell r="AX975" t="str">
            <v>.</v>
          </cell>
          <cell r="AY975">
            <v>5</v>
          </cell>
          <cell r="AZ975" t="str">
            <v>.</v>
          </cell>
          <cell r="BA975" t="str">
            <v>.</v>
          </cell>
          <cell r="BB975">
            <v>0.04</v>
          </cell>
          <cell r="BC975">
            <v>4</v>
          </cell>
          <cell r="BD975">
            <v>1.0959E-2</v>
          </cell>
        </row>
        <row r="976">
          <cell r="A976" t="str">
            <v>CBL</v>
          </cell>
          <cell r="B976">
            <v>41263</v>
          </cell>
          <cell r="C976" t="str">
            <v>TIE_RSK</v>
          </cell>
          <cell r="D976" t="str">
            <v>0082843</v>
          </cell>
          <cell r="E976" t="str">
            <v>Polaris Fund - GEO All Maturity Fund I</v>
          </cell>
          <cell r="F976" t="str">
            <v>FCF</v>
          </cell>
          <cell r="G976" t="str">
            <v>VAR_005</v>
          </cell>
          <cell r="H976">
            <v>61166246.899999999</v>
          </cell>
          <cell r="I976">
            <v>39565.62417838</v>
          </cell>
          <cell r="J976">
            <v>27918.871527039999</v>
          </cell>
          <cell r="K976">
            <v>11646.75265133</v>
          </cell>
          <cell r="L976">
            <v>0</v>
          </cell>
          <cell r="M976" t="str">
            <v>023374739</v>
          </cell>
          <cell r="N976" t="str">
            <v>0082843</v>
          </cell>
          <cell r="O976" t="str">
            <v>S.L.B</v>
          </cell>
          <cell r="P976" t="str">
            <v>SLSP</v>
          </cell>
          <cell r="Q976" t="str">
            <v>CRS</v>
          </cell>
          <cell r="R976" t="str">
            <v>0082843</v>
          </cell>
          <cell r="S976">
            <v>100</v>
          </cell>
          <cell r="T976">
            <v>41263</v>
          </cell>
          <cell r="U976" t="str">
            <v>.</v>
          </cell>
          <cell r="V976">
            <v>1</v>
          </cell>
          <cell r="W976" t="str">
            <v>FR0010288357</v>
          </cell>
          <cell r="X976" t="str">
            <v>OAT 3.25 25 04 16</v>
          </cell>
          <cell r="Y976" t="str">
            <v>BOND</v>
          </cell>
          <cell r="Z976" t="str">
            <v>SOVEREIGN</v>
          </cell>
          <cell r="AA976">
            <v>2732271</v>
          </cell>
          <cell r="AB976" t="str">
            <v>EUR</v>
          </cell>
          <cell r="AC976" t="str">
            <v>AA+</v>
          </cell>
          <cell r="AD976">
            <v>111.93300000000001</v>
          </cell>
          <cell r="AE976">
            <v>0</v>
          </cell>
          <cell r="AF976">
            <v>42485</v>
          </cell>
          <cell r="AG976" t="str">
            <v>Y</v>
          </cell>
          <cell r="AH976">
            <v>39565.62417838</v>
          </cell>
          <cell r="AI976">
            <v>3058312.9</v>
          </cell>
          <cell r="AJ976">
            <v>1.2212491599999999</v>
          </cell>
          <cell r="AK976">
            <v>0</v>
          </cell>
          <cell r="AL976" t="str">
            <v>FIX</v>
          </cell>
          <cell r="AM976">
            <v>9.1288400000000009E-3</v>
          </cell>
          <cell r="AN976">
            <v>27918.871527039999</v>
          </cell>
          <cell r="AO976" t="str">
            <v>AA+</v>
          </cell>
          <cell r="AP976">
            <v>3.34337E-3</v>
          </cell>
          <cell r="AQ976">
            <v>11646.75265133</v>
          </cell>
          <cell r="AR976">
            <v>0</v>
          </cell>
          <cell r="AS976">
            <v>0</v>
          </cell>
          <cell r="AT976">
            <v>1.645</v>
          </cell>
          <cell r="AU976">
            <v>1222</v>
          </cell>
          <cell r="AV976">
            <v>15</v>
          </cell>
          <cell r="AW976">
            <v>1</v>
          </cell>
          <cell r="AX976">
            <v>10</v>
          </cell>
          <cell r="AY976">
            <v>5</v>
          </cell>
          <cell r="AZ976">
            <v>0</v>
          </cell>
          <cell r="BA976">
            <v>0.8</v>
          </cell>
          <cell r="BB976">
            <v>0.04</v>
          </cell>
          <cell r="BC976">
            <v>4</v>
          </cell>
          <cell r="BD976">
            <v>1.0959E-2</v>
          </cell>
          <cell r="BE976" t="str">
            <v>|TRANSACTION_RESIDUAL_MATURITY=T_MIN_ACTION</v>
          </cell>
        </row>
        <row r="977">
          <cell r="A977" t="str">
            <v>CBL</v>
          </cell>
          <cell r="B977">
            <v>41263</v>
          </cell>
          <cell r="C977" t="str">
            <v>TIE_RSK</v>
          </cell>
          <cell r="D977" t="str">
            <v>0082843</v>
          </cell>
          <cell r="E977" t="str">
            <v>Polaris Fund - GEO All Maturity Fund I</v>
          </cell>
          <cell r="F977" t="str">
            <v>FCF</v>
          </cell>
          <cell r="G977" t="str">
            <v>VAR_005</v>
          </cell>
          <cell r="H977">
            <v>61166246.899999999</v>
          </cell>
          <cell r="I977">
            <v>39565.62417838</v>
          </cell>
          <cell r="J977">
            <v>27918.871527039999</v>
          </cell>
          <cell r="K977">
            <v>11646.75265133</v>
          </cell>
          <cell r="L977">
            <v>0</v>
          </cell>
          <cell r="M977" t="str">
            <v>023364478</v>
          </cell>
          <cell r="N977" t="str">
            <v>0082843</v>
          </cell>
          <cell r="O977" t="str">
            <v>S.L.B</v>
          </cell>
          <cell r="P977" t="str">
            <v>SLSP</v>
          </cell>
          <cell r="Q977" t="str">
            <v>CRS</v>
          </cell>
          <cell r="R977" t="str">
            <v>0082843</v>
          </cell>
          <cell r="S977">
            <v>100</v>
          </cell>
          <cell r="T977">
            <v>41263</v>
          </cell>
          <cell r="U977" t="str">
            <v>.</v>
          </cell>
          <cell r="V977">
            <v>1</v>
          </cell>
          <cell r="W977" t="str">
            <v>FR0010061242</v>
          </cell>
          <cell r="X977" t="str">
            <v>OAT 4.00 04 14</v>
          </cell>
          <cell r="Y977" t="str">
            <v>BOND</v>
          </cell>
          <cell r="Z977" t="str">
            <v>SOVEREIGN</v>
          </cell>
          <cell r="AA977">
            <v>0</v>
          </cell>
          <cell r="AB977" t="str">
            <v>EUR</v>
          </cell>
          <cell r="AC977" t="str">
            <v>AA+</v>
          </cell>
          <cell r="AD977">
            <v>107.91200000000001</v>
          </cell>
          <cell r="AE977">
            <v>0</v>
          </cell>
          <cell r="AF977">
            <v>41754</v>
          </cell>
          <cell r="AG977" t="str">
            <v>Y</v>
          </cell>
          <cell r="AH977">
            <v>0</v>
          </cell>
          <cell r="AI977">
            <v>0</v>
          </cell>
          <cell r="AJ977">
            <v>1.37452734</v>
          </cell>
          <cell r="AK977">
            <v>0</v>
          </cell>
          <cell r="AL977" t="str">
            <v>FIX</v>
          </cell>
          <cell r="AM977">
            <v>4.1283300000000004E-3</v>
          </cell>
          <cell r="AN977">
            <v>0</v>
          </cell>
          <cell r="AO977" t="str">
            <v>AA+</v>
          </cell>
          <cell r="AP977">
            <v>3.34337E-3</v>
          </cell>
          <cell r="AQ977">
            <v>0</v>
          </cell>
          <cell r="AR977">
            <v>0</v>
          </cell>
          <cell r="AS977">
            <v>0</v>
          </cell>
          <cell r="AT977">
            <v>1.645</v>
          </cell>
          <cell r="AU977">
            <v>491</v>
          </cell>
          <cell r="AV977">
            <v>15</v>
          </cell>
          <cell r="AW977">
            <v>1</v>
          </cell>
          <cell r="AX977">
            <v>10</v>
          </cell>
          <cell r="AY977">
            <v>5</v>
          </cell>
          <cell r="AZ977">
            <v>0</v>
          </cell>
          <cell r="BA977">
            <v>0.8</v>
          </cell>
          <cell r="BB977">
            <v>0.04</v>
          </cell>
          <cell r="BC977">
            <v>4</v>
          </cell>
          <cell r="BD977">
            <v>1.0959E-2</v>
          </cell>
          <cell r="BE977" t="str">
            <v>|TRANSACTION_RESIDUAL_MATURITY=T_MIN_ACTION</v>
          </cell>
        </row>
        <row r="978">
          <cell r="A978" t="str">
            <v>CBL</v>
          </cell>
          <cell r="B978">
            <v>41263</v>
          </cell>
          <cell r="C978" t="str">
            <v>TIE_RSK</v>
          </cell>
          <cell r="D978" t="str">
            <v>0087181</v>
          </cell>
          <cell r="E978" t="str">
            <v>SCHELCHER PRINCE OBLICONVERTIBLES EURO</v>
          </cell>
          <cell r="F978" t="str">
            <v>OEF</v>
          </cell>
          <cell r="G978" t="str">
            <v>VAR_005</v>
          </cell>
          <cell r="H978">
            <v>1728352.75</v>
          </cell>
          <cell r="I978">
            <v>16445.797720179999</v>
          </cell>
          <cell r="J978">
            <v>7254.6273763999998</v>
          </cell>
          <cell r="K978">
            <v>9191.1703437800006</v>
          </cell>
          <cell r="L978">
            <v>0</v>
          </cell>
          <cell r="M978" t="str">
            <v>023168890</v>
          </cell>
          <cell r="N978" t="str">
            <v>0087181</v>
          </cell>
          <cell r="O978" t="str">
            <v>S.L.B</v>
          </cell>
          <cell r="P978" t="str">
            <v>SLCP</v>
          </cell>
          <cell r="Q978" t="str">
            <v>TRA</v>
          </cell>
          <cell r="R978" t="str">
            <v>0087181</v>
          </cell>
          <cell r="S978">
            <v>100</v>
          </cell>
          <cell r="T978">
            <v>41263</v>
          </cell>
          <cell r="U978" t="str">
            <v>.</v>
          </cell>
          <cell r="V978">
            <v>1</v>
          </cell>
          <cell r="AA978">
            <v>0</v>
          </cell>
          <cell r="AB978" t="str">
            <v>EUR</v>
          </cell>
          <cell r="AD978">
            <v>0</v>
          </cell>
          <cell r="AE978">
            <v>0</v>
          </cell>
          <cell r="AF978">
            <v>1</v>
          </cell>
          <cell r="AG978" t="str">
            <v>Y</v>
          </cell>
          <cell r="AH978">
            <v>0</v>
          </cell>
          <cell r="AI978">
            <v>343556</v>
          </cell>
          <cell r="AJ978">
            <v>0</v>
          </cell>
          <cell r="AK978">
            <v>0</v>
          </cell>
          <cell r="AM978">
            <v>0</v>
          </cell>
          <cell r="AN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1.645</v>
          </cell>
          <cell r="AU978">
            <v>0</v>
          </cell>
          <cell r="AV978">
            <v>0</v>
          </cell>
          <cell r="AW978">
            <v>1</v>
          </cell>
          <cell r="AX978" t="str">
            <v>.</v>
          </cell>
          <cell r="AY978">
            <v>5</v>
          </cell>
          <cell r="AZ978" t="str">
            <v>.</v>
          </cell>
          <cell r="BA978" t="str">
            <v>.</v>
          </cell>
          <cell r="BB978">
            <v>0.04</v>
          </cell>
          <cell r="BC978">
            <v>4</v>
          </cell>
          <cell r="BD978">
            <v>1.0959E-2</v>
          </cell>
        </row>
        <row r="979">
          <cell r="A979" t="str">
            <v>CBL</v>
          </cell>
          <cell r="B979">
            <v>41263</v>
          </cell>
          <cell r="C979" t="str">
            <v>TIE_RSK</v>
          </cell>
          <cell r="D979" t="str">
            <v>0087181</v>
          </cell>
          <cell r="E979" t="str">
            <v>SCHELCHER PRINCE OBLICONVERTIBLES EURO</v>
          </cell>
          <cell r="F979" t="str">
            <v>OEF</v>
          </cell>
          <cell r="G979" t="str">
            <v>VAR_005</v>
          </cell>
          <cell r="H979">
            <v>1728352.75</v>
          </cell>
          <cell r="I979">
            <v>16445.797720179999</v>
          </cell>
          <cell r="J979">
            <v>7254.6273763999998</v>
          </cell>
          <cell r="K979">
            <v>9191.1703437800006</v>
          </cell>
          <cell r="L979">
            <v>0</v>
          </cell>
          <cell r="M979" t="str">
            <v>023263813</v>
          </cell>
          <cell r="N979" t="str">
            <v>0087181</v>
          </cell>
          <cell r="O979" t="str">
            <v>S.L.B</v>
          </cell>
          <cell r="P979" t="str">
            <v>SLSP</v>
          </cell>
          <cell r="Q979" t="str">
            <v>COB</v>
          </cell>
          <cell r="R979" t="str">
            <v>0087181</v>
          </cell>
          <cell r="S979">
            <v>100</v>
          </cell>
          <cell r="T979">
            <v>41263</v>
          </cell>
          <cell r="U979" t="str">
            <v>.</v>
          </cell>
          <cell r="V979">
            <v>1</v>
          </cell>
          <cell r="W979" t="str">
            <v>JP1050851995</v>
          </cell>
          <cell r="X979" t="str">
            <v>JAPAN-85 (5 YEAR ISSUE) 09 14</v>
          </cell>
          <cell r="Y979" t="str">
            <v>BOND</v>
          </cell>
          <cell r="Z979" t="str">
            <v>SOVEREIGN</v>
          </cell>
          <cell r="AA979">
            <v>1525500</v>
          </cell>
          <cell r="AB979" t="str">
            <v>JPY</v>
          </cell>
          <cell r="AC979" t="str">
            <v>AA-</v>
          </cell>
          <cell r="AD979">
            <v>101.234044</v>
          </cell>
          <cell r="AE979">
            <v>0</v>
          </cell>
          <cell r="AF979">
            <v>41902</v>
          </cell>
          <cell r="AG979" t="str">
            <v>Y</v>
          </cell>
          <cell r="AH979">
            <v>16445.797720179999</v>
          </cell>
          <cell r="AI979">
            <v>1384796.75</v>
          </cell>
          <cell r="AJ979">
            <v>1.34025599</v>
          </cell>
          <cell r="AK979">
            <v>0</v>
          </cell>
          <cell r="AL979" t="str">
            <v>FIX</v>
          </cell>
          <cell r="AM979">
            <v>5.2387600000000003E-3</v>
          </cell>
          <cell r="AN979">
            <v>7254.6273763999998</v>
          </cell>
          <cell r="AO979" t="str">
            <v>AA-</v>
          </cell>
          <cell r="AP979">
            <v>5.8270170000000003E-3</v>
          </cell>
          <cell r="AQ979">
            <v>9191.1703437800006</v>
          </cell>
          <cell r="AR979">
            <v>0</v>
          </cell>
          <cell r="AS979">
            <v>0</v>
          </cell>
          <cell r="AT979">
            <v>1.645</v>
          </cell>
          <cell r="AU979">
            <v>639</v>
          </cell>
          <cell r="AV979">
            <v>15</v>
          </cell>
          <cell r="AW979">
            <v>1</v>
          </cell>
          <cell r="AX979">
            <v>10</v>
          </cell>
          <cell r="AY979">
            <v>5</v>
          </cell>
          <cell r="AZ979">
            <v>0</v>
          </cell>
          <cell r="BA979">
            <v>0.8</v>
          </cell>
          <cell r="BB979">
            <v>0.04</v>
          </cell>
          <cell r="BC979">
            <v>4</v>
          </cell>
          <cell r="BD979">
            <v>1.0959E-2</v>
          </cell>
          <cell r="BE979" t="str">
            <v>|TRANSACTION_RESIDUAL_MATURITY=T_MIN_ACTION</v>
          </cell>
        </row>
        <row r="980">
          <cell r="A980" t="str">
            <v>CBL</v>
          </cell>
          <cell r="B980">
            <v>41263</v>
          </cell>
          <cell r="C980" t="str">
            <v>TIE_RSK</v>
          </cell>
          <cell r="D980" t="str">
            <v>0083775</v>
          </cell>
          <cell r="E980" t="str">
            <v>SCHELCHER PRINCE OPPORTUNITE EUROPEENE</v>
          </cell>
          <cell r="F980" t="str">
            <v>OEF</v>
          </cell>
          <cell r="G980" t="str">
            <v>VAR_005</v>
          </cell>
          <cell r="H980">
            <v>3581436.75</v>
          </cell>
          <cell r="I980">
            <v>34077.461017399997</v>
          </cell>
          <cell r="J980">
            <v>15032.367892480001</v>
          </cell>
          <cell r="K980">
            <v>19045.093124909999</v>
          </cell>
          <cell r="L980">
            <v>0</v>
          </cell>
          <cell r="M980" t="str">
            <v>023168889</v>
          </cell>
          <cell r="N980" t="str">
            <v>0083775</v>
          </cell>
          <cell r="O980" t="str">
            <v>S.L.B</v>
          </cell>
          <cell r="P980" t="str">
            <v>SLCP</v>
          </cell>
          <cell r="Q980" t="str">
            <v>TRA</v>
          </cell>
          <cell r="R980" t="str">
            <v>0083775</v>
          </cell>
          <cell r="S980">
            <v>100</v>
          </cell>
          <cell r="T980">
            <v>41263</v>
          </cell>
          <cell r="U980" t="str">
            <v>.</v>
          </cell>
          <cell r="V980">
            <v>1</v>
          </cell>
          <cell r="AA980">
            <v>0</v>
          </cell>
          <cell r="AB980" t="str">
            <v>EUR</v>
          </cell>
          <cell r="AD980">
            <v>0</v>
          </cell>
          <cell r="AE980">
            <v>0</v>
          </cell>
          <cell r="AF980">
            <v>1</v>
          </cell>
          <cell r="AG980" t="str">
            <v>Y</v>
          </cell>
          <cell r="AH980">
            <v>0</v>
          </cell>
          <cell r="AI980">
            <v>711989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1.645</v>
          </cell>
          <cell r="AU980">
            <v>0</v>
          </cell>
          <cell r="AV980">
            <v>0</v>
          </cell>
          <cell r="AW980">
            <v>1</v>
          </cell>
          <cell r="AX980" t="str">
            <v>.</v>
          </cell>
          <cell r="AY980">
            <v>5</v>
          </cell>
          <cell r="AZ980" t="str">
            <v>.</v>
          </cell>
          <cell r="BA980" t="str">
            <v>.</v>
          </cell>
          <cell r="BB980">
            <v>0.04</v>
          </cell>
          <cell r="BC980">
            <v>4</v>
          </cell>
          <cell r="BD980">
            <v>1.0959E-2</v>
          </cell>
        </row>
        <row r="981">
          <cell r="A981" t="str">
            <v>CBL</v>
          </cell>
          <cell r="B981">
            <v>41263</v>
          </cell>
          <cell r="C981" t="str">
            <v>TIE_RSK</v>
          </cell>
          <cell r="D981" t="str">
            <v>0083775</v>
          </cell>
          <cell r="E981" t="str">
            <v>SCHELCHER PRINCE OPPORTUNITE EUROPEENE</v>
          </cell>
          <cell r="F981" t="str">
            <v>OEF</v>
          </cell>
          <cell r="G981" t="str">
            <v>VAR_005</v>
          </cell>
          <cell r="H981">
            <v>3581436.75</v>
          </cell>
          <cell r="I981">
            <v>34077.461017399997</v>
          </cell>
          <cell r="J981">
            <v>15032.367892480001</v>
          </cell>
          <cell r="K981">
            <v>19045.093124909999</v>
          </cell>
          <cell r="L981">
            <v>0</v>
          </cell>
          <cell r="M981" t="str">
            <v>023263811</v>
          </cell>
          <cell r="N981" t="str">
            <v>0083775</v>
          </cell>
          <cell r="O981" t="str">
            <v>S.L.B</v>
          </cell>
          <cell r="P981" t="str">
            <v>SLSP</v>
          </cell>
          <cell r="Q981" t="str">
            <v>COB</v>
          </cell>
          <cell r="R981" t="str">
            <v>0083775</v>
          </cell>
          <cell r="S981">
            <v>100</v>
          </cell>
          <cell r="T981">
            <v>41263</v>
          </cell>
          <cell r="U981" t="str">
            <v>.</v>
          </cell>
          <cell r="V981">
            <v>1</v>
          </cell>
          <cell r="W981" t="str">
            <v>JP1050851995</v>
          </cell>
          <cell r="X981" t="str">
            <v>JAPAN-85 (5 YEAR ISSUE) 09 14</v>
          </cell>
          <cell r="Y981" t="str">
            <v>BOND</v>
          </cell>
          <cell r="Z981" t="str">
            <v>SOVEREIGN</v>
          </cell>
          <cell r="AA981">
            <v>3161000</v>
          </cell>
          <cell r="AB981" t="str">
            <v>JPY</v>
          </cell>
          <cell r="AC981" t="str">
            <v>AA-</v>
          </cell>
          <cell r="AD981">
            <v>101.234044</v>
          </cell>
          <cell r="AE981">
            <v>0</v>
          </cell>
          <cell r="AF981">
            <v>41902</v>
          </cell>
          <cell r="AG981" t="str">
            <v>Y</v>
          </cell>
          <cell r="AH981">
            <v>34077.461017399997</v>
          </cell>
          <cell r="AI981">
            <v>2869447.75</v>
          </cell>
          <cell r="AJ981">
            <v>1.34025599</v>
          </cell>
          <cell r="AK981">
            <v>0</v>
          </cell>
          <cell r="AL981" t="str">
            <v>FIX</v>
          </cell>
          <cell r="AM981">
            <v>5.2387600000000003E-3</v>
          </cell>
          <cell r="AN981">
            <v>15032.367892480001</v>
          </cell>
          <cell r="AO981" t="str">
            <v>AA-</v>
          </cell>
          <cell r="AP981">
            <v>5.8270170000000003E-3</v>
          </cell>
          <cell r="AQ981">
            <v>19045.093124909999</v>
          </cell>
          <cell r="AR981">
            <v>0</v>
          </cell>
          <cell r="AS981">
            <v>0</v>
          </cell>
          <cell r="AT981">
            <v>1.645</v>
          </cell>
          <cell r="AU981">
            <v>639</v>
          </cell>
          <cell r="AV981">
            <v>15</v>
          </cell>
          <cell r="AW981">
            <v>1</v>
          </cell>
          <cell r="AX981">
            <v>10</v>
          </cell>
          <cell r="AY981">
            <v>5</v>
          </cell>
          <cell r="AZ981">
            <v>0</v>
          </cell>
          <cell r="BA981">
            <v>0.8</v>
          </cell>
          <cell r="BB981">
            <v>0.04</v>
          </cell>
          <cell r="BC981">
            <v>4</v>
          </cell>
          <cell r="BD981">
            <v>1.0959E-2</v>
          </cell>
          <cell r="BE981" t="str">
            <v>|TRANSACTION_RESIDUAL_MATURITY=T_MIN_ACTION</v>
          </cell>
        </row>
        <row r="982">
          <cell r="A982" t="str">
            <v>CBL</v>
          </cell>
          <cell r="B982">
            <v>41263</v>
          </cell>
          <cell r="C982" t="str">
            <v>TIE_RSK</v>
          </cell>
          <cell r="D982" t="str">
            <v>0101294</v>
          </cell>
          <cell r="E982" t="str">
            <v>SKANDINAVISKA ENSKIL (FRANKFURT)</v>
          </cell>
          <cell r="F982" t="str">
            <v>BKA</v>
          </cell>
          <cell r="G982" t="str">
            <v>VAR_005</v>
          </cell>
          <cell r="H982">
            <v>214737.09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 t="str">
            <v>023057895</v>
          </cell>
          <cell r="N982" t="str">
            <v>0101294</v>
          </cell>
          <cell r="O982" t="str">
            <v>S.L.B</v>
          </cell>
          <cell r="P982" t="str">
            <v>SLCP</v>
          </cell>
          <cell r="Q982" t="str">
            <v>CRS</v>
          </cell>
          <cell r="R982" t="str">
            <v>0101294</v>
          </cell>
          <cell r="S982">
            <v>100</v>
          </cell>
          <cell r="T982">
            <v>41263</v>
          </cell>
          <cell r="U982" t="str">
            <v>.</v>
          </cell>
          <cell r="V982">
            <v>1</v>
          </cell>
          <cell r="AA982">
            <v>0</v>
          </cell>
          <cell r="AB982" t="str">
            <v>EUR</v>
          </cell>
          <cell r="AD982">
            <v>0</v>
          </cell>
          <cell r="AE982">
            <v>0</v>
          </cell>
          <cell r="AF982">
            <v>1</v>
          </cell>
          <cell r="AG982" t="str">
            <v>Y</v>
          </cell>
          <cell r="AH982">
            <v>0</v>
          </cell>
          <cell r="AI982">
            <v>214737.09</v>
          </cell>
          <cell r="AJ982">
            <v>0</v>
          </cell>
          <cell r="AK982">
            <v>0</v>
          </cell>
          <cell r="AM982">
            <v>0</v>
          </cell>
          <cell r="AN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1.645</v>
          </cell>
          <cell r="AU982">
            <v>0</v>
          </cell>
          <cell r="AV982">
            <v>0</v>
          </cell>
          <cell r="AW982">
            <v>1</v>
          </cell>
          <cell r="AX982" t="str">
            <v>.</v>
          </cell>
          <cell r="AY982">
            <v>5</v>
          </cell>
          <cell r="AZ982" t="str">
            <v>.</v>
          </cell>
          <cell r="BA982" t="str">
            <v>.</v>
          </cell>
          <cell r="BB982">
            <v>0.04</v>
          </cell>
          <cell r="BC982">
            <v>4</v>
          </cell>
          <cell r="BD982">
            <v>1.0959E-2</v>
          </cell>
        </row>
        <row r="983">
          <cell r="A983" t="str">
            <v>CBL</v>
          </cell>
          <cell r="B983">
            <v>41263</v>
          </cell>
          <cell r="C983" t="str">
            <v>TIE_RSK</v>
          </cell>
          <cell r="D983" t="str">
            <v>0082856</v>
          </cell>
          <cell r="E983" t="str">
            <v>Schelcher Prince Convertibles</v>
          </cell>
          <cell r="F983" t="str">
            <v>OEF</v>
          </cell>
          <cell r="G983" t="str">
            <v>VAR_005</v>
          </cell>
          <cell r="H983">
            <v>12088204.42</v>
          </cell>
          <cell r="I983">
            <v>303380.45832712</v>
          </cell>
          <cell r="J983">
            <v>190808.11970303001</v>
          </cell>
          <cell r="K983">
            <v>112572.33862408</v>
          </cell>
          <cell r="L983">
            <v>0</v>
          </cell>
          <cell r="M983" t="str">
            <v>023168869</v>
          </cell>
          <cell r="N983" t="str">
            <v>0082856</v>
          </cell>
          <cell r="O983" t="str">
            <v>S.L.B</v>
          </cell>
          <cell r="P983" t="str">
            <v>SLCP</v>
          </cell>
          <cell r="Q983" t="str">
            <v>TRA</v>
          </cell>
          <cell r="R983" t="str">
            <v>0082856</v>
          </cell>
          <cell r="S983">
            <v>100</v>
          </cell>
          <cell r="T983">
            <v>41263</v>
          </cell>
          <cell r="U983" t="str">
            <v>.</v>
          </cell>
          <cell r="V983">
            <v>1</v>
          </cell>
          <cell r="AA983">
            <v>0</v>
          </cell>
          <cell r="AB983" t="str">
            <v>EUR</v>
          </cell>
          <cell r="AD983">
            <v>0</v>
          </cell>
          <cell r="AE983">
            <v>0</v>
          </cell>
          <cell r="AF983">
            <v>1</v>
          </cell>
          <cell r="AG983" t="str">
            <v>Y</v>
          </cell>
          <cell r="AH983">
            <v>0</v>
          </cell>
          <cell r="AI983">
            <v>2403129</v>
          </cell>
          <cell r="AJ983">
            <v>0</v>
          </cell>
          <cell r="AK983">
            <v>0</v>
          </cell>
          <cell r="AM983">
            <v>0</v>
          </cell>
          <cell r="AN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45</v>
          </cell>
          <cell r="AU983">
            <v>0</v>
          </cell>
          <cell r="AV983">
            <v>0</v>
          </cell>
          <cell r="AW983">
            <v>1</v>
          </cell>
          <cell r="AX983" t="str">
            <v>.</v>
          </cell>
          <cell r="AY983">
            <v>5</v>
          </cell>
          <cell r="AZ983" t="str">
            <v>.</v>
          </cell>
          <cell r="BA983" t="str">
            <v>.</v>
          </cell>
          <cell r="BB983">
            <v>0.04</v>
          </cell>
          <cell r="BC983">
            <v>4</v>
          </cell>
          <cell r="BD983">
            <v>1.0959E-2</v>
          </cell>
        </row>
        <row r="984">
          <cell r="A984" t="str">
            <v>CBL</v>
          </cell>
          <cell r="B984">
            <v>41263</v>
          </cell>
          <cell r="C984" t="str">
            <v>TIE_RSK</v>
          </cell>
          <cell r="D984" t="str">
            <v>0082856</v>
          </cell>
          <cell r="E984" t="str">
            <v>Schelcher Prince Convertibles</v>
          </cell>
          <cell r="F984" t="str">
            <v>OEF</v>
          </cell>
          <cell r="G984" t="str">
            <v>VAR_005</v>
          </cell>
          <cell r="H984">
            <v>12088204.42</v>
          </cell>
          <cell r="I984">
            <v>303380.45832712</v>
          </cell>
          <cell r="J984">
            <v>190808.11970303001</v>
          </cell>
          <cell r="K984">
            <v>112572.33862408</v>
          </cell>
          <cell r="L984">
            <v>0</v>
          </cell>
          <cell r="M984" t="str">
            <v>023263762</v>
          </cell>
          <cell r="N984" t="str">
            <v>0082856</v>
          </cell>
          <cell r="O984" t="str">
            <v>S.L.B</v>
          </cell>
          <cell r="P984" t="str">
            <v>SLSP</v>
          </cell>
          <cell r="Q984" t="str">
            <v>COB</v>
          </cell>
          <cell r="R984" t="str">
            <v>0082856</v>
          </cell>
          <cell r="S984">
            <v>100</v>
          </cell>
          <cell r="T984">
            <v>41263</v>
          </cell>
          <cell r="U984" t="str">
            <v>.</v>
          </cell>
          <cell r="V984">
            <v>1</v>
          </cell>
          <cell r="W984" t="str">
            <v>JP1103171B99</v>
          </cell>
          <cell r="X984" t="str">
            <v>JAPAN- 317 (10 YR ISSUE)</v>
          </cell>
          <cell r="Y984" t="str">
            <v>BOND</v>
          </cell>
          <cell r="Z984" t="str">
            <v>SOVEREIGN</v>
          </cell>
          <cell r="AA984">
            <v>10365000</v>
          </cell>
          <cell r="AB984" t="str">
            <v>JPY</v>
          </cell>
          <cell r="AC984" t="str">
            <v>AA-</v>
          </cell>
          <cell r="AD984">
            <v>104.204497</v>
          </cell>
          <cell r="AE984">
            <v>0</v>
          </cell>
          <cell r="AF984">
            <v>44459</v>
          </cell>
          <cell r="AG984" t="str">
            <v>Y</v>
          </cell>
          <cell r="AH984">
            <v>303380.45832712</v>
          </cell>
          <cell r="AI984">
            <v>9685075.4199999999</v>
          </cell>
          <cell r="AJ984">
            <v>1.00773563</v>
          </cell>
          <cell r="AK984">
            <v>0</v>
          </cell>
          <cell r="AL984" t="str">
            <v>FIX</v>
          </cell>
          <cell r="AM984">
            <v>1.970125E-2</v>
          </cell>
          <cell r="AN984">
            <v>190808.11970303001</v>
          </cell>
          <cell r="AO984" t="str">
            <v>AA-</v>
          </cell>
          <cell r="AP984">
            <v>5.8270170000000003E-3</v>
          </cell>
          <cell r="AQ984">
            <v>112572.33862408</v>
          </cell>
          <cell r="AR984">
            <v>0</v>
          </cell>
          <cell r="AS984">
            <v>0</v>
          </cell>
          <cell r="AT984">
            <v>1.645</v>
          </cell>
          <cell r="AU984">
            <v>3196</v>
          </cell>
          <cell r="AV984">
            <v>15</v>
          </cell>
          <cell r="AW984">
            <v>1</v>
          </cell>
          <cell r="AX984">
            <v>10</v>
          </cell>
          <cell r="AY984">
            <v>5</v>
          </cell>
          <cell r="AZ984">
            <v>0</v>
          </cell>
          <cell r="BA984">
            <v>0.8</v>
          </cell>
          <cell r="BB984">
            <v>0.04</v>
          </cell>
          <cell r="BC984">
            <v>4</v>
          </cell>
          <cell r="BD984">
            <v>1.0959E-2</v>
          </cell>
          <cell r="BE984" t="str">
            <v>|TRANSACTION_RESIDUAL_MATURITY=T_MIN_ACTION</v>
          </cell>
        </row>
        <row r="985">
          <cell r="A985" t="str">
            <v>CBL</v>
          </cell>
          <cell r="B985">
            <v>41263</v>
          </cell>
          <cell r="C985" t="str">
            <v>TIE_RSK</v>
          </cell>
          <cell r="D985" t="str">
            <v>0082856</v>
          </cell>
          <cell r="E985" t="str">
            <v>Schelcher Prince Convertibles</v>
          </cell>
          <cell r="F985" t="str">
            <v>OEF</v>
          </cell>
          <cell r="G985" t="str">
            <v>VAR_005</v>
          </cell>
          <cell r="H985">
            <v>12088204.42</v>
          </cell>
          <cell r="I985">
            <v>303380.45832712</v>
          </cell>
          <cell r="J985">
            <v>190808.11970303001</v>
          </cell>
          <cell r="K985">
            <v>112572.33862408</v>
          </cell>
          <cell r="L985">
            <v>0</v>
          </cell>
          <cell r="M985" t="str">
            <v>023314851</v>
          </cell>
          <cell r="N985" t="str">
            <v>0082856</v>
          </cell>
          <cell r="O985" t="str">
            <v>S.L.B</v>
          </cell>
          <cell r="P985" t="str">
            <v>SLSP</v>
          </cell>
          <cell r="Q985" t="str">
            <v>CRS</v>
          </cell>
          <cell r="R985" t="str">
            <v>0082856</v>
          </cell>
          <cell r="S985">
            <v>100</v>
          </cell>
          <cell r="T985">
            <v>41263</v>
          </cell>
          <cell r="U985" t="str">
            <v>.</v>
          </cell>
          <cell r="V985">
            <v>1</v>
          </cell>
          <cell r="W985" t="str">
            <v>FR0010112052</v>
          </cell>
          <cell r="X985" t="str">
            <v>OAT 4.00 10 14</v>
          </cell>
          <cell r="Y985" t="str">
            <v>BOND</v>
          </cell>
          <cell r="Z985" t="str">
            <v>SOVEREIGN</v>
          </cell>
          <cell r="AA985">
            <v>0</v>
          </cell>
          <cell r="AB985" t="str">
            <v>EUR</v>
          </cell>
          <cell r="AC985" t="str">
            <v>AA+</v>
          </cell>
          <cell r="AD985">
            <v>107.849</v>
          </cell>
          <cell r="AE985">
            <v>0</v>
          </cell>
          <cell r="AF985">
            <v>41937</v>
          </cell>
          <cell r="AG985" t="str">
            <v>Y</v>
          </cell>
          <cell r="AH985">
            <v>0</v>
          </cell>
          <cell r="AI985">
            <v>0</v>
          </cell>
          <cell r="AJ985">
            <v>1.3323916600000001</v>
          </cell>
          <cell r="AK985">
            <v>0</v>
          </cell>
          <cell r="AL985" t="str">
            <v>FIX</v>
          </cell>
          <cell r="AM985">
            <v>5.4932799999999997E-3</v>
          </cell>
          <cell r="AN985">
            <v>0</v>
          </cell>
          <cell r="AO985" t="str">
            <v>AA+</v>
          </cell>
          <cell r="AP985">
            <v>3.34337E-3</v>
          </cell>
          <cell r="AQ985">
            <v>0</v>
          </cell>
          <cell r="AR985">
            <v>0</v>
          </cell>
          <cell r="AS985">
            <v>0</v>
          </cell>
          <cell r="AT985">
            <v>1.645</v>
          </cell>
          <cell r="AU985">
            <v>674</v>
          </cell>
          <cell r="AV985">
            <v>15</v>
          </cell>
          <cell r="AW985">
            <v>1</v>
          </cell>
          <cell r="AX985">
            <v>10</v>
          </cell>
          <cell r="AY985">
            <v>5</v>
          </cell>
          <cell r="AZ985">
            <v>0</v>
          </cell>
          <cell r="BA985">
            <v>0.8</v>
          </cell>
          <cell r="BB985">
            <v>0.04</v>
          </cell>
          <cell r="BC985">
            <v>4</v>
          </cell>
          <cell r="BD985">
            <v>1.0959E-2</v>
          </cell>
          <cell r="BE985" t="str">
            <v>|TRANSACTION_RESIDUAL_MATURITY=T_MIN_ACTION</v>
          </cell>
        </row>
        <row r="986">
          <cell r="A986" t="str">
            <v>CBL</v>
          </cell>
          <cell r="B986">
            <v>41263</v>
          </cell>
          <cell r="C986" t="str">
            <v>TIE_RSK</v>
          </cell>
          <cell r="D986" t="str">
            <v>0082856</v>
          </cell>
          <cell r="E986" t="str">
            <v>Schelcher Prince Convertibles</v>
          </cell>
          <cell r="F986" t="str">
            <v>OEF</v>
          </cell>
          <cell r="G986" t="str">
            <v>VAR_005</v>
          </cell>
          <cell r="H986">
            <v>12088204.42</v>
          </cell>
          <cell r="I986">
            <v>303380.45832712</v>
          </cell>
          <cell r="J986">
            <v>190808.11970303001</v>
          </cell>
          <cell r="K986">
            <v>112572.33862408</v>
          </cell>
          <cell r="L986">
            <v>0</v>
          </cell>
          <cell r="M986" t="str">
            <v>023314853</v>
          </cell>
          <cell r="N986" t="str">
            <v>0082856</v>
          </cell>
          <cell r="O986" t="str">
            <v>S.L.B</v>
          </cell>
          <cell r="P986" t="str">
            <v>SLSP</v>
          </cell>
          <cell r="Q986" t="str">
            <v>CRS</v>
          </cell>
          <cell r="R986" t="str">
            <v>0082856</v>
          </cell>
          <cell r="S986">
            <v>100</v>
          </cell>
          <cell r="T986">
            <v>41263</v>
          </cell>
          <cell r="U986" t="str">
            <v>.</v>
          </cell>
          <cell r="V986">
            <v>1</v>
          </cell>
          <cell r="W986" t="str">
            <v>BE0000327362</v>
          </cell>
          <cell r="X986" t="str">
            <v>BELGIQUE 67 3 09 19</v>
          </cell>
          <cell r="Y986" t="str">
            <v>BOND</v>
          </cell>
          <cell r="Z986" t="str">
            <v>SOVEREIGN</v>
          </cell>
          <cell r="AA986">
            <v>0</v>
          </cell>
          <cell r="AB986" t="str">
            <v>EUR</v>
          </cell>
          <cell r="AC986" t="str">
            <v>AA-</v>
          </cell>
          <cell r="AD986">
            <v>110.940192</v>
          </cell>
          <cell r="AE986">
            <v>0</v>
          </cell>
          <cell r="AF986">
            <v>43736</v>
          </cell>
          <cell r="AG986" t="str">
            <v>Y</v>
          </cell>
          <cell r="AH986">
            <v>0</v>
          </cell>
          <cell r="AI986">
            <v>0</v>
          </cell>
          <cell r="AJ986">
            <v>1.05199208</v>
          </cell>
          <cell r="AK986">
            <v>0</v>
          </cell>
          <cell r="AL986" t="str">
            <v>FIX</v>
          </cell>
          <cell r="AM986">
            <v>1.591391E-2</v>
          </cell>
          <cell r="AN986">
            <v>0</v>
          </cell>
          <cell r="AO986" t="str">
            <v>AA-</v>
          </cell>
          <cell r="AP986">
            <v>5.8270170000000003E-3</v>
          </cell>
          <cell r="AQ986">
            <v>0</v>
          </cell>
          <cell r="AR986">
            <v>0</v>
          </cell>
          <cell r="AS986">
            <v>0</v>
          </cell>
          <cell r="AT986">
            <v>1.645</v>
          </cell>
          <cell r="AU986">
            <v>2473</v>
          </cell>
          <cell r="AV986">
            <v>15</v>
          </cell>
          <cell r="AW986">
            <v>1</v>
          </cell>
          <cell r="AX986">
            <v>10</v>
          </cell>
          <cell r="AY986">
            <v>5</v>
          </cell>
          <cell r="AZ986">
            <v>0</v>
          </cell>
          <cell r="BA986">
            <v>0.8</v>
          </cell>
          <cell r="BB986">
            <v>0.04</v>
          </cell>
          <cell r="BC986">
            <v>4</v>
          </cell>
          <cell r="BD986">
            <v>1.0959E-2</v>
          </cell>
          <cell r="BE986" t="str">
            <v>|TRANSACTION_RESIDUAL_MATURITY=T_MIN_ACTION</v>
          </cell>
        </row>
        <row r="987">
          <cell r="A987" t="str">
            <v>CBL</v>
          </cell>
          <cell r="B987">
            <v>41263</v>
          </cell>
          <cell r="C987" t="str">
            <v>TIE_RSK</v>
          </cell>
          <cell r="D987" t="str">
            <v>0082856</v>
          </cell>
          <cell r="E987" t="str">
            <v>Schelcher Prince Convertibles</v>
          </cell>
          <cell r="F987" t="str">
            <v>OEF</v>
          </cell>
          <cell r="G987" t="str">
            <v>VAR_005</v>
          </cell>
          <cell r="H987">
            <v>12088204.42</v>
          </cell>
          <cell r="I987">
            <v>303380.45832712</v>
          </cell>
          <cell r="J987">
            <v>190808.11970303001</v>
          </cell>
          <cell r="K987">
            <v>112572.33862408</v>
          </cell>
          <cell r="L987">
            <v>0</v>
          </cell>
          <cell r="M987" t="str">
            <v>023314849</v>
          </cell>
          <cell r="N987" t="str">
            <v>0082856</v>
          </cell>
          <cell r="O987" t="str">
            <v>S.L.B</v>
          </cell>
          <cell r="P987" t="str">
            <v>SLSP</v>
          </cell>
          <cell r="Q987" t="str">
            <v>CRS</v>
          </cell>
          <cell r="R987" t="str">
            <v>0082856</v>
          </cell>
          <cell r="S987">
            <v>100</v>
          </cell>
          <cell r="T987">
            <v>41263</v>
          </cell>
          <cell r="U987" t="str">
            <v>.</v>
          </cell>
          <cell r="V987">
            <v>1</v>
          </cell>
          <cell r="W987" t="str">
            <v>BE0000262684</v>
          </cell>
          <cell r="X987" t="str">
            <v>BELGIUM 8 24 12 12</v>
          </cell>
          <cell r="Y987" t="str">
            <v>BOND</v>
          </cell>
          <cell r="Z987" t="str">
            <v>SOVEREIGN</v>
          </cell>
          <cell r="AA987">
            <v>0</v>
          </cell>
          <cell r="AB987" t="str">
            <v>EUR</v>
          </cell>
          <cell r="AC987" t="str">
            <v>AA-</v>
          </cell>
          <cell r="AD987">
            <v>107.975568</v>
          </cell>
          <cell r="AE987">
            <v>0</v>
          </cell>
          <cell r="AF987">
            <v>41267</v>
          </cell>
          <cell r="AG987" t="str">
            <v>Y</v>
          </cell>
          <cell r="AH987">
            <v>0</v>
          </cell>
          <cell r="AI987">
            <v>0</v>
          </cell>
          <cell r="AJ987">
            <v>1.4989047100000001</v>
          </cell>
          <cell r="AK987">
            <v>0</v>
          </cell>
          <cell r="AL987" t="str">
            <v>FIX</v>
          </cell>
          <cell r="AM987">
            <v>8.3664999999999998E-4</v>
          </cell>
          <cell r="AN987">
            <v>0</v>
          </cell>
          <cell r="AO987" t="str">
            <v>AA-</v>
          </cell>
          <cell r="AP987">
            <v>5.8270170000000003E-3</v>
          </cell>
          <cell r="AQ987">
            <v>0</v>
          </cell>
          <cell r="AR987">
            <v>0</v>
          </cell>
          <cell r="AS987">
            <v>0</v>
          </cell>
          <cell r="AT987">
            <v>1.645</v>
          </cell>
          <cell r="AU987">
            <v>4</v>
          </cell>
          <cell r="AV987">
            <v>15</v>
          </cell>
          <cell r="AW987">
            <v>1</v>
          </cell>
          <cell r="AX987">
            <v>10</v>
          </cell>
          <cell r="AY987">
            <v>5</v>
          </cell>
          <cell r="AZ987">
            <v>0</v>
          </cell>
          <cell r="BA987">
            <v>0.8</v>
          </cell>
          <cell r="BB987">
            <v>0.04</v>
          </cell>
          <cell r="BC987">
            <v>4</v>
          </cell>
          <cell r="BD987">
            <v>1.0959E-2</v>
          </cell>
          <cell r="BE987" t="str">
            <v>|TRANSACTION_RESIDUAL_MATURITY=T_MIN_ACTION</v>
          </cell>
        </row>
        <row r="988">
          <cell r="A988" t="str">
            <v>CBL</v>
          </cell>
          <cell r="B988">
            <v>41263</v>
          </cell>
          <cell r="C988" t="str">
            <v>TIE_RSK</v>
          </cell>
          <cell r="D988" t="str">
            <v>0082857</v>
          </cell>
          <cell r="E988" t="str">
            <v>Schelcher Prince Convertibles Global Eur</v>
          </cell>
          <cell r="F988" t="str">
            <v>OEF</v>
          </cell>
          <cell r="G988" t="str">
            <v>VAR_005</v>
          </cell>
          <cell r="H988">
            <v>12766909.140000001</v>
          </cell>
          <cell r="I988">
            <v>188610.13823389</v>
          </cell>
          <cell r="J988">
            <v>117937.17567716</v>
          </cell>
          <cell r="K988">
            <v>70672.962556710001</v>
          </cell>
          <cell r="L988">
            <v>0</v>
          </cell>
          <cell r="M988" t="str">
            <v>023168877</v>
          </cell>
          <cell r="N988" t="str">
            <v>0082857</v>
          </cell>
          <cell r="O988" t="str">
            <v>S.L.B</v>
          </cell>
          <cell r="P988" t="str">
            <v>SLCP</v>
          </cell>
          <cell r="Q988" t="str">
            <v>TRA</v>
          </cell>
          <cell r="R988" t="str">
            <v>0082857</v>
          </cell>
          <cell r="S988">
            <v>100</v>
          </cell>
          <cell r="T988">
            <v>41263</v>
          </cell>
          <cell r="U988" t="str">
            <v>.</v>
          </cell>
          <cell r="V988">
            <v>1</v>
          </cell>
          <cell r="AA988">
            <v>0</v>
          </cell>
          <cell r="AB988" t="str">
            <v>EUR</v>
          </cell>
          <cell r="AD988">
            <v>0</v>
          </cell>
          <cell r="AE988">
            <v>0</v>
          </cell>
          <cell r="AF988">
            <v>1</v>
          </cell>
          <cell r="AG988" t="str">
            <v>Y</v>
          </cell>
          <cell r="AH988">
            <v>0</v>
          </cell>
          <cell r="AI988">
            <v>2538022</v>
          </cell>
          <cell r="AJ988">
            <v>0</v>
          </cell>
          <cell r="AK988">
            <v>0</v>
          </cell>
          <cell r="AM988">
            <v>0</v>
          </cell>
          <cell r="AN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1.645</v>
          </cell>
          <cell r="AU988">
            <v>0</v>
          </cell>
          <cell r="AV988">
            <v>0</v>
          </cell>
          <cell r="AW988">
            <v>1</v>
          </cell>
          <cell r="AX988" t="str">
            <v>.</v>
          </cell>
          <cell r="AY988">
            <v>5</v>
          </cell>
          <cell r="AZ988" t="str">
            <v>.</v>
          </cell>
          <cell r="BA988" t="str">
            <v>.</v>
          </cell>
          <cell r="BB988">
            <v>0.04</v>
          </cell>
          <cell r="BC988">
            <v>4</v>
          </cell>
          <cell r="BD988">
            <v>1.0959E-2</v>
          </cell>
        </row>
        <row r="989">
          <cell r="A989" t="str">
            <v>CBL</v>
          </cell>
          <cell r="B989">
            <v>41263</v>
          </cell>
          <cell r="C989" t="str">
            <v>TIE_RSK</v>
          </cell>
          <cell r="D989" t="str">
            <v>0082857</v>
          </cell>
          <cell r="E989" t="str">
            <v>Schelcher Prince Convertibles Global Eur</v>
          </cell>
          <cell r="F989" t="str">
            <v>OEF</v>
          </cell>
          <cell r="G989" t="str">
            <v>VAR_005</v>
          </cell>
          <cell r="H989">
            <v>12766909.140000001</v>
          </cell>
          <cell r="I989">
            <v>188610.13823389</v>
          </cell>
          <cell r="J989">
            <v>117937.17567716</v>
          </cell>
          <cell r="K989">
            <v>70672.962556710001</v>
          </cell>
          <cell r="L989">
            <v>0</v>
          </cell>
          <cell r="M989" t="str">
            <v>023263776</v>
          </cell>
          <cell r="N989" t="str">
            <v>0082857</v>
          </cell>
          <cell r="O989" t="str">
            <v>S.L.B</v>
          </cell>
          <cell r="P989" t="str">
            <v>SLSP</v>
          </cell>
          <cell r="Q989" t="str">
            <v>COB</v>
          </cell>
          <cell r="R989" t="str">
            <v>0082857</v>
          </cell>
          <cell r="S989">
            <v>100</v>
          </cell>
          <cell r="T989">
            <v>41263</v>
          </cell>
          <cell r="U989" t="str">
            <v>.</v>
          </cell>
          <cell r="V989">
            <v>1</v>
          </cell>
          <cell r="W989" t="str">
            <v>JP1102921853</v>
          </cell>
          <cell r="X989" t="str">
            <v>JAPON 1.7 20 03 18</v>
          </cell>
          <cell r="Y989" t="str">
            <v>BOND</v>
          </cell>
          <cell r="Z989" t="str">
            <v>SOVEREIGN</v>
          </cell>
          <cell r="AA989">
            <v>8664500</v>
          </cell>
          <cell r="AB989" t="str">
            <v>JPY</v>
          </cell>
          <cell r="AC989" t="str">
            <v>AA-</v>
          </cell>
          <cell r="AD989">
            <v>108.186678</v>
          </cell>
          <cell r="AE989">
            <v>0</v>
          </cell>
          <cell r="AF989">
            <v>43179</v>
          </cell>
          <cell r="AG989" t="str">
            <v>Y</v>
          </cell>
          <cell r="AH989">
            <v>168202.36388349</v>
          </cell>
          <cell r="AI989">
            <v>8405518.9399999995</v>
          </cell>
          <cell r="AJ989">
            <v>1.1128450299999999</v>
          </cell>
          <cell r="AK989">
            <v>0</v>
          </cell>
          <cell r="AL989" t="str">
            <v>FIX</v>
          </cell>
          <cell r="AM989">
            <v>1.304279E-2</v>
          </cell>
          <cell r="AN989">
            <v>109631.4572607</v>
          </cell>
          <cell r="AO989" t="str">
            <v>AA-</v>
          </cell>
          <cell r="AP989">
            <v>5.8270170000000003E-3</v>
          </cell>
          <cell r="AQ989">
            <v>58570.906622779999</v>
          </cell>
          <cell r="AR989">
            <v>0</v>
          </cell>
          <cell r="AS989">
            <v>0</v>
          </cell>
          <cell r="AT989">
            <v>1.645</v>
          </cell>
          <cell r="AU989">
            <v>1916</v>
          </cell>
          <cell r="AV989">
            <v>15</v>
          </cell>
          <cell r="AW989">
            <v>1</v>
          </cell>
          <cell r="AX989">
            <v>10</v>
          </cell>
          <cell r="AY989">
            <v>5</v>
          </cell>
          <cell r="AZ989">
            <v>0</v>
          </cell>
          <cell r="BA989">
            <v>0.8</v>
          </cell>
          <cell r="BB989">
            <v>0.04</v>
          </cell>
          <cell r="BC989">
            <v>4</v>
          </cell>
          <cell r="BD989">
            <v>1.0959E-2</v>
          </cell>
          <cell r="BE989" t="str">
            <v>|TRANSACTION_RESIDUAL_MATURITY=T_MIN_ACTION</v>
          </cell>
        </row>
        <row r="990">
          <cell r="A990" t="str">
            <v>CBL</v>
          </cell>
          <cell r="B990">
            <v>41263</v>
          </cell>
          <cell r="C990" t="str">
            <v>TIE_RSK</v>
          </cell>
          <cell r="D990" t="str">
            <v>0082857</v>
          </cell>
          <cell r="E990" t="str">
            <v>Schelcher Prince Convertibles Global Eur</v>
          </cell>
          <cell r="F990" t="str">
            <v>OEF</v>
          </cell>
          <cell r="G990" t="str">
            <v>VAR_005</v>
          </cell>
          <cell r="H990">
            <v>12766909.140000001</v>
          </cell>
          <cell r="I990">
            <v>188610.13823389</v>
          </cell>
          <cell r="J990">
            <v>117937.17567716</v>
          </cell>
          <cell r="K990">
            <v>70672.962556710001</v>
          </cell>
          <cell r="L990">
            <v>0</v>
          </cell>
          <cell r="M990" t="str">
            <v>023374700</v>
          </cell>
          <cell r="N990" t="str">
            <v>0082857</v>
          </cell>
          <cell r="O990" t="str">
            <v>S.L.B</v>
          </cell>
          <cell r="P990" t="str">
            <v>SLSP</v>
          </cell>
          <cell r="Q990" t="str">
            <v>COB</v>
          </cell>
          <cell r="R990" t="str">
            <v>0082857</v>
          </cell>
          <cell r="S990">
            <v>100</v>
          </cell>
          <cell r="T990">
            <v>41263</v>
          </cell>
          <cell r="U990" t="str">
            <v>.</v>
          </cell>
          <cell r="V990">
            <v>1</v>
          </cell>
          <cell r="W990" t="str">
            <v>JP1102601463</v>
          </cell>
          <cell r="X990" t="str">
            <v>JAPAN 1.60 06 14</v>
          </cell>
          <cell r="Y990" t="str">
            <v>BOND</v>
          </cell>
          <cell r="Z990" t="str">
            <v>SOVEREIGN</v>
          </cell>
          <cell r="AA990">
            <v>1988500</v>
          </cell>
          <cell r="AB990" t="str">
            <v>JPY</v>
          </cell>
          <cell r="AC990" t="str">
            <v>AA-</v>
          </cell>
          <cell r="AD990">
            <v>102.259</v>
          </cell>
          <cell r="AE990">
            <v>0</v>
          </cell>
          <cell r="AF990">
            <v>41810</v>
          </cell>
          <cell r="AG990" t="str">
            <v>Y</v>
          </cell>
          <cell r="AH990">
            <v>20407.774350399999</v>
          </cell>
          <cell r="AI990">
            <v>1823368.2</v>
          </cell>
          <cell r="AJ990">
            <v>1.3613664400000001</v>
          </cell>
          <cell r="AK990">
            <v>0</v>
          </cell>
          <cell r="AL990" t="str">
            <v>FIX</v>
          </cell>
          <cell r="AM990">
            <v>4.55515E-3</v>
          </cell>
          <cell r="AN990">
            <v>8305.7184164600003</v>
          </cell>
          <cell r="AO990" t="str">
            <v>AA-</v>
          </cell>
          <cell r="AP990">
            <v>5.8270170000000003E-3</v>
          </cell>
          <cell r="AQ990">
            <v>12102.05593393</v>
          </cell>
          <cell r="AR990">
            <v>0</v>
          </cell>
          <cell r="AS990">
            <v>0</v>
          </cell>
          <cell r="AT990">
            <v>1.645</v>
          </cell>
          <cell r="AU990">
            <v>547</v>
          </cell>
          <cell r="AV990">
            <v>15</v>
          </cell>
          <cell r="AW990">
            <v>1</v>
          </cell>
          <cell r="AX990">
            <v>10</v>
          </cell>
          <cell r="AY990">
            <v>5</v>
          </cell>
          <cell r="AZ990">
            <v>0</v>
          </cell>
          <cell r="BA990">
            <v>0.8</v>
          </cell>
          <cell r="BB990">
            <v>0.04</v>
          </cell>
          <cell r="BC990">
            <v>4</v>
          </cell>
          <cell r="BD990">
            <v>1.0959E-2</v>
          </cell>
          <cell r="BE990" t="str">
            <v>|TRANSACTION_RESIDUAL_MATURITY=T_MIN_ACTION</v>
          </cell>
        </row>
        <row r="991">
          <cell r="A991" t="str">
            <v>CBL</v>
          </cell>
          <cell r="B991">
            <v>41263</v>
          </cell>
          <cell r="C991" t="str">
            <v>TIE_RSK</v>
          </cell>
          <cell r="D991" t="str">
            <v>0082855</v>
          </cell>
          <cell r="E991" t="str">
            <v>Schelcher Prince Court Terme</v>
          </cell>
          <cell r="F991" t="str">
            <v>OEF</v>
          </cell>
          <cell r="G991" t="str">
            <v>VAR_005</v>
          </cell>
          <cell r="H991">
            <v>8963190.379999999</v>
          </cell>
          <cell r="I991">
            <v>85285.287548740002</v>
          </cell>
          <cell r="J991">
            <v>37621.342082789997</v>
          </cell>
          <cell r="K991">
            <v>47663.94546594</v>
          </cell>
          <cell r="L991">
            <v>0</v>
          </cell>
          <cell r="M991" t="str">
            <v>023168867</v>
          </cell>
          <cell r="N991" t="str">
            <v>0082855</v>
          </cell>
          <cell r="O991" t="str">
            <v>S.L.B</v>
          </cell>
          <cell r="P991" t="str">
            <v>SLCP</v>
          </cell>
          <cell r="Q991" t="str">
            <v>TRA</v>
          </cell>
          <cell r="R991" t="str">
            <v>0082855</v>
          </cell>
          <cell r="S991">
            <v>100</v>
          </cell>
          <cell r="T991">
            <v>41263</v>
          </cell>
          <cell r="U991" t="str">
            <v>.</v>
          </cell>
          <cell r="V991">
            <v>1</v>
          </cell>
          <cell r="AA991">
            <v>0</v>
          </cell>
          <cell r="AB991" t="str">
            <v>EUR</v>
          </cell>
          <cell r="AD991">
            <v>0</v>
          </cell>
          <cell r="AE991">
            <v>0</v>
          </cell>
          <cell r="AF991">
            <v>1</v>
          </cell>
          <cell r="AG991" t="str">
            <v>Y</v>
          </cell>
          <cell r="AH991">
            <v>0</v>
          </cell>
          <cell r="AI991">
            <v>1781855</v>
          </cell>
          <cell r="AJ991">
            <v>0</v>
          </cell>
          <cell r="AK991">
            <v>0</v>
          </cell>
          <cell r="AM991">
            <v>0</v>
          </cell>
          <cell r="AN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1.645</v>
          </cell>
          <cell r="AU991">
            <v>0</v>
          </cell>
          <cell r="AV991">
            <v>0</v>
          </cell>
          <cell r="AW991">
            <v>1</v>
          </cell>
          <cell r="AX991" t="str">
            <v>.</v>
          </cell>
          <cell r="AY991">
            <v>5</v>
          </cell>
          <cell r="AZ991" t="str">
            <v>.</v>
          </cell>
          <cell r="BA991" t="str">
            <v>.</v>
          </cell>
          <cell r="BB991">
            <v>0.04</v>
          </cell>
          <cell r="BC991">
            <v>4</v>
          </cell>
          <cell r="BD991">
            <v>1.0959E-2</v>
          </cell>
        </row>
        <row r="992">
          <cell r="A992" t="str">
            <v>CBL</v>
          </cell>
          <cell r="B992">
            <v>41263</v>
          </cell>
          <cell r="C992" t="str">
            <v>TIE_RSK</v>
          </cell>
          <cell r="D992" t="str">
            <v>0082855</v>
          </cell>
          <cell r="E992" t="str">
            <v>Schelcher Prince Court Terme</v>
          </cell>
          <cell r="F992" t="str">
            <v>OEF</v>
          </cell>
          <cell r="G992" t="str">
            <v>VAR_005</v>
          </cell>
          <cell r="H992">
            <v>8963190.379999999</v>
          </cell>
          <cell r="I992">
            <v>85285.287548740002</v>
          </cell>
          <cell r="J992">
            <v>37621.342082789997</v>
          </cell>
          <cell r="K992">
            <v>47663.94546594</v>
          </cell>
          <cell r="L992">
            <v>0</v>
          </cell>
          <cell r="M992" t="str">
            <v>023263759</v>
          </cell>
          <cell r="N992" t="str">
            <v>0082855</v>
          </cell>
          <cell r="O992" t="str">
            <v>S.L.B</v>
          </cell>
          <cell r="P992" t="str">
            <v>SLSP</v>
          </cell>
          <cell r="Q992" t="str">
            <v>COB</v>
          </cell>
          <cell r="R992" t="str">
            <v>0082855</v>
          </cell>
          <cell r="S992">
            <v>100</v>
          </cell>
          <cell r="T992">
            <v>41263</v>
          </cell>
          <cell r="U992" t="str">
            <v>.</v>
          </cell>
          <cell r="V992">
            <v>1</v>
          </cell>
          <cell r="W992" t="str">
            <v>JP1050851995</v>
          </cell>
          <cell r="X992" t="str">
            <v>JAPAN-85 (5 YEAR ISSUE) 09 14</v>
          </cell>
          <cell r="Y992" t="str">
            <v>BOND</v>
          </cell>
          <cell r="Z992" t="str">
            <v>SOVEREIGN</v>
          </cell>
          <cell r="AA992">
            <v>7911000</v>
          </cell>
          <cell r="AB992" t="str">
            <v>JPY</v>
          </cell>
          <cell r="AC992" t="str">
            <v>AA-</v>
          </cell>
          <cell r="AD992">
            <v>101.234044</v>
          </cell>
          <cell r="AE992">
            <v>0</v>
          </cell>
          <cell r="AF992">
            <v>41902</v>
          </cell>
          <cell r="AG992" t="str">
            <v>Y</v>
          </cell>
          <cell r="AH992">
            <v>85285.287548740002</v>
          </cell>
          <cell r="AI992">
            <v>7181335.3799999999</v>
          </cell>
          <cell r="AJ992">
            <v>1.34025599</v>
          </cell>
          <cell r="AK992">
            <v>0</v>
          </cell>
          <cell r="AL992" t="str">
            <v>FIX</v>
          </cell>
          <cell r="AM992">
            <v>5.2387600000000003E-3</v>
          </cell>
          <cell r="AN992">
            <v>37621.342082789997</v>
          </cell>
          <cell r="AO992" t="str">
            <v>AA-</v>
          </cell>
          <cell r="AP992">
            <v>5.8270170000000003E-3</v>
          </cell>
          <cell r="AQ992">
            <v>47663.94546594</v>
          </cell>
          <cell r="AR992">
            <v>0</v>
          </cell>
          <cell r="AS992">
            <v>0</v>
          </cell>
          <cell r="AT992">
            <v>1.645</v>
          </cell>
          <cell r="AU992">
            <v>639</v>
          </cell>
          <cell r="AV992">
            <v>15</v>
          </cell>
          <cell r="AW992">
            <v>1</v>
          </cell>
          <cell r="AX992">
            <v>10</v>
          </cell>
          <cell r="AY992">
            <v>5</v>
          </cell>
          <cell r="AZ992">
            <v>0</v>
          </cell>
          <cell r="BA992">
            <v>0.8</v>
          </cell>
          <cell r="BB992">
            <v>0.04</v>
          </cell>
          <cell r="BC992">
            <v>4</v>
          </cell>
          <cell r="BD992">
            <v>1.0959E-2</v>
          </cell>
          <cell r="BE992" t="str">
            <v>|TRANSACTION_RESIDUAL_MATURITY=T_MIN_ACTION</v>
          </cell>
        </row>
        <row r="993">
          <cell r="A993" t="str">
            <v>CBL</v>
          </cell>
          <cell r="B993">
            <v>41263</v>
          </cell>
          <cell r="C993" t="str">
            <v>TIE_RSK</v>
          </cell>
          <cell r="D993" t="str">
            <v>0082854</v>
          </cell>
          <cell r="E993" t="str">
            <v>Schelcher Prince Haur Rendement</v>
          </cell>
          <cell r="F993" t="str">
            <v>OEF</v>
          </cell>
          <cell r="G993" t="str">
            <v>VAR_005</v>
          </cell>
          <cell r="H993">
            <v>14703846.16</v>
          </cell>
          <cell r="I993">
            <v>245129.26342176</v>
          </cell>
          <cell r="J993">
            <v>141236.1966314</v>
          </cell>
          <cell r="K993">
            <v>103893.06679033001</v>
          </cell>
          <cell r="L993">
            <v>0</v>
          </cell>
          <cell r="M993" t="str">
            <v>023168868</v>
          </cell>
          <cell r="N993" t="str">
            <v>0082854</v>
          </cell>
          <cell r="O993" t="str">
            <v>S.L.B</v>
          </cell>
          <cell r="P993" t="str">
            <v>SLCP</v>
          </cell>
          <cell r="Q993" t="str">
            <v>TRA</v>
          </cell>
          <cell r="R993" t="str">
            <v>0082854</v>
          </cell>
          <cell r="S993">
            <v>100</v>
          </cell>
          <cell r="T993">
            <v>41263</v>
          </cell>
          <cell r="U993" t="str">
            <v>.</v>
          </cell>
          <cell r="V993">
            <v>1</v>
          </cell>
          <cell r="AA993">
            <v>0</v>
          </cell>
          <cell r="AB993" t="str">
            <v>EUR</v>
          </cell>
          <cell r="AD993">
            <v>0</v>
          </cell>
          <cell r="AE993">
            <v>0</v>
          </cell>
          <cell r="AF993">
            <v>1</v>
          </cell>
          <cell r="AG993" t="str">
            <v>Y</v>
          </cell>
          <cell r="AH993">
            <v>0</v>
          </cell>
          <cell r="AI993">
            <v>2923077</v>
          </cell>
          <cell r="AJ993">
            <v>0</v>
          </cell>
          <cell r="AK993">
            <v>0</v>
          </cell>
          <cell r="AM993">
            <v>0</v>
          </cell>
          <cell r="AN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1.645</v>
          </cell>
          <cell r="AU993">
            <v>0</v>
          </cell>
          <cell r="AV993">
            <v>0</v>
          </cell>
          <cell r="AW993">
            <v>1</v>
          </cell>
          <cell r="AX993" t="str">
            <v>.</v>
          </cell>
          <cell r="AY993">
            <v>5</v>
          </cell>
          <cell r="AZ993" t="str">
            <v>.</v>
          </cell>
          <cell r="BA993" t="str">
            <v>.</v>
          </cell>
          <cell r="BB993">
            <v>0.04</v>
          </cell>
          <cell r="BC993">
            <v>4</v>
          </cell>
          <cell r="BD993">
            <v>1.0959E-2</v>
          </cell>
        </row>
        <row r="994">
          <cell r="A994" t="str">
            <v>CBL</v>
          </cell>
          <cell r="B994">
            <v>41263</v>
          </cell>
          <cell r="C994" t="str">
            <v>TIE_RSK</v>
          </cell>
          <cell r="D994" t="str">
            <v>0082854</v>
          </cell>
          <cell r="E994" t="str">
            <v>Schelcher Prince Haur Rendement</v>
          </cell>
          <cell r="F994" t="str">
            <v>OEF</v>
          </cell>
          <cell r="G994" t="str">
            <v>VAR_005</v>
          </cell>
          <cell r="H994">
            <v>14703846.16</v>
          </cell>
          <cell r="I994">
            <v>245129.26342176</v>
          </cell>
          <cell r="J994">
            <v>141236.1966314</v>
          </cell>
          <cell r="K994">
            <v>103893.06679033001</v>
          </cell>
          <cell r="L994">
            <v>0</v>
          </cell>
          <cell r="M994" t="str">
            <v>023263760</v>
          </cell>
          <cell r="N994" t="str">
            <v>0082854</v>
          </cell>
          <cell r="O994" t="str">
            <v>S.L.B</v>
          </cell>
          <cell r="P994" t="str">
            <v>SLSP</v>
          </cell>
          <cell r="Q994" t="str">
            <v>COB</v>
          </cell>
          <cell r="R994" t="str">
            <v>0082854</v>
          </cell>
          <cell r="S994">
            <v>100</v>
          </cell>
          <cell r="T994">
            <v>41263</v>
          </cell>
          <cell r="U994" t="str">
            <v>.</v>
          </cell>
          <cell r="V994">
            <v>1</v>
          </cell>
          <cell r="W994" t="str">
            <v>JP1050851995</v>
          </cell>
          <cell r="X994" t="str">
            <v>JAPAN-85 (5 YEAR ISSUE) 09 14</v>
          </cell>
          <cell r="Y994" t="str">
            <v>BOND</v>
          </cell>
          <cell r="Z994" t="str">
            <v>SOVEREIGN</v>
          </cell>
          <cell r="AA994">
            <v>6552500</v>
          </cell>
          <cell r="AB994" t="str">
            <v>JPY</v>
          </cell>
          <cell r="AC994" t="str">
            <v>AA-</v>
          </cell>
          <cell r="AD994">
            <v>101.234044</v>
          </cell>
          <cell r="AE994">
            <v>0</v>
          </cell>
          <cell r="AF994">
            <v>41902</v>
          </cell>
          <cell r="AG994" t="str">
            <v>Y</v>
          </cell>
          <cell r="AH994">
            <v>70639.849186659994</v>
          </cell>
          <cell r="AI994">
            <v>5948135.5199999996</v>
          </cell>
          <cell r="AJ994">
            <v>1.34025599</v>
          </cell>
          <cell r="AK994">
            <v>0</v>
          </cell>
          <cell r="AL994" t="str">
            <v>FIX</v>
          </cell>
          <cell r="AM994">
            <v>5.2387600000000003E-3</v>
          </cell>
          <cell r="AN994">
            <v>31160.895475779998</v>
          </cell>
          <cell r="AO994" t="str">
            <v>AA-</v>
          </cell>
          <cell r="AP994">
            <v>5.8270170000000003E-3</v>
          </cell>
          <cell r="AQ994">
            <v>39478.953710870002</v>
          </cell>
          <cell r="AR994">
            <v>0</v>
          </cell>
          <cell r="AS994">
            <v>0</v>
          </cell>
          <cell r="AT994">
            <v>1.645</v>
          </cell>
          <cell r="AU994">
            <v>639</v>
          </cell>
          <cell r="AV994">
            <v>15</v>
          </cell>
          <cell r="AW994">
            <v>1</v>
          </cell>
          <cell r="AX994">
            <v>10</v>
          </cell>
          <cell r="AY994">
            <v>5</v>
          </cell>
          <cell r="AZ994">
            <v>0</v>
          </cell>
          <cell r="BA994">
            <v>0.8</v>
          </cell>
          <cell r="BB994">
            <v>0.04</v>
          </cell>
          <cell r="BC994">
            <v>4</v>
          </cell>
          <cell r="BD994">
            <v>1.0959E-2</v>
          </cell>
          <cell r="BE994" t="str">
            <v>|TRANSACTION_RESIDUAL_MATURITY=T_MIN_ACTION</v>
          </cell>
        </row>
        <row r="995">
          <cell r="A995" t="str">
            <v>CBL</v>
          </cell>
          <cell r="B995">
            <v>41263</v>
          </cell>
          <cell r="C995" t="str">
            <v>TIE_RSK</v>
          </cell>
          <cell r="D995" t="str">
            <v>0082854</v>
          </cell>
          <cell r="E995" t="str">
            <v>Schelcher Prince Haur Rendement</v>
          </cell>
          <cell r="F995" t="str">
            <v>OEF</v>
          </cell>
          <cell r="G995" t="str">
            <v>VAR_005</v>
          </cell>
          <cell r="H995">
            <v>14703846.16</v>
          </cell>
          <cell r="I995">
            <v>245129.26342176</v>
          </cell>
          <cell r="J995">
            <v>141236.1966314</v>
          </cell>
          <cell r="K995">
            <v>103893.06679033001</v>
          </cell>
          <cell r="L995">
            <v>0</v>
          </cell>
          <cell r="M995" t="str">
            <v>023263761</v>
          </cell>
          <cell r="N995" t="str">
            <v>0082854</v>
          </cell>
          <cell r="O995" t="str">
            <v>S.L.B</v>
          </cell>
          <cell r="P995" t="str">
            <v>SLSP</v>
          </cell>
          <cell r="Q995" t="str">
            <v>COB</v>
          </cell>
          <cell r="R995" t="str">
            <v>0082854</v>
          </cell>
          <cell r="S995">
            <v>100</v>
          </cell>
          <cell r="T995">
            <v>41263</v>
          </cell>
          <cell r="U995" t="str">
            <v>.</v>
          </cell>
          <cell r="V995">
            <v>1</v>
          </cell>
          <cell r="W995" t="str">
            <v>JP1103171B99</v>
          </cell>
          <cell r="X995" t="str">
            <v>JAPAN- 317 (10 YR ISSUE)</v>
          </cell>
          <cell r="Y995" t="str">
            <v>BOND</v>
          </cell>
          <cell r="Z995" t="str">
            <v>SOVEREIGN</v>
          </cell>
          <cell r="AA995">
            <v>5465000</v>
          </cell>
          <cell r="AB995" t="str">
            <v>JPY</v>
          </cell>
          <cell r="AC995" t="str">
            <v>AA-</v>
          </cell>
          <cell r="AD995">
            <v>104.204497</v>
          </cell>
          <cell r="AE995">
            <v>0</v>
          </cell>
          <cell r="AF995">
            <v>44459</v>
          </cell>
          <cell r="AG995" t="str">
            <v>Y</v>
          </cell>
          <cell r="AH995">
            <v>159958.9199215</v>
          </cell>
          <cell r="AI995">
            <v>5106506.24</v>
          </cell>
          <cell r="AJ995">
            <v>1.00773563</v>
          </cell>
          <cell r="AK995">
            <v>0</v>
          </cell>
          <cell r="AL995" t="str">
            <v>FIX</v>
          </cell>
          <cell r="AM995">
            <v>1.970125E-2</v>
          </cell>
          <cell r="AN995">
            <v>100604.570605</v>
          </cell>
          <cell r="AO995" t="str">
            <v>AA-</v>
          </cell>
          <cell r="AP995">
            <v>5.8270170000000003E-3</v>
          </cell>
          <cell r="AQ995">
            <v>59354.349316489999</v>
          </cell>
          <cell r="AR995">
            <v>0</v>
          </cell>
          <cell r="AS995">
            <v>0</v>
          </cell>
          <cell r="AT995">
            <v>1.645</v>
          </cell>
          <cell r="AU995">
            <v>3196</v>
          </cell>
          <cell r="AV995">
            <v>15</v>
          </cell>
          <cell r="AW995">
            <v>1</v>
          </cell>
          <cell r="AX995">
            <v>10</v>
          </cell>
          <cell r="AY995">
            <v>5</v>
          </cell>
          <cell r="AZ995">
            <v>0</v>
          </cell>
          <cell r="BA995">
            <v>0.8</v>
          </cell>
          <cell r="BB995">
            <v>0.04</v>
          </cell>
          <cell r="BC995">
            <v>4</v>
          </cell>
          <cell r="BD995">
            <v>1.0959E-2</v>
          </cell>
          <cell r="BE995" t="str">
            <v>|TRANSACTION_RESIDUAL_MATURITY=T_MIN_ACTION</v>
          </cell>
        </row>
        <row r="996">
          <cell r="A996" t="str">
            <v>CBL</v>
          </cell>
          <cell r="B996">
            <v>41263</v>
          </cell>
          <cell r="C996" t="str">
            <v>TIE_RSK</v>
          </cell>
          <cell r="D996" t="str">
            <v>0082854</v>
          </cell>
          <cell r="E996" t="str">
            <v>Schelcher Prince Haur Rendement</v>
          </cell>
          <cell r="F996" t="str">
            <v>OEF</v>
          </cell>
          <cell r="G996" t="str">
            <v>VAR_005</v>
          </cell>
          <cell r="H996">
            <v>14703846.16</v>
          </cell>
          <cell r="I996">
            <v>245129.26342176</v>
          </cell>
          <cell r="J996">
            <v>141236.1966314</v>
          </cell>
          <cell r="K996">
            <v>103893.06679033001</v>
          </cell>
          <cell r="L996">
            <v>0</v>
          </cell>
          <cell r="M996" t="str">
            <v>023374699</v>
          </cell>
          <cell r="N996" t="str">
            <v>0082854</v>
          </cell>
          <cell r="O996" t="str">
            <v>S.L.B</v>
          </cell>
          <cell r="P996" t="str">
            <v>SLSP</v>
          </cell>
          <cell r="Q996" t="str">
            <v>COB</v>
          </cell>
          <cell r="R996" t="str">
            <v>0082854</v>
          </cell>
          <cell r="S996">
            <v>100</v>
          </cell>
          <cell r="T996">
            <v>41263</v>
          </cell>
          <cell r="U996" t="str">
            <v>.</v>
          </cell>
          <cell r="V996">
            <v>1</v>
          </cell>
          <cell r="W996" t="str">
            <v>JP1102921853</v>
          </cell>
          <cell r="X996" t="str">
            <v>JAPON 1.7 20 03 18</v>
          </cell>
          <cell r="Y996" t="str">
            <v>BOND</v>
          </cell>
          <cell r="Z996" t="str">
            <v>SOVEREIGN</v>
          </cell>
          <cell r="AA996">
            <v>748500</v>
          </cell>
          <cell r="AB996" t="str">
            <v>JPY</v>
          </cell>
          <cell r="AC996" t="str">
            <v>AA-</v>
          </cell>
          <cell r="AD996">
            <v>108.186678</v>
          </cell>
          <cell r="AE996">
            <v>0</v>
          </cell>
          <cell r="AF996">
            <v>43179</v>
          </cell>
          <cell r="AG996" t="str">
            <v>Y</v>
          </cell>
          <cell r="AH996">
            <v>14530.4943136</v>
          </cell>
          <cell r="AI996">
            <v>726127.4</v>
          </cell>
          <cell r="AJ996">
            <v>1.1128450299999999</v>
          </cell>
          <cell r="AK996">
            <v>0</v>
          </cell>
          <cell r="AL996" t="str">
            <v>FIX</v>
          </cell>
          <cell r="AM996">
            <v>1.304279E-2</v>
          </cell>
          <cell r="AN996">
            <v>9470.7305506199991</v>
          </cell>
          <cell r="AO996" t="str">
            <v>AA-</v>
          </cell>
          <cell r="AP996">
            <v>5.8270170000000003E-3</v>
          </cell>
          <cell r="AQ996">
            <v>5059.7637629700002</v>
          </cell>
          <cell r="AR996">
            <v>0</v>
          </cell>
          <cell r="AS996">
            <v>0</v>
          </cell>
          <cell r="AT996">
            <v>1.645</v>
          </cell>
          <cell r="AU996">
            <v>1916</v>
          </cell>
          <cell r="AV996">
            <v>15</v>
          </cell>
          <cell r="AW996">
            <v>1</v>
          </cell>
          <cell r="AX996">
            <v>10</v>
          </cell>
          <cell r="AY996">
            <v>5</v>
          </cell>
          <cell r="AZ996">
            <v>0</v>
          </cell>
          <cell r="BA996">
            <v>0.8</v>
          </cell>
          <cell r="BB996">
            <v>0.04</v>
          </cell>
          <cell r="BC996">
            <v>4</v>
          </cell>
          <cell r="BD996">
            <v>1.0959E-2</v>
          </cell>
          <cell r="BE996" t="str">
            <v>|TRANSACTION_RESIDUAL_MATURITY=T_MIN_ACTION</v>
          </cell>
        </row>
        <row r="997">
          <cell r="A997" t="str">
            <v>CBL</v>
          </cell>
          <cell r="B997">
            <v>41263</v>
          </cell>
          <cell r="C997" t="str">
            <v>TIE_RSK</v>
          </cell>
          <cell r="D997" t="str">
            <v>0100708</v>
          </cell>
          <cell r="E997" t="str">
            <v>Societe Generale Securities Services</v>
          </cell>
          <cell r="F997" t="str">
            <v>BKA</v>
          </cell>
          <cell r="G997" t="str">
            <v>VAR_005</v>
          </cell>
          <cell r="H997">
            <v>24089409.550000001</v>
          </cell>
          <cell r="I997">
            <v>45430.835042810002</v>
          </cell>
          <cell r="J997">
            <v>29040.787989500001</v>
          </cell>
          <cell r="K997">
            <v>16390.047053300001</v>
          </cell>
          <cell r="L997">
            <v>0</v>
          </cell>
          <cell r="M997" t="str">
            <v>023057820</v>
          </cell>
          <cell r="N997" t="str">
            <v>0100708</v>
          </cell>
          <cell r="O997" t="str">
            <v>S.L.B</v>
          </cell>
          <cell r="P997" t="str">
            <v>SLCR</v>
          </cell>
          <cell r="Q997" t="str">
            <v>CRS</v>
          </cell>
          <cell r="R997" t="str">
            <v>0100708</v>
          </cell>
          <cell r="S997">
            <v>100</v>
          </cell>
          <cell r="T997">
            <v>41263</v>
          </cell>
          <cell r="U997" t="str">
            <v>.</v>
          </cell>
          <cell r="V997">
            <v>1</v>
          </cell>
          <cell r="AA997">
            <v>0</v>
          </cell>
          <cell r="AB997" t="str">
            <v>EUR</v>
          </cell>
          <cell r="AD997">
            <v>0</v>
          </cell>
          <cell r="AE997">
            <v>0</v>
          </cell>
          <cell r="AF997">
            <v>1</v>
          </cell>
          <cell r="AG997" t="str">
            <v>Y</v>
          </cell>
          <cell r="AH997">
            <v>0</v>
          </cell>
          <cell r="AI997">
            <v>21088692.550000001</v>
          </cell>
          <cell r="AJ997">
            <v>0</v>
          </cell>
          <cell r="AK997">
            <v>0</v>
          </cell>
          <cell r="AM997">
            <v>0</v>
          </cell>
          <cell r="AN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1.645</v>
          </cell>
          <cell r="AU997">
            <v>0</v>
          </cell>
          <cell r="AV997">
            <v>0</v>
          </cell>
          <cell r="AW997">
            <v>1</v>
          </cell>
          <cell r="AX997" t="str">
            <v>.</v>
          </cell>
          <cell r="AY997">
            <v>5</v>
          </cell>
          <cell r="AZ997" t="str">
            <v>.</v>
          </cell>
          <cell r="BA997" t="str">
            <v>.</v>
          </cell>
          <cell r="BB997">
            <v>0.04</v>
          </cell>
          <cell r="BC997">
            <v>4</v>
          </cell>
          <cell r="BD997">
            <v>1.0959E-2</v>
          </cell>
        </row>
        <row r="998">
          <cell r="A998" t="str">
            <v>CBL</v>
          </cell>
          <cell r="B998">
            <v>41263</v>
          </cell>
          <cell r="C998" t="str">
            <v>TIE_RSK</v>
          </cell>
          <cell r="D998" t="str">
            <v>0100708</v>
          </cell>
          <cell r="E998" t="str">
            <v>Societe Generale Securities Services</v>
          </cell>
          <cell r="F998" t="str">
            <v>BKA</v>
          </cell>
          <cell r="G998" t="str">
            <v>VAR_005</v>
          </cell>
          <cell r="H998">
            <v>24089409.550000001</v>
          </cell>
          <cell r="I998">
            <v>45430.835042810002</v>
          </cell>
          <cell r="J998">
            <v>29040.787989500001</v>
          </cell>
          <cell r="K998">
            <v>16390.047053300001</v>
          </cell>
          <cell r="L998">
            <v>0</v>
          </cell>
          <cell r="M998" t="str">
            <v>023332667</v>
          </cell>
          <cell r="N998" t="str">
            <v>0100708</v>
          </cell>
          <cell r="O998" t="str">
            <v>S.L.B</v>
          </cell>
          <cell r="P998" t="str">
            <v>SLSR</v>
          </cell>
          <cell r="Q998" t="str">
            <v>CRS</v>
          </cell>
          <cell r="R998" t="str">
            <v>0100708</v>
          </cell>
          <cell r="S998">
            <v>100</v>
          </cell>
          <cell r="T998">
            <v>41263</v>
          </cell>
          <cell r="U998" t="str">
            <v>.</v>
          </cell>
          <cell r="V998">
            <v>1</v>
          </cell>
          <cell r="W998" t="str">
            <v>FR0119580050</v>
          </cell>
          <cell r="X998" t="str">
            <v>FRANCE 2.5 25 07 16</v>
          </cell>
          <cell r="Y998" t="str">
            <v>BOND</v>
          </cell>
          <cell r="Z998" t="str">
            <v>SOVEREIGN</v>
          </cell>
          <cell r="AA998">
            <v>2900000</v>
          </cell>
          <cell r="AB998" t="str">
            <v>EUR</v>
          </cell>
          <cell r="AC998" t="str">
            <v>AA+</v>
          </cell>
          <cell r="AD998">
            <v>103.473</v>
          </cell>
          <cell r="AE998">
            <v>0</v>
          </cell>
          <cell r="AF998">
            <v>42576</v>
          </cell>
          <cell r="AG998" t="str">
            <v>Y</v>
          </cell>
          <cell r="AH998">
            <v>45430.835042810002</v>
          </cell>
          <cell r="AI998">
            <v>3000717</v>
          </cell>
          <cell r="AJ998">
            <v>1.2049753700000001</v>
          </cell>
          <cell r="AK998">
            <v>0</v>
          </cell>
          <cell r="AL998" t="str">
            <v>FIX</v>
          </cell>
          <cell r="AM998">
            <v>9.6779399999999995E-3</v>
          </cell>
          <cell r="AN998">
            <v>29040.787989500001</v>
          </cell>
          <cell r="AO998" t="str">
            <v>AA+</v>
          </cell>
          <cell r="AP998">
            <v>3.34337E-3</v>
          </cell>
          <cell r="AQ998">
            <v>16390.047053300001</v>
          </cell>
          <cell r="AR998">
            <v>0</v>
          </cell>
          <cell r="AS998">
            <v>0</v>
          </cell>
          <cell r="AT998">
            <v>1.645</v>
          </cell>
          <cell r="AU998">
            <v>1313</v>
          </cell>
          <cell r="AV998">
            <v>15</v>
          </cell>
          <cell r="AW998">
            <v>1</v>
          </cell>
          <cell r="AX998">
            <v>10</v>
          </cell>
          <cell r="AY998">
            <v>5</v>
          </cell>
          <cell r="AZ998">
            <v>0</v>
          </cell>
          <cell r="BA998">
            <v>1.2</v>
          </cell>
          <cell r="BB998">
            <v>0.04</v>
          </cell>
          <cell r="BC998">
            <v>4</v>
          </cell>
          <cell r="BD998">
            <v>1.0959E-2</v>
          </cell>
          <cell r="BE998" t="str">
            <v>|TRANSACTION_RESIDUAL_MATURITY=T_MIN_ACTION</v>
          </cell>
        </row>
        <row r="999">
          <cell r="A999" t="str">
            <v>CBL</v>
          </cell>
          <cell r="B999">
            <v>41263</v>
          </cell>
          <cell r="C999" t="str">
            <v>TIE_RSK</v>
          </cell>
          <cell r="D999" t="str">
            <v>0054231</v>
          </cell>
          <cell r="E999" t="str">
            <v>TOBAM ANTI-BENCH EMERGING MARKETS EQUITY</v>
          </cell>
          <cell r="F999" t="str">
            <v>OEF</v>
          </cell>
          <cell r="G999" t="str">
            <v>VAR_005</v>
          </cell>
          <cell r="H999">
            <v>19915921.579999998</v>
          </cell>
          <cell r="I999">
            <v>460416.61259590002</v>
          </cell>
          <cell r="J999">
            <v>379123.31079994002</v>
          </cell>
          <cell r="K999">
            <v>81293.301795949999</v>
          </cell>
          <cell r="L999">
            <v>0</v>
          </cell>
          <cell r="M999" t="str">
            <v>023302069</v>
          </cell>
          <cell r="N999" t="str">
            <v>0054231</v>
          </cell>
          <cell r="O999" t="str">
            <v>S.L.B</v>
          </cell>
          <cell r="P999" t="str">
            <v>SLCP</v>
          </cell>
          <cell r="Q999" t="str">
            <v>TRA</v>
          </cell>
          <cell r="R999" t="str">
            <v>0054231</v>
          </cell>
          <cell r="S999">
            <v>100</v>
          </cell>
          <cell r="T999">
            <v>41263</v>
          </cell>
          <cell r="U999" t="str">
            <v>.</v>
          </cell>
          <cell r="V999">
            <v>1</v>
          </cell>
          <cell r="AA999">
            <v>0</v>
          </cell>
          <cell r="AB999" t="str">
            <v>EUR</v>
          </cell>
          <cell r="AD999">
            <v>0</v>
          </cell>
          <cell r="AE999">
            <v>0</v>
          </cell>
          <cell r="AF999">
            <v>1</v>
          </cell>
          <cell r="AG999" t="str">
            <v>Y</v>
          </cell>
          <cell r="AH999">
            <v>0</v>
          </cell>
          <cell r="AI999">
            <v>9957960</v>
          </cell>
          <cell r="AJ999">
            <v>0</v>
          </cell>
          <cell r="AK999">
            <v>0</v>
          </cell>
          <cell r="AM999">
            <v>0</v>
          </cell>
          <cell r="AN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1.645</v>
          </cell>
          <cell r="AU999">
            <v>0</v>
          </cell>
          <cell r="AV999">
            <v>0</v>
          </cell>
          <cell r="AW999">
            <v>1</v>
          </cell>
          <cell r="AX999" t="str">
            <v>.</v>
          </cell>
          <cell r="AY999">
            <v>5</v>
          </cell>
          <cell r="AZ999" t="str">
            <v>.</v>
          </cell>
          <cell r="BA999" t="str">
            <v>.</v>
          </cell>
          <cell r="BB999">
            <v>0.04</v>
          </cell>
          <cell r="BC999">
            <v>4</v>
          </cell>
          <cell r="BD999">
            <v>1.0959E-2</v>
          </cell>
        </row>
        <row r="1000">
          <cell r="A1000" t="str">
            <v>CBL</v>
          </cell>
          <cell r="B1000">
            <v>41263</v>
          </cell>
          <cell r="C1000" t="str">
            <v>TIE_RSK</v>
          </cell>
          <cell r="D1000" t="str">
            <v>0054231</v>
          </cell>
          <cell r="E1000" t="str">
            <v>TOBAM ANTI-BENCH EMERGING MARKETS EQUITY</v>
          </cell>
          <cell r="F1000" t="str">
            <v>OEF</v>
          </cell>
          <cell r="G1000" t="str">
            <v>VAR_005</v>
          </cell>
          <cell r="H1000">
            <v>19915921.579999998</v>
          </cell>
          <cell r="I1000">
            <v>460416.61259590002</v>
          </cell>
          <cell r="J1000">
            <v>379123.31079994002</v>
          </cell>
          <cell r="K1000">
            <v>81293.301795949999</v>
          </cell>
          <cell r="L1000">
            <v>0</v>
          </cell>
          <cell r="M1000" t="str">
            <v>023342595</v>
          </cell>
          <cell r="N1000" t="str">
            <v>0054231</v>
          </cell>
          <cell r="O1000" t="str">
            <v>S.L.B</v>
          </cell>
          <cell r="P1000" t="str">
            <v>SLSP</v>
          </cell>
          <cell r="Q1000" t="str">
            <v>CRS</v>
          </cell>
          <cell r="R1000" t="str">
            <v>0054231</v>
          </cell>
          <cell r="S1000">
            <v>100</v>
          </cell>
          <cell r="T1000">
            <v>41263</v>
          </cell>
          <cell r="U1000" t="str">
            <v>.</v>
          </cell>
          <cell r="V1000">
            <v>1</v>
          </cell>
          <cell r="W1000" t="str">
            <v>DE0001135143</v>
          </cell>
          <cell r="X1000" t="str">
            <v>GERMAN BD 6.25 1 30</v>
          </cell>
          <cell r="Y1000" t="str">
            <v>BOND</v>
          </cell>
          <cell r="Z1000" t="str">
            <v>SOVEREIGN</v>
          </cell>
          <cell r="AA1000">
            <v>6017846</v>
          </cell>
          <cell r="AB1000" t="str">
            <v>EUR</v>
          </cell>
          <cell r="AC1000" t="str">
            <v>AAA</v>
          </cell>
          <cell r="AD1000">
            <v>165.47385199999999</v>
          </cell>
          <cell r="AE1000">
            <v>0</v>
          </cell>
          <cell r="AF1000">
            <v>47487</v>
          </cell>
          <cell r="AG1000" t="str">
            <v>Y</v>
          </cell>
          <cell r="AH1000">
            <v>460416.61259590002</v>
          </cell>
          <cell r="AI1000">
            <v>9957961.5800000001</v>
          </cell>
          <cell r="AJ1000">
            <v>1</v>
          </cell>
          <cell r="AK1000">
            <v>0</v>
          </cell>
          <cell r="AL1000" t="str">
            <v>FIX</v>
          </cell>
          <cell r="AM1000">
            <v>3.8072380000000003E-2</v>
          </cell>
          <cell r="AN1000">
            <v>379123.31079994002</v>
          </cell>
          <cell r="AO1000" t="str">
            <v>AAA</v>
          </cell>
          <cell r="AP1000">
            <v>2.1015470000000001E-3</v>
          </cell>
          <cell r="AQ1000">
            <v>81293.301795949999</v>
          </cell>
          <cell r="AR1000">
            <v>0</v>
          </cell>
          <cell r="AS1000">
            <v>0</v>
          </cell>
          <cell r="AT1000">
            <v>1.645</v>
          </cell>
          <cell r="AU1000">
            <v>6224</v>
          </cell>
          <cell r="AV1000">
            <v>15</v>
          </cell>
          <cell r="AW1000">
            <v>1</v>
          </cell>
          <cell r="AX1000">
            <v>10</v>
          </cell>
          <cell r="AY1000">
            <v>5</v>
          </cell>
          <cell r="AZ1000">
            <v>0</v>
          </cell>
          <cell r="BA1000">
            <v>0.8</v>
          </cell>
          <cell r="BB1000">
            <v>0.04</v>
          </cell>
          <cell r="BC1000">
            <v>4</v>
          </cell>
          <cell r="BD1000">
            <v>1.0959E-2</v>
          </cell>
          <cell r="BE1000" t="str">
            <v>|TRANSACTION_RESIDUAL_MATURITY=T_MIN_ACTION</v>
          </cell>
        </row>
        <row r="1001">
          <cell r="A1001" t="str">
            <v>CBL</v>
          </cell>
          <cell r="B1001">
            <v>41263</v>
          </cell>
          <cell r="C1001" t="str">
            <v>TIE_RSK</v>
          </cell>
          <cell r="D1001" t="str">
            <v>0054230</v>
          </cell>
          <cell r="E1001" t="str">
            <v>TOBAM ANTI-BENCH PACIFIC EX JA</v>
          </cell>
          <cell r="F1001" t="str">
            <v>OEF</v>
          </cell>
          <cell r="G1001" t="str">
            <v>VAR_005</v>
          </cell>
          <cell r="H1001">
            <v>2171493.42</v>
          </cell>
          <cell r="I1001">
            <v>38215.097796970003</v>
          </cell>
          <cell r="J1001">
            <v>31480.687245109999</v>
          </cell>
          <cell r="K1001">
            <v>6734.41055185</v>
          </cell>
          <cell r="L1001">
            <v>0</v>
          </cell>
          <cell r="M1001" t="str">
            <v>023104427</v>
          </cell>
          <cell r="N1001" t="str">
            <v>0054230</v>
          </cell>
          <cell r="O1001" t="str">
            <v>S.L.B</v>
          </cell>
          <cell r="P1001" t="str">
            <v>SLCP</v>
          </cell>
          <cell r="Q1001" t="str">
            <v>TRA</v>
          </cell>
          <cell r="R1001" t="str">
            <v>0054230</v>
          </cell>
          <cell r="S1001">
            <v>100</v>
          </cell>
          <cell r="T1001">
            <v>41263</v>
          </cell>
          <cell r="U1001" t="str">
            <v>.</v>
          </cell>
          <cell r="V1001">
            <v>1</v>
          </cell>
          <cell r="AA1001">
            <v>0</v>
          </cell>
          <cell r="AB1001" t="str">
            <v>EUR</v>
          </cell>
          <cell r="AD1001">
            <v>0</v>
          </cell>
          <cell r="AE1001">
            <v>0</v>
          </cell>
          <cell r="AF1001">
            <v>1</v>
          </cell>
          <cell r="AG1001" t="str">
            <v>Y</v>
          </cell>
          <cell r="AH1001">
            <v>0</v>
          </cell>
          <cell r="AI1001">
            <v>1085747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.645</v>
          </cell>
          <cell r="AU1001">
            <v>0</v>
          </cell>
          <cell r="AV1001">
            <v>0</v>
          </cell>
          <cell r="AW1001">
            <v>1</v>
          </cell>
          <cell r="AX1001" t="str">
            <v>.</v>
          </cell>
          <cell r="AY1001">
            <v>5</v>
          </cell>
          <cell r="AZ1001" t="str">
            <v>.</v>
          </cell>
          <cell r="BA1001" t="str">
            <v>.</v>
          </cell>
          <cell r="BB1001">
            <v>0.04</v>
          </cell>
          <cell r="BC1001">
            <v>4</v>
          </cell>
          <cell r="BD1001">
            <v>1.0959E-2</v>
          </cell>
        </row>
        <row r="1002">
          <cell r="A1002" t="str">
            <v>CBL</v>
          </cell>
          <cell r="B1002">
            <v>41263</v>
          </cell>
          <cell r="C1002" t="str">
            <v>TIE_RSK</v>
          </cell>
          <cell r="D1002" t="str">
            <v>0054230</v>
          </cell>
          <cell r="E1002" t="str">
            <v>TOBAM ANTI-BENCH PACIFIC EX JA</v>
          </cell>
          <cell r="F1002" t="str">
            <v>OEF</v>
          </cell>
          <cell r="G1002" t="str">
            <v>VAR_005</v>
          </cell>
          <cell r="H1002">
            <v>2171493.42</v>
          </cell>
          <cell r="I1002">
            <v>38215.097796970003</v>
          </cell>
          <cell r="J1002">
            <v>31480.687245109999</v>
          </cell>
          <cell r="K1002">
            <v>6734.41055185</v>
          </cell>
          <cell r="L1002">
            <v>0</v>
          </cell>
          <cell r="M1002" t="str">
            <v>023263812</v>
          </cell>
          <cell r="N1002" t="str">
            <v>0054230</v>
          </cell>
          <cell r="O1002" t="str">
            <v>S.L.B</v>
          </cell>
          <cell r="P1002" t="str">
            <v>SLSP</v>
          </cell>
          <cell r="Q1002" t="str">
            <v>CRS</v>
          </cell>
          <cell r="R1002" t="str">
            <v>0054230</v>
          </cell>
          <cell r="S1002">
            <v>100</v>
          </cell>
          <cell r="T1002">
            <v>41263</v>
          </cell>
          <cell r="U1002" t="str">
            <v>.</v>
          </cell>
          <cell r="V1002">
            <v>1</v>
          </cell>
          <cell r="W1002" t="str">
            <v>DE0001135143</v>
          </cell>
          <cell r="X1002" t="str">
            <v>GERMAN BD 6.25 1 30</v>
          </cell>
          <cell r="Y1002" t="str">
            <v>BOND</v>
          </cell>
          <cell r="Z1002" t="str">
            <v>SOVEREIGN</v>
          </cell>
          <cell r="AA1002">
            <v>0</v>
          </cell>
          <cell r="AB1002" t="str">
            <v>EUR</v>
          </cell>
          <cell r="AC1002" t="str">
            <v>AAA</v>
          </cell>
          <cell r="AD1002">
            <v>165.47385199999999</v>
          </cell>
          <cell r="AE1002">
            <v>0</v>
          </cell>
          <cell r="AF1002">
            <v>47487</v>
          </cell>
          <cell r="AG1002" t="str">
            <v>Y</v>
          </cell>
          <cell r="AH1002">
            <v>0</v>
          </cell>
          <cell r="AI1002">
            <v>0</v>
          </cell>
          <cell r="AJ1002">
            <v>1</v>
          </cell>
          <cell r="AK1002">
            <v>0</v>
          </cell>
          <cell r="AL1002" t="str">
            <v>FIX</v>
          </cell>
          <cell r="AM1002">
            <v>3.8072380000000003E-2</v>
          </cell>
          <cell r="AN1002">
            <v>0</v>
          </cell>
          <cell r="AO1002" t="str">
            <v>AAA</v>
          </cell>
          <cell r="AP1002">
            <v>2.1015470000000001E-3</v>
          </cell>
          <cell r="AQ1002">
            <v>0</v>
          </cell>
          <cell r="AR1002">
            <v>0</v>
          </cell>
          <cell r="AS1002">
            <v>0</v>
          </cell>
          <cell r="AT1002">
            <v>1.645</v>
          </cell>
          <cell r="AU1002">
            <v>6224</v>
          </cell>
          <cell r="AV1002">
            <v>15</v>
          </cell>
          <cell r="AW1002">
            <v>1</v>
          </cell>
          <cell r="AX1002">
            <v>10</v>
          </cell>
          <cell r="AY1002">
            <v>5</v>
          </cell>
          <cell r="AZ1002">
            <v>0</v>
          </cell>
          <cell r="BA1002">
            <v>0.8</v>
          </cell>
          <cell r="BB1002">
            <v>0.04</v>
          </cell>
          <cell r="BC1002">
            <v>4</v>
          </cell>
          <cell r="BD1002">
            <v>1.0959E-2</v>
          </cell>
          <cell r="BE1002" t="str">
            <v>|TRANSACTION_RESIDUAL_MATURITY=T_MIN_ACTION</v>
          </cell>
        </row>
        <row r="1003">
          <cell r="A1003" t="str">
            <v>CBL</v>
          </cell>
          <cell r="B1003">
            <v>41263</v>
          </cell>
          <cell r="C1003" t="str">
            <v>TIE_RSK</v>
          </cell>
          <cell r="D1003" t="str">
            <v>0054230</v>
          </cell>
          <cell r="E1003" t="str">
            <v>TOBAM ANTI-BENCH PACIFIC EX JA</v>
          </cell>
          <cell r="F1003" t="str">
            <v>OEF</v>
          </cell>
          <cell r="G1003" t="str">
            <v>VAR_005</v>
          </cell>
          <cell r="H1003">
            <v>2171493.42</v>
          </cell>
          <cell r="I1003">
            <v>38215.097796970003</v>
          </cell>
          <cell r="J1003">
            <v>31480.687245109999</v>
          </cell>
          <cell r="K1003">
            <v>6734.41055185</v>
          </cell>
          <cell r="L1003">
            <v>0</v>
          </cell>
          <cell r="M1003" t="str">
            <v>023354176</v>
          </cell>
          <cell r="N1003" t="str">
            <v>0054230</v>
          </cell>
          <cell r="O1003" t="str">
            <v>S.L.B</v>
          </cell>
          <cell r="P1003" t="str">
            <v>SLSP</v>
          </cell>
          <cell r="Q1003" t="str">
            <v>CRS</v>
          </cell>
          <cell r="R1003" t="str">
            <v>0054230</v>
          </cell>
          <cell r="S1003">
            <v>100</v>
          </cell>
          <cell r="T1003">
            <v>41263</v>
          </cell>
          <cell r="U1003" t="str">
            <v>.</v>
          </cell>
          <cell r="V1003">
            <v>1</v>
          </cell>
          <cell r="W1003" t="str">
            <v>DE0001135465</v>
          </cell>
          <cell r="X1003" t="str">
            <v>DEUTSCHLD 2.00 2022</v>
          </cell>
          <cell r="Y1003" t="str">
            <v>BOND</v>
          </cell>
          <cell r="Z1003" t="str">
            <v>SOVEREIGN</v>
          </cell>
          <cell r="AA1003">
            <v>744801</v>
          </cell>
          <cell r="AB1003" t="str">
            <v>EUR</v>
          </cell>
          <cell r="AC1003" t="str">
            <v>AAA</v>
          </cell>
          <cell r="AD1003">
            <v>107.88910799999999</v>
          </cell>
          <cell r="AE1003">
            <v>0</v>
          </cell>
          <cell r="AF1003">
            <v>44565</v>
          </cell>
          <cell r="AG1003" t="str">
            <v>Y</v>
          </cell>
          <cell r="AH1003">
            <v>19784.643642539999</v>
          </cell>
          <cell r="AI1003">
            <v>803559.16</v>
          </cell>
          <cell r="AJ1003">
            <v>1.0045450899999999</v>
          </cell>
          <cell r="AK1003">
            <v>0</v>
          </cell>
          <cell r="AL1003" t="str">
            <v>FIX</v>
          </cell>
          <cell r="AM1003">
            <v>2.0290220000000001E-2</v>
          </cell>
          <cell r="AN1003">
            <v>16304.399927459999</v>
          </cell>
          <cell r="AO1003" t="str">
            <v>AAA</v>
          </cell>
          <cell r="AP1003">
            <v>2.1015470000000001E-3</v>
          </cell>
          <cell r="AQ1003">
            <v>3480.2437150699998</v>
          </cell>
          <cell r="AR1003">
            <v>0</v>
          </cell>
          <cell r="AS1003">
            <v>0</v>
          </cell>
          <cell r="AT1003">
            <v>1.645</v>
          </cell>
          <cell r="AU1003">
            <v>3302</v>
          </cell>
          <cell r="AV1003">
            <v>15</v>
          </cell>
          <cell r="AW1003">
            <v>1</v>
          </cell>
          <cell r="AX1003">
            <v>10</v>
          </cell>
          <cell r="AY1003">
            <v>5</v>
          </cell>
          <cell r="AZ1003">
            <v>0</v>
          </cell>
          <cell r="BA1003">
            <v>0.8</v>
          </cell>
          <cell r="BB1003">
            <v>0.04</v>
          </cell>
          <cell r="BC1003">
            <v>4</v>
          </cell>
          <cell r="BD1003">
            <v>1.0959E-2</v>
          </cell>
          <cell r="BE1003" t="str">
            <v>|TRANSACTION_RESIDUAL_MATURITY=T_MIN_ACTION</v>
          </cell>
        </row>
        <row r="1004">
          <cell r="A1004" t="str">
            <v>CBL</v>
          </cell>
          <cell r="B1004">
            <v>41263</v>
          </cell>
          <cell r="C1004" t="str">
            <v>TIE_RSK</v>
          </cell>
          <cell r="D1004" t="str">
            <v>0054230</v>
          </cell>
          <cell r="E1004" t="str">
            <v>TOBAM ANTI-BENCH PACIFIC EX JA</v>
          </cell>
          <cell r="F1004" t="str">
            <v>OEF</v>
          </cell>
          <cell r="G1004" t="str">
            <v>VAR_005</v>
          </cell>
          <cell r="H1004">
            <v>2171493.42</v>
          </cell>
          <cell r="I1004">
            <v>38215.097796970003</v>
          </cell>
          <cell r="J1004">
            <v>31480.687245109999</v>
          </cell>
          <cell r="K1004">
            <v>6734.41055185</v>
          </cell>
          <cell r="L1004">
            <v>0</v>
          </cell>
          <cell r="M1004" t="str">
            <v>023332613</v>
          </cell>
          <cell r="N1004" t="str">
            <v>0054230</v>
          </cell>
          <cell r="O1004" t="str">
            <v>S.L.B</v>
          </cell>
          <cell r="P1004" t="str">
            <v>SLSP</v>
          </cell>
          <cell r="Q1004" t="str">
            <v>CRS</v>
          </cell>
          <cell r="R1004" t="str">
            <v>0054230</v>
          </cell>
          <cell r="S1004">
            <v>100</v>
          </cell>
          <cell r="T1004">
            <v>41263</v>
          </cell>
          <cell r="U1004" t="str">
            <v>.</v>
          </cell>
          <cell r="V1004">
            <v>1</v>
          </cell>
          <cell r="W1004" t="str">
            <v>DE0001030518</v>
          </cell>
          <cell r="X1004" t="str">
            <v>BOBLei 2.25 04 13</v>
          </cell>
          <cell r="Y1004" t="str">
            <v>BOND</v>
          </cell>
          <cell r="Z1004" t="str">
            <v>SOVEREIGN</v>
          </cell>
          <cell r="AA1004">
            <v>0</v>
          </cell>
          <cell r="AB1004" t="str">
            <v>EUR</v>
          </cell>
          <cell r="AC1004" t="str">
            <v>AAA</v>
          </cell>
          <cell r="AD1004">
            <v>101.579932</v>
          </cell>
          <cell r="AE1004">
            <v>0</v>
          </cell>
          <cell r="AF1004">
            <v>41379</v>
          </cell>
          <cell r="AG1004" t="str">
            <v>Y</v>
          </cell>
          <cell r="AH1004">
            <v>0</v>
          </cell>
          <cell r="AI1004">
            <v>0</v>
          </cell>
          <cell r="AJ1004">
            <v>1.4687241799999999</v>
          </cell>
          <cell r="AK1004">
            <v>0</v>
          </cell>
          <cell r="AL1004" t="str">
            <v>IND</v>
          </cell>
          <cell r="AM1004">
            <v>5.2108000000000005E-4</v>
          </cell>
          <cell r="AN1004">
            <v>0</v>
          </cell>
          <cell r="AO1004" t="str">
            <v>AAA</v>
          </cell>
          <cell r="AP1004">
            <v>2.1015470000000001E-3</v>
          </cell>
          <cell r="AQ1004">
            <v>0</v>
          </cell>
          <cell r="AR1004">
            <v>0</v>
          </cell>
          <cell r="AS1004">
            <v>0</v>
          </cell>
          <cell r="AT1004">
            <v>1.645</v>
          </cell>
          <cell r="AU1004">
            <v>116</v>
          </cell>
          <cell r="AV1004">
            <v>15</v>
          </cell>
          <cell r="AW1004">
            <v>1</v>
          </cell>
          <cell r="AX1004">
            <v>10</v>
          </cell>
          <cell r="AY1004">
            <v>5</v>
          </cell>
          <cell r="AZ1004">
            <v>0</v>
          </cell>
          <cell r="BA1004">
            <v>0.8</v>
          </cell>
          <cell r="BB1004">
            <v>0.04</v>
          </cell>
          <cell r="BC1004">
            <v>4</v>
          </cell>
          <cell r="BD1004">
            <v>1.0959E-2</v>
          </cell>
          <cell r="BE1004" t="str">
            <v>|TRANSACTION_RESIDUAL_MATURITY=T_MIN_ACTION</v>
          </cell>
        </row>
        <row r="1005">
          <cell r="A1005" t="str">
            <v>CBL</v>
          </cell>
          <cell r="B1005">
            <v>41263</v>
          </cell>
          <cell r="C1005" t="str">
            <v>TIE_RSK</v>
          </cell>
          <cell r="D1005" t="str">
            <v>0054230</v>
          </cell>
          <cell r="E1005" t="str">
            <v>TOBAM ANTI-BENCH PACIFIC EX JA</v>
          </cell>
          <cell r="F1005" t="str">
            <v>OEF</v>
          </cell>
          <cell r="G1005" t="str">
            <v>VAR_005</v>
          </cell>
          <cell r="H1005">
            <v>2171493.42</v>
          </cell>
          <cell r="I1005">
            <v>38215.097796970003</v>
          </cell>
          <cell r="J1005">
            <v>31480.687245109999</v>
          </cell>
          <cell r="K1005">
            <v>6734.41055185</v>
          </cell>
          <cell r="L1005">
            <v>0</v>
          </cell>
          <cell r="M1005" t="str">
            <v>023332670</v>
          </cell>
          <cell r="N1005" t="str">
            <v>0054230</v>
          </cell>
          <cell r="O1005" t="str">
            <v>S.L.B</v>
          </cell>
          <cell r="P1005" t="str">
            <v>SLSP</v>
          </cell>
          <cell r="Q1005" t="str">
            <v>CRS</v>
          </cell>
          <cell r="R1005" t="str">
            <v>0054230</v>
          </cell>
          <cell r="S1005">
            <v>100</v>
          </cell>
          <cell r="T1005">
            <v>41263</v>
          </cell>
          <cell r="U1005" t="str">
            <v>.</v>
          </cell>
          <cell r="V1005">
            <v>1</v>
          </cell>
          <cell r="W1005" t="str">
            <v>NL0000102234</v>
          </cell>
          <cell r="X1005" t="str">
            <v>PAYS BAS 4 37</v>
          </cell>
          <cell r="Y1005" t="str">
            <v>BOND</v>
          </cell>
          <cell r="Z1005" t="str">
            <v>SOVEREIGN</v>
          </cell>
          <cell r="AA1005">
            <v>211843</v>
          </cell>
          <cell r="AB1005" t="str">
            <v>EUR</v>
          </cell>
          <cell r="AC1005" t="str">
            <v>AAA</v>
          </cell>
          <cell r="AD1005">
            <v>133.20584700000001</v>
          </cell>
          <cell r="AE1005">
            <v>0</v>
          </cell>
          <cell r="AF1005">
            <v>50055</v>
          </cell>
          <cell r="AG1005" t="str">
            <v>Y</v>
          </cell>
          <cell r="AH1005">
            <v>18430.454154430001</v>
          </cell>
          <cell r="AI1005">
            <v>282187.26</v>
          </cell>
          <cell r="AJ1005">
            <v>1</v>
          </cell>
          <cell r="AK1005">
            <v>0</v>
          </cell>
          <cell r="AL1005" t="str">
            <v>FIX</v>
          </cell>
          <cell r="AM1005">
            <v>5.37809E-2</v>
          </cell>
          <cell r="AN1005">
            <v>15176.28731765</v>
          </cell>
          <cell r="AO1005" t="str">
            <v>AAA</v>
          </cell>
          <cell r="AP1005">
            <v>2.1015470000000001E-3</v>
          </cell>
          <cell r="AQ1005">
            <v>3254.1668367799998</v>
          </cell>
          <cell r="AR1005">
            <v>0</v>
          </cell>
          <cell r="AS1005">
            <v>0</v>
          </cell>
          <cell r="AT1005">
            <v>1.645</v>
          </cell>
          <cell r="AU1005">
            <v>8792</v>
          </cell>
          <cell r="AV1005">
            <v>15</v>
          </cell>
          <cell r="AW1005">
            <v>1</v>
          </cell>
          <cell r="AX1005">
            <v>10</v>
          </cell>
          <cell r="AY1005">
            <v>5</v>
          </cell>
          <cell r="AZ1005">
            <v>0</v>
          </cell>
          <cell r="BA1005">
            <v>0.8</v>
          </cell>
          <cell r="BB1005">
            <v>0.04</v>
          </cell>
          <cell r="BC1005">
            <v>4</v>
          </cell>
          <cell r="BD1005">
            <v>1.0959E-2</v>
          </cell>
          <cell r="BE1005" t="str">
            <v>|TRANSACTION_RESIDUAL_MATURITY=T_MIN_ACTION</v>
          </cell>
        </row>
        <row r="1006">
          <cell r="A1006" t="str">
            <v>CBL</v>
          </cell>
          <cell r="B1006">
            <v>41263</v>
          </cell>
          <cell r="C1006" t="str">
            <v>TIE_RSK</v>
          </cell>
          <cell r="D1006" t="str">
            <v>0080861</v>
          </cell>
          <cell r="E1006" t="str">
            <v>Tobam AB Euro Equity</v>
          </cell>
          <cell r="F1006" t="str">
            <v>OEF</v>
          </cell>
          <cell r="G1006" t="str">
            <v>VAR_005</v>
          </cell>
          <cell r="H1006">
            <v>6315574.0800000001</v>
          </cell>
          <cell r="I1006">
            <v>59848.32625505</v>
          </cell>
          <cell r="J1006">
            <v>16808.994715059998</v>
          </cell>
          <cell r="K1006">
            <v>43039.331539979998</v>
          </cell>
          <cell r="L1006">
            <v>0</v>
          </cell>
          <cell r="M1006" t="str">
            <v>023094532</v>
          </cell>
          <cell r="N1006" t="str">
            <v>0080861</v>
          </cell>
          <cell r="O1006" t="str">
            <v>S.L.B</v>
          </cell>
          <cell r="P1006" t="str">
            <v>SLCP</v>
          </cell>
          <cell r="Q1006" t="str">
            <v>TRA</v>
          </cell>
          <cell r="R1006" t="str">
            <v>0080861</v>
          </cell>
          <cell r="S1006">
            <v>100</v>
          </cell>
          <cell r="T1006">
            <v>41263</v>
          </cell>
          <cell r="U1006" t="str">
            <v>.</v>
          </cell>
          <cell r="V1006">
            <v>1</v>
          </cell>
          <cell r="AA1006">
            <v>0</v>
          </cell>
          <cell r="AB1006" t="str">
            <v>EUR</v>
          </cell>
          <cell r="AD1006">
            <v>0</v>
          </cell>
          <cell r="AE1006">
            <v>0</v>
          </cell>
          <cell r="AF1006">
            <v>1</v>
          </cell>
          <cell r="AG1006" t="str">
            <v>Y</v>
          </cell>
          <cell r="AH1006">
            <v>0</v>
          </cell>
          <cell r="AI1006">
            <v>3151107</v>
          </cell>
          <cell r="AJ1006">
            <v>0</v>
          </cell>
          <cell r="AK1006">
            <v>0</v>
          </cell>
          <cell r="AM1006">
            <v>0</v>
          </cell>
          <cell r="AN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1.645</v>
          </cell>
          <cell r="AU1006">
            <v>0</v>
          </cell>
          <cell r="AV1006">
            <v>0</v>
          </cell>
          <cell r="AW1006">
            <v>1</v>
          </cell>
          <cell r="AX1006" t="str">
            <v>.</v>
          </cell>
          <cell r="AY1006">
            <v>5</v>
          </cell>
          <cell r="AZ1006" t="str">
            <v>.</v>
          </cell>
          <cell r="BA1006" t="str">
            <v>.</v>
          </cell>
          <cell r="BB1006">
            <v>0.04</v>
          </cell>
          <cell r="BC1006">
            <v>4</v>
          </cell>
          <cell r="BD1006">
            <v>1.0959E-2</v>
          </cell>
        </row>
        <row r="1007">
          <cell r="A1007" t="str">
            <v>CBL</v>
          </cell>
          <cell r="B1007">
            <v>41263</v>
          </cell>
          <cell r="C1007" t="str">
            <v>TIE_RSK</v>
          </cell>
          <cell r="D1007" t="str">
            <v>0080861</v>
          </cell>
          <cell r="E1007" t="str">
            <v>Tobam AB Euro Equity</v>
          </cell>
          <cell r="F1007" t="str">
            <v>OEF</v>
          </cell>
          <cell r="G1007" t="str">
            <v>VAR_005</v>
          </cell>
          <cell r="H1007">
            <v>6315574.0800000001</v>
          </cell>
          <cell r="I1007">
            <v>59848.32625505</v>
          </cell>
          <cell r="J1007">
            <v>16808.994715059998</v>
          </cell>
          <cell r="K1007">
            <v>43039.331539979998</v>
          </cell>
          <cell r="L1007">
            <v>0</v>
          </cell>
          <cell r="M1007" t="str">
            <v>023232123</v>
          </cell>
          <cell r="N1007" t="str">
            <v>0080861</v>
          </cell>
          <cell r="O1007" t="str">
            <v>S.L.B</v>
          </cell>
          <cell r="P1007" t="str">
            <v>SLSP</v>
          </cell>
          <cell r="Q1007" t="str">
            <v>CRS</v>
          </cell>
          <cell r="R1007" t="str">
            <v>0080861</v>
          </cell>
          <cell r="S1007">
            <v>100</v>
          </cell>
          <cell r="T1007">
            <v>41263</v>
          </cell>
          <cell r="U1007" t="str">
            <v>.</v>
          </cell>
          <cell r="V1007">
            <v>1</v>
          </cell>
          <cell r="W1007" t="str">
            <v>GB0031790826</v>
          </cell>
          <cell r="X1007" t="str">
            <v>UK 2 26 01 35 I</v>
          </cell>
          <cell r="Y1007" t="str">
            <v>BOND</v>
          </cell>
          <cell r="Z1007" t="str">
            <v>SOVEREIGN</v>
          </cell>
          <cell r="AA1007">
            <v>0</v>
          </cell>
          <cell r="AB1007" t="str">
            <v>GBP</v>
          </cell>
          <cell r="AC1007" t="str">
            <v>AAA</v>
          </cell>
          <cell r="AD1007">
            <v>200.35403700000001</v>
          </cell>
          <cell r="AE1007">
            <v>0</v>
          </cell>
          <cell r="AF1007">
            <v>49335</v>
          </cell>
          <cell r="AG1007" t="str">
            <v>Y</v>
          </cell>
          <cell r="AH1007">
            <v>0</v>
          </cell>
          <cell r="AI1007">
            <v>0</v>
          </cell>
          <cell r="AJ1007">
            <v>1</v>
          </cell>
          <cell r="AK1007">
            <v>0</v>
          </cell>
          <cell r="AL1007" t="str">
            <v>IND</v>
          </cell>
          <cell r="AM1007">
            <v>2.468832E-2</v>
          </cell>
          <cell r="AN1007">
            <v>0</v>
          </cell>
          <cell r="AO1007" t="str">
            <v>AAA</v>
          </cell>
          <cell r="AP1007">
            <v>2.1015470000000001E-3</v>
          </cell>
          <cell r="AQ1007">
            <v>0</v>
          </cell>
          <cell r="AR1007">
            <v>0</v>
          </cell>
          <cell r="AS1007">
            <v>0</v>
          </cell>
          <cell r="AT1007">
            <v>1.645</v>
          </cell>
          <cell r="AU1007">
            <v>8072</v>
          </cell>
          <cell r="AV1007">
            <v>15</v>
          </cell>
          <cell r="AW1007">
            <v>1</v>
          </cell>
          <cell r="AX1007">
            <v>10</v>
          </cell>
          <cell r="AY1007">
            <v>5</v>
          </cell>
          <cell r="AZ1007">
            <v>0</v>
          </cell>
          <cell r="BA1007">
            <v>0.8</v>
          </cell>
          <cell r="BB1007">
            <v>0.04</v>
          </cell>
          <cell r="BC1007">
            <v>4</v>
          </cell>
          <cell r="BD1007">
            <v>1.0959E-2</v>
          </cell>
          <cell r="BE1007" t="str">
            <v>|TRANSACTION_RESIDUAL_MATURITY=T_MIN_ACTION</v>
          </cell>
        </row>
        <row r="1008">
          <cell r="A1008" t="str">
            <v>CBL</v>
          </cell>
          <cell r="B1008">
            <v>41263</v>
          </cell>
          <cell r="C1008" t="str">
            <v>TIE_RSK</v>
          </cell>
          <cell r="D1008" t="str">
            <v>0080861</v>
          </cell>
          <cell r="E1008" t="str">
            <v>Tobam AB Euro Equity</v>
          </cell>
          <cell r="F1008" t="str">
            <v>OEF</v>
          </cell>
          <cell r="G1008" t="str">
            <v>VAR_005</v>
          </cell>
          <cell r="H1008">
            <v>6315574.0800000001</v>
          </cell>
          <cell r="I1008">
            <v>59848.32625505</v>
          </cell>
          <cell r="J1008">
            <v>16808.994715059998</v>
          </cell>
          <cell r="K1008">
            <v>43039.331539979998</v>
          </cell>
          <cell r="L1008">
            <v>0</v>
          </cell>
          <cell r="M1008" t="str">
            <v>023232015</v>
          </cell>
          <cell r="N1008" t="str">
            <v>0080861</v>
          </cell>
          <cell r="O1008" t="str">
            <v>S.L.B</v>
          </cell>
          <cell r="P1008" t="str">
            <v>SLSP</v>
          </cell>
          <cell r="Q1008" t="str">
            <v>CRS</v>
          </cell>
          <cell r="R1008" t="str">
            <v>0080861</v>
          </cell>
          <cell r="S1008">
            <v>100</v>
          </cell>
          <cell r="T1008">
            <v>41263</v>
          </cell>
          <cell r="U1008" t="str">
            <v>.</v>
          </cell>
          <cell r="V1008">
            <v>1</v>
          </cell>
          <cell r="W1008" t="str">
            <v>DE0001135374</v>
          </cell>
          <cell r="X1008" t="str">
            <v>ALLEMAGNE 3.75 19</v>
          </cell>
          <cell r="Y1008" t="str">
            <v>BOND</v>
          </cell>
          <cell r="Z1008" t="str">
            <v>SOVEREIGN</v>
          </cell>
          <cell r="AA1008">
            <v>0</v>
          </cell>
          <cell r="AB1008" t="str">
            <v>EUR</v>
          </cell>
          <cell r="AC1008" t="str">
            <v>AAA</v>
          </cell>
          <cell r="AD1008">
            <v>121.83631099999999</v>
          </cell>
          <cell r="AE1008">
            <v>0</v>
          </cell>
          <cell r="AF1008">
            <v>43469</v>
          </cell>
          <cell r="AG1008" t="str">
            <v>Y</v>
          </cell>
          <cell r="AH1008">
            <v>0</v>
          </cell>
          <cell r="AI1008">
            <v>0</v>
          </cell>
          <cell r="AJ1008">
            <v>1.0782561799999999</v>
          </cell>
          <cell r="AK1008">
            <v>0</v>
          </cell>
          <cell r="AL1008" t="str">
            <v>FIX</v>
          </cell>
          <cell r="AM1008">
            <v>1.4550159999999999E-2</v>
          </cell>
          <cell r="AN1008">
            <v>0</v>
          </cell>
          <cell r="AO1008" t="str">
            <v>AAA</v>
          </cell>
          <cell r="AP1008">
            <v>2.1015470000000001E-3</v>
          </cell>
          <cell r="AQ1008">
            <v>0</v>
          </cell>
          <cell r="AR1008">
            <v>0</v>
          </cell>
          <cell r="AS1008">
            <v>0</v>
          </cell>
          <cell r="AT1008">
            <v>1.645</v>
          </cell>
          <cell r="AU1008">
            <v>2206</v>
          </cell>
          <cell r="AV1008">
            <v>15</v>
          </cell>
          <cell r="AW1008">
            <v>1</v>
          </cell>
          <cell r="AX1008">
            <v>10</v>
          </cell>
          <cell r="AY1008">
            <v>5</v>
          </cell>
          <cell r="AZ1008">
            <v>0</v>
          </cell>
          <cell r="BA1008">
            <v>0.8</v>
          </cell>
          <cell r="BB1008">
            <v>0.04</v>
          </cell>
          <cell r="BC1008">
            <v>4</v>
          </cell>
          <cell r="BD1008">
            <v>1.0959E-2</v>
          </cell>
          <cell r="BE1008" t="str">
            <v>|TRANSACTION_RESIDUAL_MATURITY=T_MIN_ACTION</v>
          </cell>
        </row>
        <row r="1009">
          <cell r="A1009" t="str">
            <v>CBL</v>
          </cell>
          <cell r="B1009">
            <v>41263</v>
          </cell>
          <cell r="C1009" t="str">
            <v>TIE_RSK</v>
          </cell>
          <cell r="D1009" t="str">
            <v>0080861</v>
          </cell>
          <cell r="E1009" t="str">
            <v>Tobam AB Euro Equity</v>
          </cell>
          <cell r="F1009" t="str">
            <v>OEF</v>
          </cell>
          <cell r="G1009" t="str">
            <v>VAR_005</v>
          </cell>
          <cell r="H1009">
            <v>6315574.0800000001</v>
          </cell>
          <cell r="I1009">
            <v>59848.32625505</v>
          </cell>
          <cell r="J1009">
            <v>16808.994715059998</v>
          </cell>
          <cell r="K1009">
            <v>43039.331539979998</v>
          </cell>
          <cell r="L1009">
            <v>0</v>
          </cell>
          <cell r="M1009" t="str">
            <v>023232119</v>
          </cell>
          <cell r="N1009" t="str">
            <v>0080861</v>
          </cell>
          <cell r="O1009" t="str">
            <v>S.L.B</v>
          </cell>
          <cell r="P1009" t="str">
            <v>SLSP</v>
          </cell>
          <cell r="Q1009" t="str">
            <v>CRS</v>
          </cell>
          <cell r="R1009" t="str">
            <v>0080861</v>
          </cell>
          <cell r="S1009">
            <v>100</v>
          </cell>
          <cell r="T1009">
            <v>41263</v>
          </cell>
          <cell r="U1009" t="str">
            <v>.</v>
          </cell>
          <cell r="V1009">
            <v>1</v>
          </cell>
          <cell r="W1009" t="str">
            <v>AT0000A08968</v>
          </cell>
          <cell r="X1009" t="str">
            <v>BUND (AUT) 4.35 19</v>
          </cell>
          <cell r="Y1009" t="str">
            <v>BOND</v>
          </cell>
          <cell r="Z1009" t="str">
            <v>SOVEREIGN</v>
          </cell>
          <cell r="AA1009">
            <v>0</v>
          </cell>
          <cell r="AB1009" t="str">
            <v>EUR</v>
          </cell>
          <cell r="AC1009" t="str">
            <v>AA+</v>
          </cell>
          <cell r="AD1009">
            <v>123.378986</v>
          </cell>
          <cell r="AE1009">
            <v>0</v>
          </cell>
          <cell r="AF1009">
            <v>43539</v>
          </cell>
          <cell r="AG1009" t="str">
            <v>Y</v>
          </cell>
          <cell r="AH1009">
            <v>0</v>
          </cell>
          <cell r="AI1009">
            <v>0</v>
          </cell>
          <cell r="AJ1009">
            <v>1.0708529099999999</v>
          </cell>
          <cell r="AK1009">
            <v>0</v>
          </cell>
          <cell r="AL1009" t="str">
            <v>FIX</v>
          </cell>
          <cell r="AM1009">
            <v>1.490879E-2</v>
          </cell>
          <cell r="AN1009">
            <v>0</v>
          </cell>
          <cell r="AO1009" t="str">
            <v>AA+</v>
          </cell>
          <cell r="AP1009">
            <v>3.34337E-3</v>
          </cell>
          <cell r="AQ1009">
            <v>0</v>
          </cell>
          <cell r="AR1009">
            <v>0</v>
          </cell>
          <cell r="AS1009">
            <v>0</v>
          </cell>
          <cell r="AT1009">
            <v>1.645</v>
          </cell>
          <cell r="AU1009">
            <v>2276</v>
          </cell>
          <cell r="AV1009">
            <v>15</v>
          </cell>
          <cell r="AW1009">
            <v>1</v>
          </cell>
          <cell r="AX1009">
            <v>10</v>
          </cell>
          <cell r="AY1009">
            <v>5</v>
          </cell>
          <cell r="AZ1009">
            <v>0</v>
          </cell>
          <cell r="BA1009">
            <v>0.8</v>
          </cell>
          <cell r="BB1009">
            <v>0.04</v>
          </cell>
          <cell r="BC1009">
            <v>4</v>
          </cell>
          <cell r="BD1009">
            <v>1.0959E-2</v>
          </cell>
          <cell r="BE1009" t="str">
            <v>|TRANSACTION_RESIDUAL_MATURITY=T_MIN_ACTION</v>
          </cell>
        </row>
        <row r="1010">
          <cell r="A1010" t="str">
            <v>CBL</v>
          </cell>
          <cell r="B1010">
            <v>41263</v>
          </cell>
          <cell r="C1010" t="str">
            <v>TIE_RSK</v>
          </cell>
          <cell r="D1010" t="str">
            <v>0080861</v>
          </cell>
          <cell r="E1010" t="str">
            <v>Tobam AB Euro Equity</v>
          </cell>
          <cell r="F1010" t="str">
            <v>OEF</v>
          </cell>
          <cell r="G1010" t="str">
            <v>VAR_005</v>
          </cell>
          <cell r="H1010">
            <v>6315574.0800000001</v>
          </cell>
          <cell r="I1010">
            <v>59848.32625505</v>
          </cell>
          <cell r="J1010">
            <v>16808.994715059998</v>
          </cell>
          <cell r="K1010">
            <v>43039.331539979998</v>
          </cell>
          <cell r="L1010">
            <v>0</v>
          </cell>
          <cell r="M1010" t="str">
            <v>023263764</v>
          </cell>
          <cell r="N1010" t="str">
            <v>0080861</v>
          </cell>
          <cell r="O1010" t="str">
            <v>S.L.B</v>
          </cell>
          <cell r="P1010" t="str">
            <v>SLSP</v>
          </cell>
          <cell r="Q1010" t="str">
            <v>COB</v>
          </cell>
          <cell r="R1010" t="str">
            <v>0080861</v>
          </cell>
          <cell r="S1010">
            <v>100</v>
          </cell>
          <cell r="T1010">
            <v>41263</v>
          </cell>
          <cell r="U1010" t="str">
            <v>.</v>
          </cell>
          <cell r="V1010">
            <v>1</v>
          </cell>
          <cell r="W1010" t="str">
            <v>US912828TQ39</v>
          </cell>
          <cell r="X1010" t="str">
            <v>AMERIQUE 0.75 2014</v>
          </cell>
          <cell r="Y1010" t="str">
            <v>BOND</v>
          </cell>
          <cell r="Z1010" t="str">
            <v>SOVEREIGN</v>
          </cell>
          <cell r="AA1010">
            <v>4190500</v>
          </cell>
          <cell r="AB1010" t="str">
            <v>USD</v>
          </cell>
          <cell r="AC1010" t="str">
            <v>BBB+</v>
          </cell>
          <cell r="AD1010">
            <v>100.027517</v>
          </cell>
          <cell r="AE1010">
            <v>0</v>
          </cell>
          <cell r="AF1010">
            <v>41912</v>
          </cell>
          <cell r="AG1010" t="str">
            <v>Y</v>
          </cell>
          <cell r="AH1010">
            <v>59848.32625505</v>
          </cell>
          <cell r="AI1010">
            <v>3164467.08</v>
          </cell>
          <cell r="AJ1010">
            <v>1.3379996599999999</v>
          </cell>
          <cell r="AK1010">
            <v>0</v>
          </cell>
          <cell r="AL1010" t="str">
            <v>FIX</v>
          </cell>
          <cell r="AM1010">
            <v>5.3117900000000003E-3</v>
          </cell>
          <cell r="AN1010">
            <v>16808.994715059998</v>
          </cell>
          <cell r="AO1010" t="str">
            <v>BBB+</v>
          </cell>
          <cell r="AP1010">
            <v>1.1940608E-2</v>
          </cell>
          <cell r="AQ1010">
            <v>43039.331539979998</v>
          </cell>
          <cell r="AR1010">
            <v>0</v>
          </cell>
          <cell r="AS1010">
            <v>0</v>
          </cell>
          <cell r="AT1010">
            <v>1.645</v>
          </cell>
          <cell r="AU1010">
            <v>649</v>
          </cell>
          <cell r="AV1010">
            <v>15</v>
          </cell>
          <cell r="AW1010">
            <v>1</v>
          </cell>
          <cell r="AX1010">
            <v>10</v>
          </cell>
          <cell r="AY1010">
            <v>5</v>
          </cell>
          <cell r="AZ1010">
            <v>0</v>
          </cell>
          <cell r="BA1010">
            <v>0.8</v>
          </cell>
          <cell r="BB1010">
            <v>0.04</v>
          </cell>
          <cell r="BC1010">
            <v>4</v>
          </cell>
          <cell r="BD1010">
            <v>1.0959E-2</v>
          </cell>
          <cell r="BE1010" t="str">
            <v>|TRANSACTION_RESIDUAL_MATURITY=T_MIN_ACTION</v>
          </cell>
        </row>
        <row r="1011">
          <cell r="A1011" t="str">
            <v>CBL</v>
          </cell>
          <cell r="B1011">
            <v>41263</v>
          </cell>
          <cell r="C1011" t="str">
            <v>TIE_RSK</v>
          </cell>
          <cell r="D1011" t="str">
            <v>0080862</v>
          </cell>
          <cell r="E1011" t="str">
            <v>Tobam AB US Equity</v>
          </cell>
          <cell r="F1011" t="str">
            <v>OEF</v>
          </cell>
          <cell r="G1011" t="str">
            <v>VAR_005</v>
          </cell>
          <cell r="H1011">
            <v>78921828.620000005</v>
          </cell>
          <cell r="I1011">
            <v>2526727.7261051997</v>
          </cell>
          <cell r="J1011">
            <v>1579853.70716598</v>
          </cell>
          <cell r="K1011">
            <v>946874.01893919986</v>
          </cell>
          <cell r="L1011">
            <v>0</v>
          </cell>
          <cell r="M1011" t="str">
            <v>023094534</v>
          </cell>
          <cell r="N1011" t="str">
            <v>0080862</v>
          </cell>
          <cell r="O1011" t="str">
            <v>S.L.B</v>
          </cell>
          <cell r="P1011" t="str">
            <v>SLCP</v>
          </cell>
          <cell r="Q1011" t="str">
            <v>TRA</v>
          </cell>
          <cell r="R1011" t="str">
            <v>0080862</v>
          </cell>
          <cell r="S1011">
            <v>100</v>
          </cell>
          <cell r="T1011">
            <v>41263</v>
          </cell>
          <cell r="U1011" t="str">
            <v>.</v>
          </cell>
          <cell r="V1011">
            <v>1</v>
          </cell>
          <cell r="AA1011">
            <v>0</v>
          </cell>
          <cell r="AB1011" t="str">
            <v>EUR</v>
          </cell>
          <cell r="AD1011">
            <v>0</v>
          </cell>
          <cell r="AE1011">
            <v>0</v>
          </cell>
          <cell r="AF1011">
            <v>1</v>
          </cell>
          <cell r="AG1011" t="str">
            <v>Y</v>
          </cell>
          <cell r="AH1011">
            <v>0</v>
          </cell>
          <cell r="AI1011">
            <v>39460914</v>
          </cell>
          <cell r="AJ1011">
            <v>0</v>
          </cell>
          <cell r="AK1011">
            <v>0</v>
          </cell>
          <cell r="AM1011">
            <v>0</v>
          </cell>
          <cell r="AN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1.645</v>
          </cell>
          <cell r="AU1011">
            <v>0</v>
          </cell>
          <cell r="AV1011">
            <v>0</v>
          </cell>
          <cell r="AW1011">
            <v>1</v>
          </cell>
          <cell r="AX1011" t="str">
            <v>.</v>
          </cell>
          <cell r="AY1011">
            <v>5</v>
          </cell>
          <cell r="AZ1011" t="str">
            <v>.</v>
          </cell>
          <cell r="BA1011" t="str">
            <v>.</v>
          </cell>
          <cell r="BB1011">
            <v>0.04</v>
          </cell>
          <cell r="BC1011">
            <v>4</v>
          </cell>
          <cell r="BD1011">
            <v>1.0959E-2</v>
          </cell>
        </row>
        <row r="1012">
          <cell r="A1012" t="str">
            <v>CBL</v>
          </cell>
          <cell r="B1012">
            <v>41263</v>
          </cell>
          <cell r="C1012" t="str">
            <v>TIE_RSK</v>
          </cell>
          <cell r="D1012" t="str">
            <v>0080862</v>
          </cell>
          <cell r="E1012" t="str">
            <v>Tobam AB US Equity</v>
          </cell>
          <cell r="F1012" t="str">
            <v>OEF</v>
          </cell>
          <cell r="G1012" t="str">
            <v>VAR_005</v>
          </cell>
          <cell r="H1012">
            <v>78921828.620000005</v>
          </cell>
          <cell r="I1012">
            <v>2526727.7261051997</v>
          </cell>
          <cell r="J1012">
            <v>1579853.70716598</v>
          </cell>
          <cell r="K1012">
            <v>946874.01893919986</v>
          </cell>
          <cell r="L1012">
            <v>0</v>
          </cell>
          <cell r="M1012" t="str">
            <v>023342590</v>
          </cell>
          <cell r="N1012" t="str">
            <v>0080862</v>
          </cell>
          <cell r="O1012" t="str">
            <v>S.L.B</v>
          </cell>
          <cell r="P1012" t="str">
            <v>SLSP</v>
          </cell>
          <cell r="Q1012" t="str">
            <v>CRS</v>
          </cell>
          <cell r="R1012" t="str">
            <v>0080862</v>
          </cell>
          <cell r="S1012">
            <v>100</v>
          </cell>
          <cell r="T1012">
            <v>41263</v>
          </cell>
          <cell r="U1012" t="str">
            <v>.</v>
          </cell>
          <cell r="V1012">
            <v>1</v>
          </cell>
          <cell r="W1012" t="str">
            <v>DE0001030518</v>
          </cell>
          <cell r="X1012" t="str">
            <v>BOBLei 2.25 04 13</v>
          </cell>
          <cell r="Y1012" t="str">
            <v>BOND</v>
          </cell>
          <cell r="Z1012" t="str">
            <v>SOVEREIGN</v>
          </cell>
          <cell r="AA1012">
            <v>0</v>
          </cell>
          <cell r="AB1012" t="str">
            <v>EUR</v>
          </cell>
          <cell r="AC1012" t="str">
            <v>AAA</v>
          </cell>
          <cell r="AD1012">
            <v>101.579932</v>
          </cell>
          <cell r="AE1012">
            <v>0</v>
          </cell>
          <cell r="AF1012">
            <v>41379</v>
          </cell>
          <cell r="AG1012" t="str">
            <v>Y</v>
          </cell>
          <cell r="AH1012">
            <v>0</v>
          </cell>
          <cell r="AI1012">
            <v>0</v>
          </cell>
          <cell r="AJ1012">
            <v>1.4687241799999999</v>
          </cell>
          <cell r="AK1012">
            <v>0</v>
          </cell>
          <cell r="AL1012" t="str">
            <v>IND</v>
          </cell>
          <cell r="AM1012">
            <v>5.2108000000000005E-4</v>
          </cell>
          <cell r="AN1012">
            <v>0</v>
          </cell>
          <cell r="AO1012" t="str">
            <v>AAA</v>
          </cell>
          <cell r="AP1012">
            <v>2.1015470000000001E-3</v>
          </cell>
          <cell r="AQ1012">
            <v>0</v>
          </cell>
          <cell r="AR1012">
            <v>0</v>
          </cell>
          <cell r="AS1012">
            <v>0</v>
          </cell>
          <cell r="AT1012">
            <v>1.645</v>
          </cell>
          <cell r="AU1012">
            <v>116</v>
          </cell>
          <cell r="AV1012">
            <v>15</v>
          </cell>
          <cell r="AW1012">
            <v>1</v>
          </cell>
          <cell r="AX1012">
            <v>10</v>
          </cell>
          <cell r="AY1012">
            <v>5</v>
          </cell>
          <cell r="AZ1012">
            <v>0</v>
          </cell>
          <cell r="BA1012">
            <v>0.8</v>
          </cell>
          <cell r="BB1012">
            <v>0.04</v>
          </cell>
          <cell r="BC1012">
            <v>4</v>
          </cell>
          <cell r="BD1012">
            <v>1.0959E-2</v>
          </cell>
          <cell r="BE1012" t="str">
            <v>|TRANSACTION_RESIDUAL_MATURITY=T_MIN_ACTION</v>
          </cell>
        </row>
        <row r="1013">
          <cell r="A1013" t="str">
            <v>CBL</v>
          </cell>
          <cell r="B1013">
            <v>41263</v>
          </cell>
          <cell r="C1013" t="str">
            <v>TIE_RSK</v>
          </cell>
          <cell r="D1013" t="str">
            <v>0080862</v>
          </cell>
          <cell r="E1013" t="str">
            <v>Tobam AB US Equity</v>
          </cell>
          <cell r="F1013" t="str">
            <v>OEF</v>
          </cell>
          <cell r="G1013" t="str">
            <v>VAR_005</v>
          </cell>
          <cell r="H1013">
            <v>78921828.620000005</v>
          </cell>
          <cell r="I1013">
            <v>2526727.7261051997</v>
          </cell>
          <cell r="J1013">
            <v>1579853.70716598</v>
          </cell>
          <cell r="K1013">
            <v>946874.01893919986</v>
          </cell>
          <cell r="L1013">
            <v>0</v>
          </cell>
          <cell r="M1013" t="str">
            <v>023069950</v>
          </cell>
          <cell r="N1013" t="str">
            <v>0080862</v>
          </cell>
          <cell r="O1013" t="str">
            <v>S.L.B</v>
          </cell>
          <cell r="P1013" t="str">
            <v>SLSP</v>
          </cell>
          <cell r="Q1013" t="str">
            <v>CRS</v>
          </cell>
          <cell r="R1013" t="str">
            <v>0080862</v>
          </cell>
          <cell r="S1013">
            <v>100</v>
          </cell>
          <cell r="T1013">
            <v>41263</v>
          </cell>
          <cell r="U1013" t="str">
            <v>.</v>
          </cell>
          <cell r="V1013">
            <v>1</v>
          </cell>
          <cell r="W1013" t="str">
            <v>NL0000003564</v>
          </cell>
          <cell r="X1013" t="str">
            <v>PAYS BAS 0 15 01 34</v>
          </cell>
          <cell r="Y1013" t="str">
            <v>BOND</v>
          </cell>
          <cell r="Z1013" t="str">
            <v>SOVEREIGN</v>
          </cell>
          <cell r="AA1013">
            <v>1890000</v>
          </cell>
          <cell r="AB1013" t="str">
            <v>EUR</v>
          </cell>
          <cell r="AC1013" t="str">
            <v>AAA</v>
          </cell>
          <cell r="AD1013">
            <v>58.768000000000001</v>
          </cell>
          <cell r="AE1013">
            <v>0</v>
          </cell>
          <cell r="AF1013">
            <v>48959</v>
          </cell>
          <cell r="AG1013" t="str">
            <v>Y</v>
          </cell>
          <cell r="AH1013">
            <v>63500.731644890002</v>
          </cell>
          <cell r="AI1013">
            <v>1110715.2</v>
          </cell>
          <cell r="AJ1013">
            <v>1</v>
          </cell>
          <cell r="AK1013">
            <v>0</v>
          </cell>
          <cell r="AL1013" t="str">
            <v>FIX</v>
          </cell>
          <cell r="AM1013">
            <v>4.7076640000000003E-2</v>
          </cell>
          <cell r="AN1013">
            <v>52288.74667162</v>
          </cell>
          <cell r="AO1013" t="str">
            <v>AAA</v>
          </cell>
          <cell r="AP1013">
            <v>2.1015470000000001E-3</v>
          </cell>
          <cell r="AQ1013">
            <v>11211.98497327</v>
          </cell>
          <cell r="AR1013">
            <v>0</v>
          </cell>
          <cell r="AS1013">
            <v>0</v>
          </cell>
          <cell r="AT1013">
            <v>1.645</v>
          </cell>
          <cell r="AU1013">
            <v>7696</v>
          </cell>
          <cell r="AV1013">
            <v>15</v>
          </cell>
          <cell r="AW1013">
            <v>1</v>
          </cell>
          <cell r="AX1013">
            <v>10</v>
          </cell>
          <cell r="AY1013">
            <v>5</v>
          </cell>
          <cell r="AZ1013">
            <v>0</v>
          </cell>
          <cell r="BA1013">
            <v>0.8</v>
          </cell>
          <cell r="BB1013">
            <v>0.04</v>
          </cell>
          <cell r="BC1013">
            <v>4</v>
          </cell>
          <cell r="BD1013">
            <v>1.0959E-2</v>
          </cell>
          <cell r="BE1013" t="str">
            <v>|TRANSACTION_RESIDUAL_MATURITY=T_MIN_ACTION</v>
          </cell>
        </row>
        <row r="1014">
          <cell r="A1014" t="str">
            <v>CBL</v>
          </cell>
          <cell r="B1014">
            <v>41263</v>
          </cell>
          <cell r="C1014" t="str">
            <v>TIE_RSK</v>
          </cell>
          <cell r="D1014" t="str">
            <v>0080862</v>
          </cell>
          <cell r="E1014" t="str">
            <v>Tobam AB US Equity</v>
          </cell>
          <cell r="F1014" t="str">
            <v>OEF</v>
          </cell>
          <cell r="G1014" t="str">
            <v>VAR_005</v>
          </cell>
          <cell r="H1014">
            <v>78921828.620000005</v>
          </cell>
          <cell r="I1014">
            <v>2526727.7261051997</v>
          </cell>
          <cell r="J1014">
            <v>1579853.70716598</v>
          </cell>
          <cell r="K1014">
            <v>946874.01893919986</v>
          </cell>
          <cell r="L1014">
            <v>0</v>
          </cell>
          <cell r="M1014" t="str">
            <v>023342586</v>
          </cell>
          <cell r="N1014" t="str">
            <v>0080862</v>
          </cell>
          <cell r="O1014" t="str">
            <v>S.L.B</v>
          </cell>
          <cell r="P1014" t="str">
            <v>SLSP</v>
          </cell>
          <cell r="Q1014" t="str">
            <v>CRS</v>
          </cell>
          <cell r="R1014" t="str">
            <v>0080862</v>
          </cell>
          <cell r="S1014">
            <v>100</v>
          </cell>
          <cell r="T1014">
            <v>41263</v>
          </cell>
          <cell r="U1014" t="str">
            <v>.</v>
          </cell>
          <cell r="V1014">
            <v>1</v>
          </cell>
          <cell r="W1014" t="str">
            <v>DE0001137396</v>
          </cell>
          <cell r="X1014" t="str">
            <v>ALLEMAGNE 0 09 14</v>
          </cell>
          <cell r="Y1014" t="str">
            <v>BOND</v>
          </cell>
          <cell r="Z1014" t="str">
            <v>SOVEREIGN</v>
          </cell>
          <cell r="AA1014">
            <v>0</v>
          </cell>
          <cell r="AB1014" t="str">
            <v>EUR</v>
          </cell>
          <cell r="AC1014" t="str">
            <v>AAA</v>
          </cell>
          <cell r="AD1014">
            <v>100.01</v>
          </cell>
          <cell r="AE1014">
            <v>0</v>
          </cell>
          <cell r="AF1014">
            <v>41894</v>
          </cell>
          <cell r="AG1014" t="str">
            <v>Y</v>
          </cell>
          <cell r="AH1014">
            <v>0</v>
          </cell>
          <cell r="AI1014">
            <v>0</v>
          </cell>
          <cell r="AJ1014">
            <v>1.3420664600000001</v>
          </cell>
          <cell r="AK1014">
            <v>0</v>
          </cell>
          <cell r="AL1014" t="str">
            <v>FIX</v>
          </cell>
          <cell r="AM1014">
            <v>5.1801600000000005E-3</v>
          </cell>
          <cell r="AN1014">
            <v>0</v>
          </cell>
          <cell r="AO1014" t="str">
            <v>AAA</v>
          </cell>
          <cell r="AP1014">
            <v>2.1015470000000001E-3</v>
          </cell>
          <cell r="AQ1014">
            <v>0</v>
          </cell>
          <cell r="AR1014">
            <v>0</v>
          </cell>
          <cell r="AS1014">
            <v>0</v>
          </cell>
          <cell r="AT1014">
            <v>1.645</v>
          </cell>
          <cell r="AU1014">
            <v>631</v>
          </cell>
          <cell r="AV1014">
            <v>15</v>
          </cell>
          <cell r="AW1014">
            <v>1</v>
          </cell>
          <cell r="AX1014">
            <v>10</v>
          </cell>
          <cell r="AY1014">
            <v>5</v>
          </cell>
          <cell r="AZ1014">
            <v>0</v>
          </cell>
          <cell r="BA1014">
            <v>0.8</v>
          </cell>
          <cell r="BB1014">
            <v>0.04</v>
          </cell>
          <cell r="BC1014">
            <v>4</v>
          </cell>
          <cell r="BD1014">
            <v>1.0959E-2</v>
          </cell>
          <cell r="BE1014" t="str">
            <v>|TRANSACTION_RESIDUAL_MATURITY=T_MIN_ACTION</v>
          </cell>
        </row>
        <row r="1015">
          <cell r="A1015" t="str">
            <v>CBL</v>
          </cell>
          <cell r="B1015">
            <v>41263</v>
          </cell>
          <cell r="C1015" t="str">
            <v>TIE_RSK</v>
          </cell>
          <cell r="D1015" t="str">
            <v>0080862</v>
          </cell>
          <cell r="E1015" t="str">
            <v>Tobam AB US Equity</v>
          </cell>
          <cell r="F1015" t="str">
            <v>OEF</v>
          </cell>
          <cell r="G1015" t="str">
            <v>VAR_005</v>
          </cell>
          <cell r="H1015">
            <v>78921828.620000005</v>
          </cell>
          <cell r="I1015">
            <v>2526727.7261051997</v>
          </cell>
          <cell r="J1015">
            <v>1579853.70716598</v>
          </cell>
          <cell r="K1015">
            <v>946874.01893919986</v>
          </cell>
          <cell r="L1015">
            <v>0</v>
          </cell>
          <cell r="M1015" t="str">
            <v>023263769</v>
          </cell>
          <cell r="N1015" t="str">
            <v>0080862</v>
          </cell>
          <cell r="O1015" t="str">
            <v>S.L.B</v>
          </cell>
          <cell r="P1015" t="str">
            <v>SLSP</v>
          </cell>
          <cell r="Q1015" t="str">
            <v>CRS</v>
          </cell>
          <cell r="R1015" t="str">
            <v>0080862</v>
          </cell>
          <cell r="S1015">
            <v>100</v>
          </cell>
          <cell r="T1015">
            <v>41263</v>
          </cell>
          <cell r="U1015" t="str">
            <v>.</v>
          </cell>
          <cell r="V1015">
            <v>1</v>
          </cell>
          <cell r="W1015" t="str">
            <v>DE0001135390</v>
          </cell>
          <cell r="X1015" t="str">
            <v>ALLEMAGNE 3.25 1 20</v>
          </cell>
          <cell r="Y1015" t="str">
            <v>BOND</v>
          </cell>
          <cell r="Z1015" t="str">
            <v>SOVEREIGN</v>
          </cell>
          <cell r="AA1015">
            <v>0</v>
          </cell>
          <cell r="AB1015" t="str">
            <v>EUR</v>
          </cell>
          <cell r="AC1015" t="str">
            <v>AAA</v>
          </cell>
          <cell r="AD1015">
            <v>119.234803</v>
          </cell>
          <cell r="AE1015">
            <v>0</v>
          </cell>
          <cell r="AF1015">
            <v>43834</v>
          </cell>
          <cell r="AG1015" t="str">
            <v>Y</v>
          </cell>
          <cell r="AH1015">
            <v>0</v>
          </cell>
          <cell r="AI1015">
            <v>0</v>
          </cell>
          <cell r="AJ1015">
            <v>1.04369453</v>
          </cell>
          <cell r="AK1015">
            <v>0</v>
          </cell>
          <cell r="AL1015" t="str">
            <v>FIX</v>
          </cell>
          <cell r="AM1015">
            <v>1.6414049999999999E-2</v>
          </cell>
          <cell r="AN1015">
            <v>0</v>
          </cell>
          <cell r="AO1015" t="str">
            <v>AAA</v>
          </cell>
          <cell r="AP1015">
            <v>2.1015470000000001E-3</v>
          </cell>
          <cell r="AQ1015">
            <v>0</v>
          </cell>
          <cell r="AR1015">
            <v>0</v>
          </cell>
          <cell r="AS1015">
            <v>0</v>
          </cell>
          <cell r="AT1015">
            <v>1.645</v>
          </cell>
          <cell r="AU1015">
            <v>2571</v>
          </cell>
          <cell r="AV1015">
            <v>15</v>
          </cell>
          <cell r="AW1015">
            <v>1</v>
          </cell>
          <cell r="AX1015">
            <v>10</v>
          </cell>
          <cell r="AY1015">
            <v>5</v>
          </cell>
          <cell r="AZ1015">
            <v>0</v>
          </cell>
          <cell r="BA1015">
            <v>0.8</v>
          </cell>
          <cell r="BB1015">
            <v>0.04</v>
          </cell>
          <cell r="BC1015">
            <v>4</v>
          </cell>
          <cell r="BD1015">
            <v>1.0959E-2</v>
          </cell>
          <cell r="BE1015" t="str">
            <v>|TRANSACTION_RESIDUAL_MATURITY=T_MIN_ACTION</v>
          </cell>
        </row>
        <row r="1016">
          <cell r="A1016" t="str">
            <v>CBL</v>
          </cell>
          <cell r="B1016">
            <v>41263</v>
          </cell>
          <cell r="C1016" t="str">
            <v>TIE_RSK</v>
          </cell>
          <cell r="D1016" t="str">
            <v>0080862</v>
          </cell>
          <cell r="E1016" t="str">
            <v>Tobam AB US Equity</v>
          </cell>
          <cell r="F1016" t="str">
            <v>OEF</v>
          </cell>
          <cell r="G1016" t="str">
            <v>VAR_005</v>
          </cell>
          <cell r="H1016">
            <v>78921828.620000005</v>
          </cell>
          <cell r="I1016">
            <v>2526727.7261051997</v>
          </cell>
          <cell r="J1016">
            <v>1579853.70716598</v>
          </cell>
          <cell r="K1016">
            <v>946874.01893919986</v>
          </cell>
          <cell r="L1016">
            <v>0</v>
          </cell>
          <cell r="M1016" t="str">
            <v>023263765</v>
          </cell>
          <cell r="N1016" t="str">
            <v>0080862</v>
          </cell>
          <cell r="O1016" t="str">
            <v>S.L.B</v>
          </cell>
          <cell r="P1016" t="str">
            <v>SLSP</v>
          </cell>
          <cell r="Q1016" t="str">
            <v>CRS</v>
          </cell>
          <cell r="R1016" t="str">
            <v>0080862</v>
          </cell>
          <cell r="S1016">
            <v>100</v>
          </cell>
          <cell r="T1016">
            <v>41263</v>
          </cell>
          <cell r="U1016" t="str">
            <v>.</v>
          </cell>
          <cell r="V1016">
            <v>1</v>
          </cell>
          <cell r="W1016" t="str">
            <v>NL0000102234</v>
          </cell>
          <cell r="X1016" t="str">
            <v>PAYS BAS 4 37</v>
          </cell>
          <cell r="Y1016" t="str">
            <v>BOND</v>
          </cell>
          <cell r="Z1016" t="str">
            <v>SOVEREIGN</v>
          </cell>
          <cell r="AA1016">
            <v>0</v>
          </cell>
          <cell r="AB1016" t="str">
            <v>EUR</v>
          </cell>
          <cell r="AC1016" t="str">
            <v>AAA</v>
          </cell>
          <cell r="AD1016">
            <v>133.20584700000001</v>
          </cell>
          <cell r="AE1016">
            <v>0</v>
          </cell>
          <cell r="AF1016">
            <v>50055</v>
          </cell>
          <cell r="AG1016" t="str">
            <v>Y</v>
          </cell>
          <cell r="AH1016">
            <v>0</v>
          </cell>
          <cell r="AI1016">
            <v>0</v>
          </cell>
          <cell r="AJ1016">
            <v>1</v>
          </cell>
          <cell r="AK1016">
            <v>0</v>
          </cell>
          <cell r="AL1016" t="str">
            <v>FIX</v>
          </cell>
          <cell r="AM1016">
            <v>5.37809E-2</v>
          </cell>
          <cell r="AN1016">
            <v>0</v>
          </cell>
          <cell r="AO1016" t="str">
            <v>AAA</v>
          </cell>
          <cell r="AP1016">
            <v>2.1015470000000001E-3</v>
          </cell>
          <cell r="AQ1016">
            <v>0</v>
          </cell>
          <cell r="AR1016">
            <v>0</v>
          </cell>
          <cell r="AS1016">
            <v>0</v>
          </cell>
          <cell r="AT1016">
            <v>1.645</v>
          </cell>
          <cell r="AU1016">
            <v>8792</v>
          </cell>
          <cell r="AV1016">
            <v>15</v>
          </cell>
          <cell r="AW1016">
            <v>1</v>
          </cell>
          <cell r="AX1016">
            <v>10</v>
          </cell>
          <cell r="AY1016">
            <v>5</v>
          </cell>
          <cell r="AZ1016">
            <v>0</v>
          </cell>
          <cell r="BA1016">
            <v>0.8</v>
          </cell>
          <cell r="BB1016">
            <v>0.04</v>
          </cell>
          <cell r="BC1016">
            <v>4</v>
          </cell>
          <cell r="BD1016">
            <v>1.0959E-2</v>
          </cell>
          <cell r="BE1016" t="str">
            <v>|TRANSACTION_RESIDUAL_MATURITY=T_MIN_ACTION</v>
          </cell>
        </row>
        <row r="1017">
          <cell r="A1017" t="str">
            <v>CBL</v>
          </cell>
          <cell r="B1017">
            <v>41263</v>
          </cell>
          <cell r="C1017" t="str">
            <v>TIE_RSK</v>
          </cell>
          <cell r="D1017" t="str">
            <v>0080862</v>
          </cell>
          <cell r="E1017" t="str">
            <v>Tobam AB US Equity</v>
          </cell>
          <cell r="F1017" t="str">
            <v>OEF</v>
          </cell>
          <cell r="G1017" t="str">
            <v>VAR_005</v>
          </cell>
          <cell r="H1017">
            <v>78921828.620000005</v>
          </cell>
          <cell r="I1017">
            <v>2526727.7261051997</v>
          </cell>
          <cell r="J1017">
            <v>1579853.70716598</v>
          </cell>
          <cell r="K1017">
            <v>946874.01893919986</v>
          </cell>
          <cell r="L1017">
            <v>0</v>
          </cell>
          <cell r="M1017" t="str">
            <v>023364435</v>
          </cell>
          <cell r="N1017" t="str">
            <v>0080862</v>
          </cell>
          <cell r="O1017" t="str">
            <v>S.L.B</v>
          </cell>
          <cell r="P1017" t="str">
            <v>SLSP</v>
          </cell>
          <cell r="Q1017" t="str">
            <v>CRS</v>
          </cell>
          <cell r="R1017" t="str">
            <v>0080862</v>
          </cell>
          <cell r="S1017">
            <v>100</v>
          </cell>
          <cell r="T1017">
            <v>41263</v>
          </cell>
          <cell r="U1017" t="str">
            <v>.</v>
          </cell>
          <cell r="V1017">
            <v>1</v>
          </cell>
          <cell r="W1017" t="str">
            <v>DE0001119683</v>
          </cell>
          <cell r="X1017" t="str">
            <v>ALLEMAGNE 0 250913</v>
          </cell>
          <cell r="Y1017" t="str">
            <v>BOND</v>
          </cell>
          <cell r="Z1017" t="str">
            <v>SOVEREIGN</v>
          </cell>
          <cell r="AA1017">
            <v>3910000</v>
          </cell>
          <cell r="AB1017" t="str">
            <v>EUR</v>
          </cell>
          <cell r="AC1017" t="str">
            <v>AAA</v>
          </cell>
          <cell r="AD1017">
            <v>100.01</v>
          </cell>
          <cell r="AE1017">
            <v>0</v>
          </cell>
          <cell r="AF1017">
            <v>41542</v>
          </cell>
          <cell r="AG1017" t="str">
            <v>Y</v>
          </cell>
          <cell r="AH1017">
            <v>18880.352572659998</v>
          </cell>
          <cell r="AI1017">
            <v>3910391</v>
          </cell>
          <cell r="AJ1017">
            <v>1.4264830500000001</v>
          </cell>
          <cell r="AK1017">
            <v>0</v>
          </cell>
          <cell r="AL1017" t="str">
            <v>FIX</v>
          </cell>
          <cell r="AM1017">
            <v>2.4345E-3</v>
          </cell>
          <cell r="AN1017">
            <v>9519.8797582499992</v>
          </cell>
          <cell r="AO1017" t="str">
            <v>AAA</v>
          </cell>
          <cell r="AP1017">
            <v>2.1015470000000001E-3</v>
          </cell>
          <cell r="AQ1017">
            <v>9360.4728144100009</v>
          </cell>
          <cell r="AR1017">
            <v>0</v>
          </cell>
          <cell r="AS1017">
            <v>0</v>
          </cell>
          <cell r="AT1017">
            <v>1.645</v>
          </cell>
          <cell r="AU1017">
            <v>279</v>
          </cell>
          <cell r="AV1017">
            <v>15</v>
          </cell>
          <cell r="AW1017">
            <v>1</v>
          </cell>
          <cell r="AX1017">
            <v>10</v>
          </cell>
          <cell r="AY1017">
            <v>5</v>
          </cell>
          <cell r="AZ1017">
            <v>0</v>
          </cell>
          <cell r="BA1017">
            <v>0.8</v>
          </cell>
          <cell r="BB1017">
            <v>0.04</v>
          </cell>
          <cell r="BC1017">
            <v>4</v>
          </cell>
          <cell r="BD1017">
            <v>1.0959E-2</v>
          </cell>
          <cell r="BE1017" t="str">
            <v>|TRANSACTION_RESIDUAL_MATURITY=T_MIN_ACTION</v>
          </cell>
        </row>
        <row r="1018">
          <cell r="A1018" t="str">
            <v>CBL</v>
          </cell>
          <cell r="B1018">
            <v>41263</v>
          </cell>
          <cell r="C1018" t="str">
            <v>TIE_RSK</v>
          </cell>
          <cell r="D1018" t="str">
            <v>0080862</v>
          </cell>
          <cell r="E1018" t="str">
            <v>Tobam AB US Equity</v>
          </cell>
          <cell r="F1018" t="str">
            <v>OEF</v>
          </cell>
          <cell r="G1018" t="str">
            <v>VAR_005</v>
          </cell>
          <cell r="H1018">
            <v>78921828.620000005</v>
          </cell>
          <cell r="I1018">
            <v>2526727.7261051997</v>
          </cell>
          <cell r="J1018">
            <v>1579853.70716598</v>
          </cell>
          <cell r="K1018">
            <v>946874.01893919986</v>
          </cell>
          <cell r="L1018">
            <v>0</v>
          </cell>
          <cell r="M1018" t="str">
            <v>023263775</v>
          </cell>
          <cell r="N1018" t="str">
            <v>0080862</v>
          </cell>
          <cell r="O1018" t="str">
            <v>S.L.B</v>
          </cell>
          <cell r="P1018" t="str">
            <v>SLSP</v>
          </cell>
          <cell r="Q1018" t="str">
            <v>CRS</v>
          </cell>
          <cell r="R1018" t="str">
            <v>0080862</v>
          </cell>
          <cell r="S1018">
            <v>100</v>
          </cell>
          <cell r="T1018">
            <v>41263</v>
          </cell>
          <cell r="U1018" t="str">
            <v>.</v>
          </cell>
          <cell r="V1018">
            <v>1</v>
          </cell>
          <cell r="W1018" t="str">
            <v>DE0001135259</v>
          </cell>
          <cell r="X1018" t="str">
            <v>ALLEMAG 4.25 4 7 14</v>
          </cell>
          <cell r="Y1018" t="str">
            <v>BOND</v>
          </cell>
          <cell r="Z1018" t="str">
            <v>SOVEREIGN</v>
          </cell>
          <cell r="AA1018">
            <v>0</v>
          </cell>
          <cell r="AB1018" t="str">
            <v>EUR</v>
          </cell>
          <cell r="AC1018" t="str">
            <v>AAA</v>
          </cell>
          <cell r="AD1018">
            <v>108.457808</v>
          </cell>
          <cell r="AE1018">
            <v>0</v>
          </cell>
          <cell r="AF1018">
            <v>41824</v>
          </cell>
          <cell r="AG1018" t="str">
            <v>Y</v>
          </cell>
          <cell r="AH1018">
            <v>0</v>
          </cell>
          <cell r="AI1018">
            <v>0</v>
          </cell>
          <cell r="AJ1018">
            <v>1.3581129999999999</v>
          </cell>
          <cell r="AK1018">
            <v>0</v>
          </cell>
          <cell r="AL1018" t="str">
            <v>FIX</v>
          </cell>
          <cell r="AM1018">
            <v>4.6605700000000002E-3</v>
          </cell>
          <cell r="AN1018">
            <v>0</v>
          </cell>
          <cell r="AO1018" t="str">
            <v>AAA</v>
          </cell>
          <cell r="AP1018">
            <v>2.1015470000000001E-3</v>
          </cell>
          <cell r="AQ1018">
            <v>0</v>
          </cell>
          <cell r="AR1018">
            <v>0</v>
          </cell>
          <cell r="AS1018">
            <v>0</v>
          </cell>
          <cell r="AT1018">
            <v>1.645</v>
          </cell>
          <cell r="AU1018">
            <v>561</v>
          </cell>
          <cell r="AV1018">
            <v>15</v>
          </cell>
          <cell r="AW1018">
            <v>1</v>
          </cell>
          <cell r="AX1018">
            <v>10</v>
          </cell>
          <cell r="AY1018">
            <v>5</v>
          </cell>
          <cell r="AZ1018">
            <v>0</v>
          </cell>
          <cell r="BA1018">
            <v>0.8</v>
          </cell>
          <cell r="BB1018">
            <v>0.04</v>
          </cell>
          <cell r="BC1018">
            <v>4</v>
          </cell>
          <cell r="BD1018">
            <v>1.0959E-2</v>
          </cell>
          <cell r="BE1018" t="str">
            <v>|TRANSACTION_RESIDUAL_MATURITY=T_MIN_ACTION</v>
          </cell>
        </row>
        <row r="1019">
          <cell r="A1019" t="str">
            <v>CBL</v>
          </cell>
          <cell r="B1019">
            <v>41263</v>
          </cell>
          <cell r="C1019" t="str">
            <v>TIE_RSK</v>
          </cell>
          <cell r="D1019" t="str">
            <v>0080862</v>
          </cell>
          <cell r="E1019" t="str">
            <v>Tobam AB US Equity</v>
          </cell>
          <cell r="F1019" t="str">
            <v>OEF</v>
          </cell>
          <cell r="G1019" t="str">
            <v>VAR_005</v>
          </cell>
          <cell r="H1019">
            <v>78921828.620000005</v>
          </cell>
          <cell r="I1019">
            <v>2526727.7261051997</v>
          </cell>
          <cell r="J1019">
            <v>1579853.70716598</v>
          </cell>
          <cell r="K1019">
            <v>946874.01893919986</v>
          </cell>
          <cell r="L1019">
            <v>0</v>
          </cell>
          <cell r="M1019" t="str">
            <v>023263768</v>
          </cell>
          <cell r="N1019" t="str">
            <v>0080862</v>
          </cell>
          <cell r="O1019" t="str">
            <v>S.L.B</v>
          </cell>
          <cell r="P1019" t="str">
            <v>SLSP</v>
          </cell>
          <cell r="Q1019" t="str">
            <v>CRS</v>
          </cell>
          <cell r="R1019" t="str">
            <v>0080862</v>
          </cell>
          <cell r="S1019">
            <v>100</v>
          </cell>
          <cell r="T1019">
            <v>41263</v>
          </cell>
          <cell r="U1019" t="str">
            <v>.</v>
          </cell>
          <cell r="V1019">
            <v>1</v>
          </cell>
          <cell r="W1019" t="str">
            <v>DE0001135333</v>
          </cell>
          <cell r="X1019" t="str">
            <v>BUND 4.25 04 07 17</v>
          </cell>
          <cell r="Y1019" t="str">
            <v>BOND</v>
          </cell>
          <cell r="Z1019" t="str">
            <v>SOVEREIGN</v>
          </cell>
          <cell r="AA1019">
            <v>0</v>
          </cell>
          <cell r="AB1019" t="str">
            <v>EUR</v>
          </cell>
          <cell r="AC1019" t="str">
            <v>AAA</v>
          </cell>
          <cell r="AD1019">
            <v>119.60780800000001</v>
          </cell>
          <cell r="AE1019">
            <v>0</v>
          </cell>
          <cell r="AF1019">
            <v>42920</v>
          </cell>
          <cell r="AG1019" t="str">
            <v>Y</v>
          </cell>
          <cell r="AH1019">
            <v>0</v>
          </cell>
          <cell r="AI1019">
            <v>0</v>
          </cell>
          <cell r="AJ1019">
            <v>1.1490729500000001</v>
          </cell>
          <cell r="AK1019">
            <v>0</v>
          </cell>
          <cell r="AL1019" t="str">
            <v>FIX</v>
          </cell>
          <cell r="AM1019">
            <v>1.16469E-2</v>
          </cell>
          <cell r="AN1019">
            <v>0</v>
          </cell>
          <cell r="AO1019" t="str">
            <v>AAA</v>
          </cell>
          <cell r="AP1019">
            <v>2.1015470000000001E-3</v>
          </cell>
          <cell r="AQ1019">
            <v>0</v>
          </cell>
          <cell r="AR1019">
            <v>0</v>
          </cell>
          <cell r="AS1019">
            <v>0</v>
          </cell>
          <cell r="AT1019">
            <v>1.645</v>
          </cell>
          <cell r="AU1019">
            <v>1657</v>
          </cell>
          <cell r="AV1019">
            <v>15</v>
          </cell>
          <cell r="AW1019">
            <v>1</v>
          </cell>
          <cell r="AX1019">
            <v>10</v>
          </cell>
          <cell r="AY1019">
            <v>5</v>
          </cell>
          <cell r="AZ1019">
            <v>0</v>
          </cell>
          <cell r="BA1019">
            <v>0.8</v>
          </cell>
          <cell r="BB1019">
            <v>0.04</v>
          </cell>
          <cell r="BC1019">
            <v>4</v>
          </cell>
          <cell r="BD1019">
            <v>1.0959E-2</v>
          </cell>
          <cell r="BE1019" t="str">
            <v>|TRANSACTION_RESIDUAL_MATURITY=T_MIN_ACTION</v>
          </cell>
        </row>
        <row r="1020">
          <cell r="A1020" t="str">
            <v>CBL</v>
          </cell>
          <cell r="B1020">
            <v>41263</v>
          </cell>
          <cell r="C1020" t="str">
            <v>TIE_RSK</v>
          </cell>
          <cell r="D1020" t="str">
            <v>0080862</v>
          </cell>
          <cell r="E1020" t="str">
            <v>Tobam AB US Equity</v>
          </cell>
          <cell r="F1020" t="str">
            <v>OEF</v>
          </cell>
          <cell r="G1020" t="str">
            <v>VAR_005</v>
          </cell>
          <cell r="H1020">
            <v>78921828.620000005</v>
          </cell>
          <cell r="I1020">
            <v>2526727.7261051997</v>
          </cell>
          <cell r="J1020">
            <v>1579853.70716598</v>
          </cell>
          <cell r="K1020">
            <v>946874.01893919986</v>
          </cell>
          <cell r="L1020">
            <v>0</v>
          </cell>
          <cell r="M1020" t="str">
            <v>023342589</v>
          </cell>
          <cell r="N1020" t="str">
            <v>0080862</v>
          </cell>
          <cell r="O1020" t="str">
            <v>S.L.B</v>
          </cell>
          <cell r="P1020" t="str">
            <v>SLSP</v>
          </cell>
          <cell r="Q1020" t="str">
            <v>CRS</v>
          </cell>
          <cell r="R1020" t="str">
            <v>0080862</v>
          </cell>
          <cell r="S1020">
            <v>100</v>
          </cell>
          <cell r="T1020">
            <v>41263</v>
          </cell>
          <cell r="U1020" t="str">
            <v>.</v>
          </cell>
          <cell r="V1020">
            <v>1</v>
          </cell>
          <cell r="W1020" t="str">
            <v>GB0031790826</v>
          </cell>
          <cell r="X1020" t="str">
            <v>UK 2 26 01 35 I</v>
          </cell>
          <cell r="Y1020" t="str">
            <v>BOND</v>
          </cell>
          <cell r="Z1020" t="str">
            <v>SOVEREIGN</v>
          </cell>
          <cell r="AA1020">
            <v>0</v>
          </cell>
          <cell r="AB1020" t="str">
            <v>GBP</v>
          </cell>
          <cell r="AC1020" t="str">
            <v>AAA</v>
          </cell>
          <cell r="AD1020">
            <v>200.35403700000001</v>
          </cell>
          <cell r="AE1020">
            <v>0</v>
          </cell>
          <cell r="AF1020">
            <v>49335</v>
          </cell>
          <cell r="AG1020" t="str">
            <v>Y</v>
          </cell>
          <cell r="AH1020">
            <v>0</v>
          </cell>
          <cell r="AI1020">
            <v>0</v>
          </cell>
          <cell r="AJ1020">
            <v>1</v>
          </cell>
          <cell r="AK1020">
            <v>0</v>
          </cell>
          <cell r="AL1020" t="str">
            <v>IND</v>
          </cell>
          <cell r="AM1020">
            <v>2.468832E-2</v>
          </cell>
          <cell r="AN1020">
            <v>0</v>
          </cell>
          <cell r="AO1020" t="str">
            <v>AAA</v>
          </cell>
          <cell r="AP1020">
            <v>2.1015470000000001E-3</v>
          </cell>
          <cell r="AQ1020">
            <v>0</v>
          </cell>
          <cell r="AR1020">
            <v>0</v>
          </cell>
          <cell r="AS1020">
            <v>0</v>
          </cell>
          <cell r="AT1020">
            <v>1.645</v>
          </cell>
          <cell r="AU1020">
            <v>8072</v>
          </cell>
          <cell r="AV1020">
            <v>15</v>
          </cell>
          <cell r="AW1020">
            <v>1</v>
          </cell>
          <cell r="AX1020">
            <v>10</v>
          </cell>
          <cell r="AY1020">
            <v>5</v>
          </cell>
          <cell r="AZ1020">
            <v>0</v>
          </cell>
          <cell r="BA1020">
            <v>0.8</v>
          </cell>
          <cell r="BB1020">
            <v>0.04</v>
          </cell>
          <cell r="BC1020">
            <v>4</v>
          </cell>
          <cell r="BD1020">
            <v>1.0959E-2</v>
          </cell>
          <cell r="BE1020" t="str">
            <v>|TRANSACTION_RESIDUAL_MATURITY=T_MIN_ACTION</v>
          </cell>
        </row>
        <row r="1021">
          <cell r="A1021" t="str">
            <v>CBL</v>
          </cell>
          <cell r="B1021">
            <v>41263</v>
          </cell>
          <cell r="C1021" t="str">
            <v>TIE_RSK</v>
          </cell>
          <cell r="D1021" t="str">
            <v>0080862</v>
          </cell>
          <cell r="E1021" t="str">
            <v>Tobam AB US Equity</v>
          </cell>
          <cell r="F1021" t="str">
            <v>OEF</v>
          </cell>
          <cell r="G1021" t="str">
            <v>VAR_005</v>
          </cell>
          <cell r="H1021">
            <v>78921828.620000005</v>
          </cell>
          <cell r="I1021">
            <v>2526727.7261051997</v>
          </cell>
          <cell r="J1021">
            <v>1579853.70716598</v>
          </cell>
          <cell r="K1021">
            <v>946874.01893919986</v>
          </cell>
          <cell r="L1021">
            <v>0</v>
          </cell>
          <cell r="M1021" t="str">
            <v>023342591</v>
          </cell>
          <cell r="N1021" t="str">
            <v>0080862</v>
          </cell>
          <cell r="O1021" t="str">
            <v>S.L.B</v>
          </cell>
          <cell r="P1021" t="str">
            <v>SLSP</v>
          </cell>
          <cell r="Q1021" t="str">
            <v>CRS</v>
          </cell>
          <cell r="R1021" t="str">
            <v>0080862</v>
          </cell>
          <cell r="S1021">
            <v>100</v>
          </cell>
          <cell r="T1021">
            <v>41263</v>
          </cell>
          <cell r="U1021" t="str">
            <v>.</v>
          </cell>
          <cell r="V1021">
            <v>1</v>
          </cell>
          <cell r="W1021" t="str">
            <v>DE0001135143</v>
          </cell>
          <cell r="X1021" t="str">
            <v>GERMAN BD 6.25 1 30</v>
          </cell>
          <cell r="Y1021" t="str">
            <v>BOND</v>
          </cell>
          <cell r="Z1021" t="str">
            <v>SOVEREIGN</v>
          </cell>
          <cell r="AA1021">
            <v>4727851</v>
          </cell>
          <cell r="AB1021" t="str">
            <v>EUR</v>
          </cell>
          <cell r="AC1021" t="str">
            <v>AAA</v>
          </cell>
          <cell r="AD1021">
            <v>165.47385199999999</v>
          </cell>
          <cell r="AE1021">
            <v>0</v>
          </cell>
          <cell r="AF1021">
            <v>47487</v>
          </cell>
          <cell r="AG1021" t="str">
            <v>Y</v>
          </cell>
          <cell r="AH1021">
            <v>361720.97857594001</v>
          </cell>
          <cell r="AI1021">
            <v>7823357.1699999999</v>
          </cell>
          <cell r="AJ1021">
            <v>1</v>
          </cell>
          <cell r="AK1021">
            <v>0</v>
          </cell>
          <cell r="AL1021" t="str">
            <v>FIX</v>
          </cell>
          <cell r="AM1021">
            <v>3.8072380000000003E-2</v>
          </cell>
          <cell r="AN1021">
            <v>297853.83765870001</v>
          </cell>
          <cell r="AO1021" t="str">
            <v>AAA</v>
          </cell>
          <cell r="AP1021">
            <v>2.1015470000000001E-3</v>
          </cell>
          <cell r="AQ1021">
            <v>63867.140917240002</v>
          </cell>
          <cell r="AR1021">
            <v>0</v>
          </cell>
          <cell r="AS1021">
            <v>0</v>
          </cell>
          <cell r="AT1021">
            <v>1.645</v>
          </cell>
          <cell r="AU1021">
            <v>6224</v>
          </cell>
          <cell r="AV1021">
            <v>15</v>
          </cell>
          <cell r="AW1021">
            <v>1</v>
          </cell>
          <cell r="AX1021">
            <v>10</v>
          </cell>
          <cell r="AY1021">
            <v>5</v>
          </cell>
          <cell r="AZ1021">
            <v>0</v>
          </cell>
          <cell r="BA1021">
            <v>0.8</v>
          </cell>
          <cell r="BB1021">
            <v>0.04</v>
          </cell>
          <cell r="BC1021">
            <v>4</v>
          </cell>
          <cell r="BD1021">
            <v>1.0959E-2</v>
          </cell>
          <cell r="BE1021" t="str">
            <v>|TRANSACTION_RESIDUAL_MATURITY=T_MIN_ACTION</v>
          </cell>
        </row>
        <row r="1022">
          <cell r="A1022" t="str">
            <v>CBL</v>
          </cell>
          <cell r="B1022">
            <v>41263</v>
          </cell>
          <cell r="C1022" t="str">
            <v>TIE_RSK</v>
          </cell>
          <cell r="D1022" t="str">
            <v>0080862</v>
          </cell>
          <cell r="E1022" t="str">
            <v>Tobam AB US Equity</v>
          </cell>
          <cell r="F1022" t="str">
            <v>OEF</v>
          </cell>
          <cell r="G1022" t="str">
            <v>VAR_005</v>
          </cell>
          <cell r="H1022">
            <v>78921828.620000005</v>
          </cell>
          <cell r="I1022">
            <v>2526727.7261051997</v>
          </cell>
          <cell r="J1022">
            <v>1579853.70716598</v>
          </cell>
          <cell r="K1022">
            <v>946874.01893919986</v>
          </cell>
          <cell r="L1022">
            <v>0</v>
          </cell>
          <cell r="M1022" t="str">
            <v>023364434</v>
          </cell>
          <cell r="N1022" t="str">
            <v>0080862</v>
          </cell>
          <cell r="O1022" t="str">
            <v>S.L.B</v>
          </cell>
          <cell r="P1022" t="str">
            <v>SLSP</v>
          </cell>
          <cell r="Q1022" t="str">
            <v>CRS</v>
          </cell>
          <cell r="R1022" t="str">
            <v>0080862</v>
          </cell>
          <cell r="S1022">
            <v>100</v>
          </cell>
          <cell r="T1022">
            <v>41263</v>
          </cell>
          <cell r="U1022" t="str">
            <v>.</v>
          </cell>
          <cell r="V1022">
            <v>1</v>
          </cell>
          <cell r="W1022" t="str">
            <v>DE0001142263</v>
          </cell>
          <cell r="X1022" t="str">
            <v>ALLEMAGNE 0 01 37</v>
          </cell>
          <cell r="Y1022" t="str">
            <v>BOND</v>
          </cell>
          <cell r="Z1022" t="str">
            <v>SOVEREIGN</v>
          </cell>
          <cell r="AA1022">
            <v>8500000</v>
          </cell>
          <cell r="AB1022" t="str">
            <v>EUR</v>
          </cell>
          <cell r="AC1022" t="str">
            <v>BBB+</v>
          </cell>
          <cell r="AD1022">
            <v>56.687000000000005</v>
          </cell>
          <cell r="AE1022">
            <v>0</v>
          </cell>
          <cell r="AF1022">
            <v>50044</v>
          </cell>
          <cell r="AG1022" t="str">
            <v>Y</v>
          </cell>
          <cell r="AH1022">
            <v>574131.21334215999</v>
          </cell>
          <cell r="AI1022">
            <v>4818395</v>
          </cell>
          <cell r="AJ1022">
            <v>1</v>
          </cell>
          <cell r="AK1022">
            <v>0</v>
          </cell>
          <cell r="AL1022" t="str">
            <v>FIX</v>
          </cell>
          <cell r="AM1022">
            <v>5.3713620000000004E-2</v>
          </cell>
          <cell r="AN1022">
            <v>258813.44563064</v>
          </cell>
          <cell r="AO1022" t="str">
            <v>BBB+</v>
          </cell>
          <cell r="AP1022">
            <v>1.1940608E-2</v>
          </cell>
          <cell r="AQ1022">
            <v>315317.76771152002</v>
          </cell>
          <cell r="AR1022">
            <v>0</v>
          </cell>
          <cell r="AS1022">
            <v>0</v>
          </cell>
          <cell r="AT1022">
            <v>1.645</v>
          </cell>
          <cell r="AU1022">
            <v>8781</v>
          </cell>
          <cell r="AV1022">
            <v>15</v>
          </cell>
          <cell r="AW1022">
            <v>1</v>
          </cell>
          <cell r="AX1022">
            <v>10</v>
          </cell>
          <cell r="AY1022">
            <v>5</v>
          </cell>
          <cell r="AZ1022">
            <v>0</v>
          </cell>
          <cell r="BA1022">
            <v>0.8</v>
          </cell>
          <cell r="BB1022">
            <v>0.04</v>
          </cell>
          <cell r="BC1022">
            <v>4</v>
          </cell>
          <cell r="BD1022">
            <v>1.0959E-2</v>
          </cell>
          <cell r="BE1022" t="str">
            <v>|TRANSACTION_RESIDUAL_MATURITY=T_MIN_ACTION</v>
          </cell>
        </row>
        <row r="1023">
          <cell r="A1023" t="str">
            <v>CBL</v>
          </cell>
          <cell r="B1023">
            <v>41263</v>
          </cell>
          <cell r="C1023" t="str">
            <v>TIE_RSK</v>
          </cell>
          <cell r="D1023" t="str">
            <v>0080862</v>
          </cell>
          <cell r="E1023" t="str">
            <v>Tobam AB US Equity</v>
          </cell>
          <cell r="F1023" t="str">
            <v>OEF</v>
          </cell>
          <cell r="G1023" t="str">
            <v>VAR_005</v>
          </cell>
          <cell r="H1023">
            <v>78921828.620000005</v>
          </cell>
          <cell r="I1023">
            <v>2526727.7261051997</v>
          </cell>
          <cell r="J1023">
            <v>1579853.70716598</v>
          </cell>
          <cell r="K1023">
            <v>946874.01893919986</v>
          </cell>
          <cell r="L1023">
            <v>0</v>
          </cell>
          <cell r="M1023" t="str">
            <v>023057927</v>
          </cell>
          <cell r="N1023" t="str">
            <v>0080862</v>
          </cell>
          <cell r="O1023" t="str">
            <v>S.L.B</v>
          </cell>
          <cell r="P1023" t="str">
            <v>SLSP</v>
          </cell>
          <cell r="Q1023" t="str">
            <v>CRS</v>
          </cell>
          <cell r="R1023" t="str">
            <v>0080862</v>
          </cell>
          <cell r="S1023">
            <v>100</v>
          </cell>
          <cell r="T1023">
            <v>41263</v>
          </cell>
          <cell r="U1023" t="str">
            <v>.</v>
          </cell>
          <cell r="V1023">
            <v>1</v>
          </cell>
          <cell r="W1023" t="str">
            <v>DE0001108504</v>
          </cell>
          <cell r="X1023" t="str">
            <v>DEUTSCHLD 0 4 07 35</v>
          </cell>
          <cell r="Y1023" t="str">
            <v>BOND</v>
          </cell>
          <cell r="Z1023" t="str">
            <v>SOVEREIGN</v>
          </cell>
          <cell r="AA1023">
            <v>7850000</v>
          </cell>
          <cell r="AB1023" t="str">
            <v>EUR</v>
          </cell>
          <cell r="AC1023" t="str">
            <v>BBB+</v>
          </cell>
          <cell r="AD1023">
            <v>53.561</v>
          </cell>
          <cell r="AE1023">
            <v>0</v>
          </cell>
          <cell r="AF1023">
            <v>50955</v>
          </cell>
          <cell r="AG1023" t="str">
            <v>Y</v>
          </cell>
          <cell r="AH1023">
            <v>552963.57064897998</v>
          </cell>
          <cell r="AI1023">
            <v>4204538.5</v>
          </cell>
          <cell r="AJ1023">
            <v>1</v>
          </cell>
          <cell r="AK1023">
            <v>0</v>
          </cell>
          <cell r="AL1023" t="str">
            <v>FIX</v>
          </cell>
          <cell r="AM1023">
            <v>5.9286230000000002E-2</v>
          </cell>
          <cell r="AN1023">
            <v>249271.25315967001</v>
          </cell>
          <cell r="AO1023" t="str">
            <v>BBB+</v>
          </cell>
          <cell r="AP1023">
            <v>1.1940608E-2</v>
          </cell>
          <cell r="AQ1023">
            <v>303692.31748929998</v>
          </cell>
          <cell r="AR1023">
            <v>0</v>
          </cell>
          <cell r="AS1023">
            <v>0</v>
          </cell>
          <cell r="AT1023">
            <v>1.645</v>
          </cell>
          <cell r="AU1023">
            <v>9692</v>
          </cell>
          <cell r="AV1023">
            <v>15</v>
          </cell>
          <cell r="AW1023">
            <v>1</v>
          </cell>
          <cell r="AX1023">
            <v>10</v>
          </cell>
          <cell r="AY1023">
            <v>5</v>
          </cell>
          <cell r="AZ1023">
            <v>0</v>
          </cell>
          <cell r="BA1023">
            <v>0.8</v>
          </cell>
          <cell r="BB1023">
            <v>0.04</v>
          </cell>
          <cell r="BC1023">
            <v>4</v>
          </cell>
          <cell r="BD1023">
            <v>1.0959E-2</v>
          </cell>
          <cell r="BE1023" t="str">
            <v>|TRANSACTION_RESIDUAL_MATURITY=T_MIN_ACTION</v>
          </cell>
        </row>
        <row r="1024">
          <cell r="A1024" t="str">
            <v>CBL</v>
          </cell>
          <cell r="B1024">
            <v>41263</v>
          </cell>
          <cell r="C1024" t="str">
            <v>TIE_RSK</v>
          </cell>
          <cell r="D1024" t="str">
            <v>0080862</v>
          </cell>
          <cell r="E1024" t="str">
            <v>Tobam AB US Equity</v>
          </cell>
          <cell r="F1024" t="str">
            <v>OEF</v>
          </cell>
          <cell r="G1024" t="str">
            <v>VAR_005</v>
          </cell>
          <cell r="H1024">
            <v>78921828.620000005</v>
          </cell>
          <cell r="I1024">
            <v>2526727.7261051997</v>
          </cell>
          <cell r="J1024">
            <v>1579853.70716598</v>
          </cell>
          <cell r="K1024">
            <v>946874.01893919986</v>
          </cell>
          <cell r="L1024">
            <v>0</v>
          </cell>
          <cell r="M1024" t="str">
            <v>023057923</v>
          </cell>
          <cell r="N1024" t="str">
            <v>0080862</v>
          </cell>
          <cell r="O1024" t="str">
            <v>S.L.B</v>
          </cell>
          <cell r="P1024" t="str">
            <v>SLSP</v>
          </cell>
          <cell r="Q1024" t="str">
            <v>CRS</v>
          </cell>
          <cell r="R1024" t="str">
            <v>0080862</v>
          </cell>
          <cell r="S1024">
            <v>100</v>
          </cell>
          <cell r="T1024">
            <v>41263</v>
          </cell>
          <cell r="U1024" t="str">
            <v>.</v>
          </cell>
          <cell r="V1024">
            <v>1</v>
          </cell>
          <cell r="W1024" t="str">
            <v>AT0000A04967</v>
          </cell>
          <cell r="X1024" t="str">
            <v>BUND (AUT) 4.15 37</v>
          </cell>
          <cell r="Y1024" t="str">
            <v>BOND</v>
          </cell>
          <cell r="Z1024" t="str">
            <v>SOVEREIGN</v>
          </cell>
          <cell r="AA1024">
            <v>9116000</v>
          </cell>
          <cell r="AB1024" t="str">
            <v>EUR</v>
          </cell>
          <cell r="AC1024" t="str">
            <v>AA+</v>
          </cell>
          <cell r="AD1024">
            <v>132.00356199999999</v>
          </cell>
          <cell r="AE1024">
            <v>0</v>
          </cell>
          <cell r="AF1024">
            <v>50114</v>
          </cell>
          <cell r="AG1024" t="str">
            <v>Y</v>
          </cell>
          <cell r="AH1024">
            <v>873762.82905744005</v>
          </cell>
          <cell r="AI1024">
            <v>12033444.710000001</v>
          </cell>
          <cell r="AJ1024">
            <v>1</v>
          </cell>
          <cell r="AK1024">
            <v>0</v>
          </cell>
          <cell r="AL1024" t="str">
            <v>FIX</v>
          </cell>
          <cell r="AM1024">
            <v>5.4141809999999999E-2</v>
          </cell>
          <cell r="AN1024">
            <v>651512.51955296996</v>
          </cell>
          <cell r="AO1024" t="str">
            <v>AA+</v>
          </cell>
          <cell r="AP1024">
            <v>3.34337E-3</v>
          </cell>
          <cell r="AQ1024">
            <v>222250.30950447</v>
          </cell>
          <cell r="AR1024">
            <v>0</v>
          </cell>
          <cell r="AS1024">
            <v>0</v>
          </cell>
          <cell r="AT1024">
            <v>1.645</v>
          </cell>
          <cell r="AU1024">
            <v>8851</v>
          </cell>
          <cell r="AV1024">
            <v>15</v>
          </cell>
          <cell r="AW1024">
            <v>1</v>
          </cell>
          <cell r="AX1024">
            <v>10</v>
          </cell>
          <cell r="AY1024">
            <v>5</v>
          </cell>
          <cell r="AZ1024">
            <v>0</v>
          </cell>
          <cell r="BA1024">
            <v>0.8</v>
          </cell>
          <cell r="BB1024">
            <v>0.04</v>
          </cell>
          <cell r="BC1024">
            <v>4</v>
          </cell>
          <cell r="BD1024">
            <v>1.0959E-2</v>
          </cell>
          <cell r="BE1024" t="str">
            <v>|TRANSACTION_RESIDUAL_MATURITY=T_MIN_ACTION</v>
          </cell>
        </row>
        <row r="1025">
          <cell r="A1025" t="str">
            <v>CBL</v>
          </cell>
          <cell r="B1025">
            <v>41263</v>
          </cell>
          <cell r="C1025" t="str">
            <v>TIE_RSK</v>
          </cell>
          <cell r="D1025" t="str">
            <v>0080862</v>
          </cell>
          <cell r="E1025" t="str">
            <v>Tobam AB US Equity</v>
          </cell>
          <cell r="F1025" t="str">
            <v>OEF</v>
          </cell>
          <cell r="G1025" t="str">
            <v>VAR_005</v>
          </cell>
          <cell r="H1025">
            <v>78921828.620000005</v>
          </cell>
          <cell r="I1025">
            <v>2526727.7261051997</v>
          </cell>
          <cell r="J1025">
            <v>1579853.70716598</v>
          </cell>
          <cell r="K1025">
            <v>946874.01893919986</v>
          </cell>
          <cell r="L1025">
            <v>0</v>
          </cell>
          <cell r="M1025" t="str">
            <v>023272379</v>
          </cell>
          <cell r="N1025" t="str">
            <v>0080862</v>
          </cell>
          <cell r="O1025" t="str">
            <v>S.L.B</v>
          </cell>
          <cell r="P1025" t="str">
            <v>SLSP</v>
          </cell>
          <cell r="Q1025" t="str">
            <v>CRS</v>
          </cell>
          <cell r="R1025" t="str">
            <v>0080862</v>
          </cell>
          <cell r="S1025">
            <v>100</v>
          </cell>
          <cell r="T1025">
            <v>41263</v>
          </cell>
          <cell r="U1025" t="str">
            <v>.</v>
          </cell>
          <cell r="V1025">
            <v>1</v>
          </cell>
          <cell r="W1025" t="str">
            <v>AT0000A0GLY4</v>
          </cell>
          <cell r="X1025" t="str">
            <v>AUSTRIA 3.20 02 17</v>
          </cell>
          <cell r="Y1025" t="str">
            <v>BOND</v>
          </cell>
          <cell r="Z1025" t="str">
            <v>SOVEREIGN</v>
          </cell>
          <cell r="AA1025">
            <v>4880000</v>
          </cell>
          <cell r="AB1025" t="str">
            <v>EUR</v>
          </cell>
          <cell r="AC1025" t="str">
            <v>AA+</v>
          </cell>
          <cell r="AD1025">
            <v>113.935923</v>
          </cell>
          <cell r="AE1025">
            <v>0</v>
          </cell>
          <cell r="AF1025">
            <v>42786</v>
          </cell>
          <cell r="AG1025" t="str">
            <v>Y</v>
          </cell>
          <cell r="AH1025">
            <v>81768.050263130004</v>
          </cell>
          <cell r="AI1025">
            <v>5560073.04</v>
          </cell>
          <cell r="AJ1025">
            <v>1.16979279</v>
          </cell>
          <cell r="AK1025">
            <v>0</v>
          </cell>
          <cell r="AL1025" t="str">
            <v>FIX</v>
          </cell>
          <cell r="AM1025">
            <v>1.0898060000000001E-2</v>
          </cell>
          <cell r="AN1025">
            <v>60594.024734129998</v>
          </cell>
          <cell r="AO1025" t="str">
            <v>AA+</v>
          </cell>
          <cell r="AP1025">
            <v>3.34337E-3</v>
          </cell>
          <cell r="AQ1025">
            <v>21174.025528990001</v>
          </cell>
          <cell r="AR1025">
            <v>0</v>
          </cell>
          <cell r="AS1025">
            <v>0</v>
          </cell>
          <cell r="AT1025">
            <v>1.645</v>
          </cell>
          <cell r="AU1025">
            <v>1523</v>
          </cell>
          <cell r="AV1025">
            <v>15</v>
          </cell>
          <cell r="AW1025">
            <v>1</v>
          </cell>
          <cell r="AX1025">
            <v>10</v>
          </cell>
          <cell r="AY1025">
            <v>5</v>
          </cell>
          <cell r="AZ1025">
            <v>0</v>
          </cell>
          <cell r="BA1025">
            <v>0.8</v>
          </cell>
          <cell r="BB1025">
            <v>0.04</v>
          </cell>
          <cell r="BC1025">
            <v>4</v>
          </cell>
          <cell r="BD1025">
            <v>1.0959E-2</v>
          </cell>
          <cell r="BE1025" t="str">
            <v>|TRANSACTION_RESIDUAL_MATURITY=T_MIN_ACTION</v>
          </cell>
        </row>
        <row r="1026">
          <cell r="A1026" t="str">
            <v>CBL</v>
          </cell>
          <cell r="B1026">
            <v>41263</v>
          </cell>
          <cell r="C1026" t="str">
            <v>TIE_RSK</v>
          </cell>
          <cell r="D1026" t="str">
            <v>0080862</v>
          </cell>
          <cell r="E1026" t="str">
            <v>Tobam AB US Equity</v>
          </cell>
          <cell r="F1026" t="str">
            <v>OEF</v>
          </cell>
          <cell r="G1026" t="str">
            <v>VAR_005</v>
          </cell>
          <cell r="H1026">
            <v>78921828.620000005</v>
          </cell>
          <cell r="I1026">
            <v>2526727.7261051997</v>
          </cell>
          <cell r="J1026">
            <v>1579853.70716598</v>
          </cell>
          <cell r="K1026">
            <v>946874.01893919986</v>
          </cell>
          <cell r="L1026">
            <v>0</v>
          </cell>
          <cell r="M1026" t="str">
            <v>023263774</v>
          </cell>
          <cell r="N1026" t="str">
            <v>0080862</v>
          </cell>
          <cell r="O1026" t="str">
            <v>S.L.B</v>
          </cell>
          <cell r="P1026" t="str">
            <v>SLSP</v>
          </cell>
          <cell r="Q1026" t="str">
            <v>CRS</v>
          </cell>
          <cell r="R1026" t="str">
            <v>0080862</v>
          </cell>
          <cell r="S1026">
            <v>100</v>
          </cell>
          <cell r="T1026">
            <v>41263</v>
          </cell>
          <cell r="U1026" t="str">
            <v>.</v>
          </cell>
          <cell r="V1026">
            <v>1</v>
          </cell>
          <cell r="W1026" t="str">
            <v>CH0111999816</v>
          </cell>
          <cell r="X1026" t="str">
            <v>SWISS 2 28 04 2021</v>
          </cell>
          <cell r="Y1026" t="str">
            <v>BOND</v>
          </cell>
          <cell r="Z1026" t="str">
            <v>SOVEREIGN</v>
          </cell>
          <cell r="AA1026">
            <v>0</v>
          </cell>
          <cell r="AB1026" t="str">
            <v>CHF</v>
          </cell>
          <cell r="AC1026" t="str">
            <v>AAA</v>
          </cell>
          <cell r="AD1026">
            <v>114.90688900000001</v>
          </cell>
          <cell r="AE1026">
            <v>0</v>
          </cell>
          <cell r="AF1026">
            <v>44314</v>
          </cell>
          <cell r="AG1026" t="str">
            <v>Y</v>
          </cell>
          <cell r="AH1026">
            <v>0</v>
          </cell>
          <cell r="AI1026">
            <v>0</v>
          </cell>
          <cell r="AJ1026">
            <v>1.0134659699999999</v>
          </cell>
          <cell r="AK1026">
            <v>0</v>
          </cell>
          <cell r="AL1026" t="str">
            <v>FIX</v>
          </cell>
          <cell r="AM1026">
            <v>1.8914360000000002E-2</v>
          </cell>
          <cell r="AN1026">
            <v>0</v>
          </cell>
          <cell r="AO1026" t="str">
            <v>AAA</v>
          </cell>
          <cell r="AP1026">
            <v>2.1015470000000001E-3</v>
          </cell>
          <cell r="AQ1026">
            <v>0</v>
          </cell>
          <cell r="AR1026">
            <v>0</v>
          </cell>
          <cell r="AS1026">
            <v>0</v>
          </cell>
          <cell r="AT1026">
            <v>1.645</v>
          </cell>
          <cell r="AU1026">
            <v>3051</v>
          </cell>
          <cell r="AV1026">
            <v>15</v>
          </cell>
          <cell r="AW1026">
            <v>1</v>
          </cell>
          <cell r="AX1026">
            <v>10</v>
          </cell>
          <cell r="AY1026">
            <v>5</v>
          </cell>
          <cell r="AZ1026">
            <v>0</v>
          </cell>
          <cell r="BA1026">
            <v>0.8</v>
          </cell>
          <cell r="BB1026">
            <v>0.04</v>
          </cell>
          <cell r="BC1026">
            <v>4</v>
          </cell>
          <cell r="BD1026">
            <v>1.0959E-2</v>
          </cell>
          <cell r="BE1026" t="str">
            <v>|TRANSACTION_RESIDUAL_MATURITY=T_MIN_ACTION</v>
          </cell>
        </row>
        <row r="1027">
          <cell r="A1027" t="str">
            <v>CBL</v>
          </cell>
          <cell r="B1027">
            <v>41263</v>
          </cell>
          <cell r="C1027" t="str">
            <v>TIE_RSK</v>
          </cell>
          <cell r="D1027" t="str">
            <v>0080862</v>
          </cell>
          <cell r="E1027" t="str">
            <v>Tobam AB US Equity</v>
          </cell>
          <cell r="F1027" t="str">
            <v>OEF</v>
          </cell>
          <cell r="G1027" t="str">
            <v>VAR_005</v>
          </cell>
          <cell r="H1027">
            <v>78921828.620000005</v>
          </cell>
          <cell r="I1027">
            <v>2526727.7261051997</v>
          </cell>
          <cell r="J1027">
            <v>1579853.70716598</v>
          </cell>
          <cell r="K1027">
            <v>946874.01893919986</v>
          </cell>
          <cell r="L1027">
            <v>0</v>
          </cell>
          <cell r="M1027" t="str">
            <v>023263773</v>
          </cell>
          <cell r="N1027" t="str">
            <v>0080862</v>
          </cell>
          <cell r="O1027" t="str">
            <v>S.L.B</v>
          </cell>
          <cell r="P1027" t="str">
            <v>SLSP</v>
          </cell>
          <cell r="Q1027" t="str">
            <v>COB</v>
          </cell>
          <cell r="R1027" t="str">
            <v>0080862</v>
          </cell>
          <cell r="S1027">
            <v>100</v>
          </cell>
          <cell r="T1027">
            <v>41263</v>
          </cell>
          <cell r="U1027" t="str">
            <v>.</v>
          </cell>
          <cell r="V1027">
            <v>1</v>
          </cell>
          <cell r="W1027" t="str">
            <v>US912828TF73</v>
          </cell>
          <cell r="X1027" t="str">
            <v>US TREA 0.125 07 14</v>
          </cell>
          <cell r="Y1027" t="str">
            <v>BOND</v>
          </cell>
          <cell r="Z1027" t="str">
            <v>SOVEREIGN</v>
          </cell>
          <cell r="AA1027">
            <v>0</v>
          </cell>
          <cell r="AB1027" t="str">
            <v>USD</v>
          </cell>
          <cell r="AC1027" t="str">
            <v>BBB+</v>
          </cell>
          <cell r="AD1027">
            <v>99.841202999999993</v>
          </cell>
          <cell r="AE1027">
            <v>0</v>
          </cell>
          <cell r="AF1027">
            <v>41851</v>
          </cell>
          <cell r="AG1027" t="str">
            <v>Y</v>
          </cell>
          <cell r="AH1027">
            <v>0</v>
          </cell>
          <cell r="AI1027">
            <v>0</v>
          </cell>
          <cell r="AJ1027">
            <v>1.3518800500000001</v>
          </cell>
          <cell r="AK1027">
            <v>0</v>
          </cell>
          <cell r="AL1027" t="str">
            <v>FIX</v>
          </cell>
          <cell r="AM1027">
            <v>4.8624499999999999E-3</v>
          </cell>
          <cell r="AN1027">
            <v>0</v>
          </cell>
          <cell r="AO1027" t="str">
            <v>BBB+</v>
          </cell>
          <cell r="AP1027">
            <v>1.1940608E-2</v>
          </cell>
          <cell r="AQ1027">
            <v>0</v>
          </cell>
          <cell r="AR1027">
            <v>0</v>
          </cell>
          <cell r="AS1027">
            <v>0</v>
          </cell>
          <cell r="AT1027">
            <v>1.645</v>
          </cell>
          <cell r="AU1027">
            <v>588</v>
          </cell>
          <cell r="AV1027">
            <v>15</v>
          </cell>
          <cell r="AW1027">
            <v>1</v>
          </cell>
          <cell r="AX1027">
            <v>10</v>
          </cell>
          <cell r="AY1027">
            <v>5</v>
          </cell>
          <cell r="AZ1027">
            <v>0</v>
          </cell>
          <cell r="BA1027">
            <v>0.8</v>
          </cell>
          <cell r="BB1027">
            <v>0.04</v>
          </cell>
          <cell r="BC1027">
            <v>4</v>
          </cell>
          <cell r="BD1027">
            <v>1.0959E-2</v>
          </cell>
          <cell r="BE1027" t="str">
            <v>|TRANSACTION_RESIDUAL_MATURITY=T_MIN_ACTION</v>
          </cell>
        </row>
        <row r="1028">
          <cell r="A1028" t="str">
            <v>CBL</v>
          </cell>
          <cell r="B1028">
            <v>41263</v>
          </cell>
          <cell r="C1028" t="str">
            <v>TIE_RSK</v>
          </cell>
          <cell r="D1028" t="str">
            <v>0080863</v>
          </cell>
          <cell r="E1028" t="str">
            <v>Tobam AB World Equity</v>
          </cell>
          <cell r="F1028" t="str">
            <v>OEF</v>
          </cell>
          <cell r="G1028" t="str">
            <v>VAR_005</v>
          </cell>
          <cell r="H1028">
            <v>42382742.119999997</v>
          </cell>
          <cell r="I1028">
            <v>409553.29380484001</v>
          </cell>
          <cell r="J1028">
            <v>164819.30652216001</v>
          </cell>
          <cell r="K1028">
            <v>244733.98728265997</v>
          </cell>
          <cell r="L1028">
            <v>0</v>
          </cell>
          <cell r="M1028" t="str">
            <v>023168888</v>
          </cell>
          <cell r="N1028" t="str">
            <v>0080863</v>
          </cell>
          <cell r="O1028" t="str">
            <v>S.L.B</v>
          </cell>
          <cell r="P1028" t="str">
            <v>SLCP</v>
          </cell>
          <cell r="Q1028" t="str">
            <v>TRA</v>
          </cell>
          <cell r="R1028" t="str">
            <v>0080863</v>
          </cell>
          <cell r="S1028">
            <v>100</v>
          </cell>
          <cell r="T1028">
            <v>41263</v>
          </cell>
          <cell r="U1028" t="str">
            <v>.</v>
          </cell>
          <cell r="V1028">
            <v>1</v>
          </cell>
          <cell r="AA1028">
            <v>0</v>
          </cell>
          <cell r="AB1028" t="str">
            <v>EUR</v>
          </cell>
          <cell r="AD1028">
            <v>0</v>
          </cell>
          <cell r="AE1028">
            <v>0</v>
          </cell>
          <cell r="AF1028">
            <v>1</v>
          </cell>
          <cell r="AG1028" t="str">
            <v>Y</v>
          </cell>
          <cell r="AH1028">
            <v>0</v>
          </cell>
          <cell r="AI1028">
            <v>21144402</v>
          </cell>
          <cell r="AJ1028">
            <v>0</v>
          </cell>
          <cell r="AK1028">
            <v>0</v>
          </cell>
          <cell r="AM1028">
            <v>0</v>
          </cell>
          <cell r="AN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1.645</v>
          </cell>
          <cell r="AU1028">
            <v>0</v>
          </cell>
          <cell r="AV1028">
            <v>0</v>
          </cell>
          <cell r="AW1028">
            <v>1</v>
          </cell>
          <cell r="AX1028" t="str">
            <v>.</v>
          </cell>
          <cell r="AY1028">
            <v>5</v>
          </cell>
          <cell r="AZ1028" t="str">
            <v>.</v>
          </cell>
          <cell r="BA1028" t="str">
            <v>.</v>
          </cell>
          <cell r="BB1028">
            <v>0.04</v>
          </cell>
          <cell r="BC1028">
            <v>4</v>
          </cell>
          <cell r="BD1028">
            <v>1.0959E-2</v>
          </cell>
        </row>
        <row r="1029">
          <cell r="A1029" t="str">
            <v>CBL</v>
          </cell>
          <cell r="B1029">
            <v>41263</v>
          </cell>
          <cell r="C1029" t="str">
            <v>TIE_RSK</v>
          </cell>
          <cell r="D1029" t="str">
            <v>0080863</v>
          </cell>
          <cell r="E1029" t="str">
            <v>Tobam AB World Equity</v>
          </cell>
          <cell r="F1029" t="str">
            <v>OEF</v>
          </cell>
          <cell r="G1029" t="str">
            <v>VAR_005</v>
          </cell>
          <cell r="H1029">
            <v>42382742.119999997</v>
          </cell>
          <cell r="I1029">
            <v>409553.29380484001</v>
          </cell>
          <cell r="J1029">
            <v>164819.30652216001</v>
          </cell>
          <cell r="K1029">
            <v>244733.98728265997</v>
          </cell>
          <cell r="L1029">
            <v>0</v>
          </cell>
          <cell r="M1029" t="str">
            <v>023263809</v>
          </cell>
          <cell r="N1029" t="str">
            <v>0080863</v>
          </cell>
          <cell r="O1029" t="str">
            <v>S.L.B</v>
          </cell>
          <cell r="P1029" t="str">
            <v>SLSP</v>
          </cell>
          <cell r="Q1029" t="str">
            <v>COB</v>
          </cell>
          <cell r="R1029" t="str">
            <v>0080863</v>
          </cell>
          <cell r="S1029">
            <v>100</v>
          </cell>
          <cell r="T1029">
            <v>41263</v>
          </cell>
          <cell r="U1029" t="str">
            <v>.</v>
          </cell>
          <cell r="V1029">
            <v>1</v>
          </cell>
          <cell r="W1029" t="str">
            <v>XS0223267914</v>
          </cell>
          <cell r="X1029" t="str">
            <v>EIB 1.4 20 06 17</v>
          </cell>
          <cell r="Y1029" t="str">
            <v>BOND</v>
          </cell>
          <cell r="Z1029" t="str">
            <v>BANKS</v>
          </cell>
          <cell r="AA1029">
            <v>3000000</v>
          </cell>
          <cell r="AB1029" t="str">
            <v>JPY</v>
          </cell>
          <cell r="AC1029" t="str">
            <v>AAA</v>
          </cell>
          <cell r="AD1029">
            <v>104.92700000000001</v>
          </cell>
          <cell r="AE1029">
            <v>0</v>
          </cell>
          <cell r="AF1029">
            <v>42906</v>
          </cell>
          <cell r="AG1029" t="str">
            <v>Y</v>
          </cell>
          <cell r="AH1029">
            <v>39413.58294819</v>
          </cell>
          <cell r="AI1029">
            <v>2822641.68</v>
          </cell>
          <cell r="AJ1029">
            <v>1.1511746600000001</v>
          </cell>
          <cell r="AK1029">
            <v>0</v>
          </cell>
          <cell r="AL1029" t="str">
            <v>FIX</v>
          </cell>
          <cell r="AM1029">
            <v>1.1569620000000001E-2</v>
          </cell>
          <cell r="AN1029">
            <v>32656.902935760001</v>
          </cell>
          <cell r="AO1029" t="str">
            <v>AAA</v>
          </cell>
          <cell r="AP1029">
            <v>2.1015470000000001E-3</v>
          </cell>
          <cell r="AQ1029">
            <v>6756.6800124199999</v>
          </cell>
          <cell r="AR1029">
            <v>0</v>
          </cell>
          <cell r="AS1029">
            <v>0</v>
          </cell>
          <cell r="AT1029">
            <v>1.645</v>
          </cell>
          <cell r="AU1029">
            <v>1643</v>
          </cell>
          <cell r="AV1029">
            <v>15</v>
          </cell>
          <cell r="AW1029">
            <v>1</v>
          </cell>
          <cell r="AX1029">
            <v>10</v>
          </cell>
          <cell r="AY1029">
            <v>5</v>
          </cell>
          <cell r="AZ1029">
            <v>0</v>
          </cell>
          <cell r="BA1029">
            <v>0.8</v>
          </cell>
          <cell r="BB1029">
            <v>0.04</v>
          </cell>
          <cell r="BC1029">
            <v>4</v>
          </cell>
          <cell r="BD1029">
            <v>1.0959E-2</v>
          </cell>
          <cell r="BE1029" t="str">
            <v>|TRANSACTION_RESIDUAL_MATURITY=T_MIN_ACTION</v>
          </cell>
        </row>
        <row r="1030">
          <cell r="A1030" t="str">
            <v>CBL</v>
          </cell>
          <cell r="B1030">
            <v>41263</v>
          </cell>
          <cell r="C1030" t="str">
            <v>TIE_RSK</v>
          </cell>
          <cell r="D1030" t="str">
            <v>0080863</v>
          </cell>
          <cell r="E1030" t="str">
            <v>Tobam AB World Equity</v>
          </cell>
          <cell r="F1030" t="str">
            <v>OEF</v>
          </cell>
          <cell r="G1030" t="str">
            <v>VAR_005</v>
          </cell>
          <cell r="H1030">
            <v>42382742.119999997</v>
          </cell>
          <cell r="I1030">
            <v>409553.29380484001</v>
          </cell>
          <cell r="J1030">
            <v>164819.30652216001</v>
          </cell>
          <cell r="K1030">
            <v>244733.98728265997</v>
          </cell>
          <cell r="L1030">
            <v>0</v>
          </cell>
          <cell r="M1030" t="str">
            <v>023314886</v>
          </cell>
          <cell r="N1030" t="str">
            <v>0080863</v>
          </cell>
          <cell r="O1030" t="str">
            <v>S.L.B</v>
          </cell>
          <cell r="P1030" t="str">
            <v>SLSP</v>
          </cell>
          <cell r="Q1030" t="str">
            <v>CRS</v>
          </cell>
          <cell r="R1030" t="str">
            <v>0080863</v>
          </cell>
          <cell r="S1030">
            <v>100</v>
          </cell>
          <cell r="T1030">
            <v>41263</v>
          </cell>
          <cell r="U1030" t="str">
            <v>.</v>
          </cell>
          <cell r="V1030">
            <v>1</v>
          </cell>
          <cell r="W1030" t="str">
            <v>GB0031790826</v>
          </cell>
          <cell r="X1030" t="str">
            <v>UK 2 26 01 35 I</v>
          </cell>
          <cell r="Y1030" t="str">
            <v>BOND</v>
          </cell>
          <cell r="Z1030" t="str">
            <v>SOVEREIGN</v>
          </cell>
          <cell r="AA1030">
            <v>0</v>
          </cell>
          <cell r="AB1030" t="str">
            <v>GBP</v>
          </cell>
          <cell r="AC1030" t="str">
            <v>AAA</v>
          </cell>
          <cell r="AD1030">
            <v>200.35403700000001</v>
          </cell>
          <cell r="AE1030">
            <v>0</v>
          </cell>
          <cell r="AF1030">
            <v>49335</v>
          </cell>
          <cell r="AG1030" t="str">
            <v>Y</v>
          </cell>
          <cell r="AH1030">
            <v>0</v>
          </cell>
          <cell r="AI1030">
            <v>0</v>
          </cell>
          <cell r="AJ1030">
            <v>1</v>
          </cell>
          <cell r="AK1030">
            <v>0</v>
          </cell>
          <cell r="AL1030" t="str">
            <v>IND</v>
          </cell>
          <cell r="AM1030">
            <v>2.468832E-2</v>
          </cell>
          <cell r="AN1030">
            <v>0</v>
          </cell>
          <cell r="AO1030" t="str">
            <v>AAA</v>
          </cell>
          <cell r="AP1030">
            <v>2.1015470000000001E-3</v>
          </cell>
          <cell r="AQ1030">
            <v>0</v>
          </cell>
          <cell r="AR1030">
            <v>0</v>
          </cell>
          <cell r="AS1030">
            <v>0</v>
          </cell>
          <cell r="AT1030">
            <v>1.645</v>
          </cell>
          <cell r="AU1030">
            <v>8072</v>
          </cell>
          <cell r="AV1030">
            <v>15</v>
          </cell>
          <cell r="AW1030">
            <v>1</v>
          </cell>
          <cell r="AX1030">
            <v>10</v>
          </cell>
          <cell r="AY1030">
            <v>5</v>
          </cell>
          <cell r="AZ1030">
            <v>0</v>
          </cell>
          <cell r="BA1030">
            <v>0.8</v>
          </cell>
          <cell r="BB1030">
            <v>0.04</v>
          </cell>
          <cell r="BC1030">
            <v>4</v>
          </cell>
          <cell r="BD1030">
            <v>1.0959E-2</v>
          </cell>
          <cell r="BE1030" t="str">
            <v>|TRANSACTION_RESIDUAL_MATURITY=T_MIN_ACTION</v>
          </cell>
        </row>
        <row r="1031">
          <cell r="A1031" t="str">
            <v>CBL</v>
          </cell>
          <cell r="B1031">
            <v>41263</v>
          </cell>
          <cell r="C1031" t="str">
            <v>TIE_RSK</v>
          </cell>
          <cell r="D1031" t="str">
            <v>0080863</v>
          </cell>
          <cell r="E1031" t="str">
            <v>Tobam AB World Equity</v>
          </cell>
          <cell r="F1031" t="str">
            <v>OEF</v>
          </cell>
          <cell r="G1031" t="str">
            <v>VAR_005</v>
          </cell>
          <cell r="H1031">
            <v>42382742.119999997</v>
          </cell>
          <cell r="I1031">
            <v>409553.29380484001</v>
          </cell>
          <cell r="J1031">
            <v>164819.30652216001</v>
          </cell>
          <cell r="K1031">
            <v>244733.98728265997</v>
          </cell>
          <cell r="L1031">
            <v>0</v>
          </cell>
          <cell r="M1031" t="str">
            <v>023323857</v>
          </cell>
          <cell r="N1031" t="str">
            <v>0080863</v>
          </cell>
          <cell r="O1031" t="str">
            <v>S.L.B</v>
          </cell>
          <cell r="P1031" t="str">
            <v>SLSP</v>
          </cell>
          <cell r="Q1031" t="str">
            <v>COB</v>
          </cell>
          <cell r="R1031" t="str">
            <v>0080863</v>
          </cell>
          <cell r="S1031">
            <v>100</v>
          </cell>
          <cell r="T1031">
            <v>41263</v>
          </cell>
          <cell r="U1031" t="str">
            <v>.</v>
          </cell>
          <cell r="V1031">
            <v>1</v>
          </cell>
          <cell r="W1031" t="str">
            <v>DE000A1H36V3</v>
          </cell>
          <cell r="X1031" t="str">
            <v>KREDIT.WF 3.125 16</v>
          </cell>
          <cell r="Y1031" t="str">
            <v>BOND</v>
          </cell>
          <cell r="Z1031" t="str">
            <v>BANKS</v>
          </cell>
          <cell r="AA1031">
            <v>999000</v>
          </cell>
          <cell r="AB1031" t="str">
            <v>EUR</v>
          </cell>
          <cell r="AC1031" t="str">
            <v>AAA</v>
          </cell>
          <cell r="AD1031">
            <v>111.56978100000001</v>
          </cell>
          <cell r="AE1031">
            <v>0</v>
          </cell>
          <cell r="AF1031">
            <v>42468</v>
          </cell>
          <cell r="AG1031" t="str">
            <v>Y</v>
          </cell>
          <cell r="AH1031">
            <v>12726.86771848</v>
          </cell>
          <cell r="AI1031">
            <v>1114582.1100000001</v>
          </cell>
          <cell r="AJ1031">
            <v>1.2243582200000001</v>
          </cell>
          <cell r="AK1031">
            <v>0</v>
          </cell>
          <cell r="AL1031" t="str">
            <v>FIX</v>
          </cell>
          <cell r="AM1031">
            <v>9.0247599999999997E-3</v>
          </cell>
          <cell r="AN1031">
            <v>10058.84410138</v>
          </cell>
          <cell r="AO1031" t="str">
            <v>AAA</v>
          </cell>
          <cell r="AP1031">
            <v>2.1015470000000001E-3</v>
          </cell>
          <cell r="AQ1031">
            <v>2668.0236170899998</v>
          </cell>
          <cell r="AR1031">
            <v>0</v>
          </cell>
          <cell r="AS1031">
            <v>0</v>
          </cell>
          <cell r="AT1031">
            <v>1.645</v>
          </cell>
          <cell r="AU1031">
            <v>1205</v>
          </cell>
          <cell r="AV1031">
            <v>15</v>
          </cell>
          <cell r="AW1031">
            <v>1</v>
          </cell>
          <cell r="AX1031">
            <v>10</v>
          </cell>
          <cell r="AY1031">
            <v>5</v>
          </cell>
          <cell r="AZ1031">
            <v>0</v>
          </cell>
          <cell r="BA1031">
            <v>0.8</v>
          </cell>
          <cell r="BB1031">
            <v>0.04</v>
          </cell>
          <cell r="BC1031">
            <v>4</v>
          </cell>
          <cell r="BD1031">
            <v>1.0959E-2</v>
          </cell>
          <cell r="BE1031" t="str">
            <v>|TRANSACTION_RESIDUAL_MATURITY=T_MIN_ACTION</v>
          </cell>
        </row>
        <row r="1032">
          <cell r="A1032" t="str">
            <v>CBL</v>
          </cell>
          <cell r="B1032">
            <v>41263</v>
          </cell>
          <cell r="C1032" t="str">
            <v>TIE_RSK</v>
          </cell>
          <cell r="D1032" t="str">
            <v>0080863</v>
          </cell>
          <cell r="E1032" t="str">
            <v>Tobam AB World Equity</v>
          </cell>
          <cell r="F1032" t="str">
            <v>OEF</v>
          </cell>
          <cell r="G1032" t="str">
            <v>VAR_005</v>
          </cell>
          <cell r="H1032">
            <v>42382742.119999997</v>
          </cell>
          <cell r="I1032">
            <v>409553.29380484001</v>
          </cell>
          <cell r="J1032">
            <v>164819.30652216001</v>
          </cell>
          <cell r="K1032">
            <v>244733.98728265997</v>
          </cell>
          <cell r="L1032">
            <v>0</v>
          </cell>
          <cell r="M1032" t="str">
            <v>023314887</v>
          </cell>
          <cell r="N1032" t="str">
            <v>0080863</v>
          </cell>
          <cell r="O1032" t="str">
            <v>S.L.B</v>
          </cell>
          <cell r="P1032" t="str">
            <v>SLSP</v>
          </cell>
          <cell r="Q1032" t="str">
            <v>CRS</v>
          </cell>
          <cell r="R1032" t="str">
            <v>0080863</v>
          </cell>
          <cell r="S1032">
            <v>100</v>
          </cell>
          <cell r="T1032">
            <v>41263</v>
          </cell>
          <cell r="U1032" t="str">
            <v>.</v>
          </cell>
          <cell r="V1032">
            <v>1</v>
          </cell>
          <cell r="W1032" t="str">
            <v>NL0000003564</v>
          </cell>
          <cell r="X1032" t="str">
            <v>PAYS BAS 0 15 01 34</v>
          </cell>
          <cell r="Y1032" t="str">
            <v>BOND</v>
          </cell>
          <cell r="Z1032" t="str">
            <v>SOVEREIGN</v>
          </cell>
          <cell r="AA1032">
            <v>0</v>
          </cell>
          <cell r="AB1032" t="str">
            <v>EUR</v>
          </cell>
          <cell r="AC1032" t="str">
            <v>AAA</v>
          </cell>
          <cell r="AD1032">
            <v>58.768000000000001</v>
          </cell>
          <cell r="AE1032">
            <v>0</v>
          </cell>
          <cell r="AF1032">
            <v>48959</v>
          </cell>
          <cell r="AG1032" t="str">
            <v>Y</v>
          </cell>
          <cell r="AH1032">
            <v>0</v>
          </cell>
          <cell r="AI1032">
            <v>0</v>
          </cell>
          <cell r="AJ1032">
            <v>1</v>
          </cell>
          <cell r="AK1032">
            <v>0</v>
          </cell>
          <cell r="AL1032" t="str">
            <v>FIX</v>
          </cell>
          <cell r="AM1032">
            <v>4.7076640000000003E-2</v>
          </cell>
          <cell r="AN1032">
            <v>0</v>
          </cell>
          <cell r="AO1032" t="str">
            <v>AAA</v>
          </cell>
          <cell r="AP1032">
            <v>2.1015470000000001E-3</v>
          </cell>
          <cell r="AQ1032">
            <v>0</v>
          </cell>
          <cell r="AR1032">
            <v>0</v>
          </cell>
          <cell r="AS1032">
            <v>0</v>
          </cell>
          <cell r="AT1032">
            <v>1.645</v>
          </cell>
          <cell r="AU1032">
            <v>7696</v>
          </cell>
          <cell r="AV1032">
            <v>15</v>
          </cell>
          <cell r="AW1032">
            <v>1</v>
          </cell>
          <cell r="AX1032">
            <v>10</v>
          </cell>
          <cell r="AY1032">
            <v>5</v>
          </cell>
          <cell r="AZ1032">
            <v>0</v>
          </cell>
          <cell r="BA1032">
            <v>0.8</v>
          </cell>
          <cell r="BB1032">
            <v>0.04</v>
          </cell>
          <cell r="BC1032">
            <v>4</v>
          </cell>
          <cell r="BD1032">
            <v>1.0959E-2</v>
          </cell>
          <cell r="BE1032" t="str">
            <v>|TRANSACTION_RESIDUAL_MATURITY=T_MIN_ACTION</v>
          </cell>
        </row>
        <row r="1033">
          <cell r="A1033" t="str">
            <v>CBL</v>
          </cell>
          <cell r="B1033">
            <v>41263</v>
          </cell>
          <cell r="C1033" t="str">
            <v>TIE_RSK</v>
          </cell>
          <cell r="D1033" t="str">
            <v>0080863</v>
          </cell>
          <cell r="E1033" t="str">
            <v>Tobam AB World Equity</v>
          </cell>
          <cell r="F1033" t="str">
            <v>OEF</v>
          </cell>
          <cell r="G1033" t="str">
            <v>VAR_005</v>
          </cell>
          <cell r="H1033">
            <v>42382742.119999997</v>
          </cell>
          <cell r="I1033">
            <v>409553.29380484001</v>
          </cell>
          <cell r="J1033">
            <v>164819.30652216001</v>
          </cell>
          <cell r="K1033">
            <v>244733.98728265997</v>
          </cell>
          <cell r="L1033">
            <v>0</v>
          </cell>
          <cell r="M1033" t="str">
            <v>023332668</v>
          </cell>
          <cell r="N1033" t="str">
            <v>0080863</v>
          </cell>
          <cell r="O1033" t="str">
            <v>S.L.B</v>
          </cell>
          <cell r="P1033" t="str">
            <v>SLSP</v>
          </cell>
          <cell r="Q1033" t="str">
            <v>COB</v>
          </cell>
          <cell r="R1033" t="str">
            <v>0080863</v>
          </cell>
          <cell r="S1033">
            <v>100</v>
          </cell>
          <cell r="T1033">
            <v>41263</v>
          </cell>
          <cell r="U1033" t="str">
            <v>.</v>
          </cell>
          <cell r="V1033">
            <v>1</v>
          </cell>
          <cell r="W1033" t="str">
            <v>US912828TD26</v>
          </cell>
          <cell r="X1033" t="str">
            <v>US TREA 0.25 07 15</v>
          </cell>
          <cell r="Y1033" t="str">
            <v>BOND</v>
          </cell>
          <cell r="Z1033" t="str">
            <v>SOVEREIGN</v>
          </cell>
          <cell r="AA1033">
            <v>20000000</v>
          </cell>
          <cell r="AB1033" t="str">
            <v>USD</v>
          </cell>
          <cell r="AC1033" t="str">
            <v>BBB+</v>
          </cell>
          <cell r="AD1033">
            <v>99.861243000000002</v>
          </cell>
          <cell r="AE1033">
            <v>0</v>
          </cell>
          <cell r="AF1033">
            <v>42200</v>
          </cell>
          <cell r="AG1033" t="str">
            <v>Y</v>
          </cell>
          <cell r="AH1033">
            <v>315366.91249065002</v>
          </cell>
          <cell r="AI1033">
            <v>15077947</v>
          </cell>
          <cell r="AJ1033">
            <v>1.2762382800000001</v>
          </cell>
          <cell r="AK1033">
            <v>0</v>
          </cell>
          <cell r="AL1033" t="str">
            <v>FIX</v>
          </cell>
          <cell r="AM1033">
            <v>7.3149499999999998E-3</v>
          </cell>
          <cell r="AN1033">
            <v>110294.54375696</v>
          </cell>
          <cell r="AO1033" t="str">
            <v>BBB+</v>
          </cell>
          <cell r="AP1033">
            <v>1.1940608E-2</v>
          </cell>
          <cell r="AQ1033">
            <v>205072.36873369</v>
          </cell>
          <cell r="AR1033">
            <v>0</v>
          </cell>
          <cell r="AS1033">
            <v>0</v>
          </cell>
          <cell r="AT1033">
            <v>1.645</v>
          </cell>
          <cell r="AU1033">
            <v>937</v>
          </cell>
          <cell r="AV1033">
            <v>15</v>
          </cell>
          <cell r="AW1033">
            <v>1</v>
          </cell>
          <cell r="AX1033">
            <v>10</v>
          </cell>
          <cell r="AY1033">
            <v>5</v>
          </cell>
          <cell r="AZ1033">
            <v>0</v>
          </cell>
          <cell r="BA1033">
            <v>0.8</v>
          </cell>
          <cell r="BB1033">
            <v>0.04</v>
          </cell>
          <cell r="BC1033">
            <v>4</v>
          </cell>
          <cell r="BD1033">
            <v>1.0959E-2</v>
          </cell>
          <cell r="BE1033" t="str">
            <v>|TRANSACTION_RESIDUAL_MATURITY=T_MIN_ACTION</v>
          </cell>
        </row>
        <row r="1034">
          <cell r="A1034" t="str">
            <v>CBL</v>
          </cell>
          <cell r="B1034">
            <v>41263</v>
          </cell>
          <cell r="C1034" t="str">
            <v>TIE_RSK</v>
          </cell>
          <cell r="D1034" t="str">
            <v>0080863</v>
          </cell>
          <cell r="E1034" t="str">
            <v>Tobam AB World Equity</v>
          </cell>
          <cell r="F1034" t="str">
            <v>OEF</v>
          </cell>
          <cell r="G1034" t="str">
            <v>VAR_005</v>
          </cell>
          <cell r="H1034">
            <v>42382742.119999997</v>
          </cell>
          <cell r="I1034">
            <v>409553.29380484001</v>
          </cell>
          <cell r="J1034">
            <v>164819.30652216001</v>
          </cell>
          <cell r="K1034">
            <v>244733.98728265997</v>
          </cell>
          <cell r="L1034">
            <v>0</v>
          </cell>
          <cell r="M1034" t="str">
            <v>023263810</v>
          </cell>
          <cell r="N1034" t="str">
            <v>0080863</v>
          </cell>
          <cell r="O1034" t="str">
            <v>S.L.B</v>
          </cell>
          <cell r="P1034" t="str">
            <v>SLSP</v>
          </cell>
          <cell r="Q1034" t="str">
            <v>COB</v>
          </cell>
          <cell r="R1034" t="str">
            <v>0080863</v>
          </cell>
          <cell r="S1034">
            <v>100</v>
          </cell>
          <cell r="T1034">
            <v>41263</v>
          </cell>
          <cell r="U1034" t="str">
            <v>.</v>
          </cell>
          <cell r="V1034">
            <v>1</v>
          </cell>
          <cell r="W1034" t="str">
            <v>US912828TQ39</v>
          </cell>
          <cell r="X1034" t="str">
            <v>AMERIQUE 0.75 2014</v>
          </cell>
          <cell r="Y1034" t="str">
            <v>BOND</v>
          </cell>
          <cell r="Z1034" t="str">
            <v>SOVEREIGN</v>
          </cell>
          <cell r="AA1034">
            <v>2944000</v>
          </cell>
          <cell r="AB1034" t="str">
            <v>USD</v>
          </cell>
          <cell r="AC1034" t="str">
            <v>BBB+</v>
          </cell>
          <cell r="AD1034">
            <v>100.027517</v>
          </cell>
          <cell r="AE1034">
            <v>0</v>
          </cell>
          <cell r="AF1034">
            <v>41912</v>
          </cell>
          <cell r="AG1034" t="str">
            <v>Y</v>
          </cell>
          <cell r="AH1034">
            <v>42045.930647519999</v>
          </cell>
          <cell r="AI1034">
            <v>2223169.33</v>
          </cell>
          <cell r="AJ1034">
            <v>1.3379996599999999</v>
          </cell>
          <cell r="AK1034">
            <v>0</v>
          </cell>
          <cell r="AL1034" t="str">
            <v>FIX</v>
          </cell>
          <cell r="AM1034">
            <v>5.3117900000000003E-3</v>
          </cell>
          <cell r="AN1034">
            <v>11809.01572806</v>
          </cell>
          <cell r="AO1034" t="str">
            <v>BBB+</v>
          </cell>
          <cell r="AP1034">
            <v>1.1940608E-2</v>
          </cell>
          <cell r="AQ1034">
            <v>30236.91491946</v>
          </cell>
          <cell r="AR1034">
            <v>0</v>
          </cell>
          <cell r="AS1034">
            <v>0</v>
          </cell>
          <cell r="AT1034">
            <v>1.645</v>
          </cell>
          <cell r="AU1034">
            <v>649</v>
          </cell>
          <cell r="AV1034">
            <v>15</v>
          </cell>
          <cell r="AW1034">
            <v>1</v>
          </cell>
          <cell r="AX1034">
            <v>10</v>
          </cell>
          <cell r="AY1034">
            <v>5</v>
          </cell>
          <cell r="AZ1034">
            <v>0</v>
          </cell>
          <cell r="BA1034">
            <v>0.8</v>
          </cell>
          <cell r="BB1034">
            <v>0.04</v>
          </cell>
          <cell r="BC1034">
            <v>4</v>
          </cell>
          <cell r="BD1034">
            <v>1.0959E-2</v>
          </cell>
          <cell r="BE1034" t="str">
            <v>|TRANSACTION_RESIDUAL_MATURITY=T_MIN_ACTION</v>
          </cell>
        </row>
        <row r="1035">
          <cell r="A1035" t="str">
            <v>CBL</v>
          </cell>
          <cell r="B1035">
            <v>41263</v>
          </cell>
          <cell r="C1035" t="str">
            <v>TIE_RSK</v>
          </cell>
          <cell r="D1035" t="str">
            <v>0073964</v>
          </cell>
          <cell r="E1035" t="str">
            <v>clairinvest-cosmopolitan global fund</v>
          </cell>
          <cell r="F1035" t="str">
            <v>SIF</v>
          </cell>
          <cell r="G1035" t="str">
            <v>VAR_005</v>
          </cell>
          <cell r="H1035">
            <v>141127.13</v>
          </cell>
          <cell r="I1035">
            <v>13.07452299</v>
          </cell>
          <cell r="J1035">
            <v>8.2753231399999994</v>
          </cell>
          <cell r="K1035">
            <v>4.79919984</v>
          </cell>
          <cell r="L1035">
            <v>0</v>
          </cell>
          <cell r="M1035" t="str">
            <v>023058145</v>
          </cell>
          <cell r="N1035" t="str">
            <v>0073964</v>
          </cell>
          <cell r="O1035" t="str">
            <v>S.L.B</v>
          </cell>
          <cell r="P1035" t="str">
            <v>SLCP</v>
          </cell>
          <cell r="Q1035" t="str">
            <v>TRA</v>
          </cell>
          <cell r="R1035" t="str">
            <v>0073964</v>
          </cell>
          <cell r="S1035">
            <v>100</v>
          </cell>
          <cell r="T1035">
            <v>41263</v>
          </cell>
          <cell r="U1035" t="str">
            <v>.</v>
          </cell>
          <cell r="V1035">
            <v>1</v>
          </cell>
          <cell r="AA1035">
            <v>0</v>
          </cell>
          <cell r="AB1035" t="str">
            <v>EUR</v>
          </cell>
          <cell r="AD1035">
            <v>0</v>
          </cell>
          <cell r="AE1035">
            <v>0</v>
          </cell>
          <cell r="AF1035">
            <v>1</v>
          </cell>
          <cell r="AG1035" t="str">
            <v>Y</v>
          </cell>
          <cell r="AH1035">
            <v>0</v>
          </cell>
          <cell r="AI1035">
            <v>140661</v>
          </cell>
          <cell r="AJ1035">
            <v>0</v>
          </cell>
          <cell r="AK1035">
            <v>0</v>
          </cell>
          <cell r="AM1035">
            <v>0</v>
          </cell>
          <cell r="AN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1.645</v>
          </cell>
          <cell r="AU1035">
            <v>0</v>
          </cell>
          <cell r="AV1035">
            <v>0</v>
          </cell>
          <cell r="AW1035">
            <v>1</v>
          </cell>
          <cell r="AX1035" t="str">
            <v>.</v>
          </cell>
          <cell r="AY1035">
            <v>5</v>
          </cell>
          <cell r="AZ1035" t="str">
            <v>.</v>
          </cell>
          <cell r="BA1035" t="str">
            <v>.</v>
          </cell>
          <cell r="BB1035">
            <v>0.04</v>
          </cell>
          <cell r="BC1035">
            <v>4</v>
          </cell>
          <cell r="BD1035">
            <v>1.0959E-2</v>
          </cell>
        </row>
        <row r="1036">
          <cell r="A1036" t="str">
            <v>CBL</v>
          </cell>
          <cell r="B1036">
            <v>41263</v>
          </cell>
          <cell r="C1036" t="str">
            <v>TIE_RSK</v>
          </cell>
          <cell r="D1036" t="str">
            <v>0073964</v>
          </cell>
          <cell r="E1036" t="str">
            <v>clairinvest-cosmopolitan global fund</v>
          </cell>
          <cell r="F1036" t="str">
            <v>SIF</v>
          </cell>
          <cell r="G1036" t="str">
            <v>VAR_005</v>
          </cell>
          <cell r="H1036">
            <v>141127.13</v>
          </cell>
          <cell r="I1036">
            <v>13.07452299</v>
          </cell>
          <cell r="J1036">
            <v>8.2753231399999994</v>
          </cell>
          <cell r="K1036">
            <v>4.79919984</v>
          </cell>
          <cell r="L1036">
            <v>0</v>
          </cell>
          <cell r="M1036" t="str">
            <v>023263937</v>
          </cell>
          <cell r="N1036" t="str">
            <v>0073964</v>
          </cell>
          <cell r="O1036" t="str">
            <v>S.L.B</v>
          </cell>
          <cell r="P1036" t="str">
            <v>SLSP</v>
          </cell>
          <cell r="Q1036" t="str">
            <v>CRS</v>
          </cell>
          <cell r="R1036" t="str">
            <v>0073964</v>
          </cell>
          <cell r="S1036">
            <v>100</v>
          </cell>
          <cell r="T1036">
            <v>41263</v>
          </cell>
          <cell r="U1036" t="str">
            <v>.</v>
          </cell>
          <cell r="V1036">
            <v>1</v>
          </cell>
          <cell r="W1036" t="str">
            <v>JP1103101A95</v>
          </cell>
          <cell r="X1036" t="str">
            <v>JAPON 1 200920</v>
          </cell>
          <cell r="Y1036" t="str">
            <v>BOND</v>
          </cell>
          <cell r="Z1036" t="str">
            <v>SOVEREIGN</v>
          </cell>
          <cell r="AA1036">
            <v>500</v>
          </cell>
          <cell r="AB1036" t="str">
            <v>JPY</v>
          </cell>
          <cell r="AC1036" t="str">
            <v>AA-</v>
          </cell>
          <cell r="AD1036">
            <v>103.96563399999999</v>
          </cell>
          <cell r="AE1036">
            <v>0</v>
          </cell>
          <cell r="AF1036">
            <v>44094</v>
          </cell>
          <cell r="AG1036" t="str">
            <v>Y</v>
          </cell>
          <cell r="AH1036">
            <v>13.07452299</v>
          </cell>
          <cell r="AI1036">
            <v>466.13</v>
          </cell>
          <cell r="AJ1036">
            <v>1.0251739900000001</v>
          </cell>
          <cell r="AK1036">
            <v>0</v>
          </cell>
          <cell r="AL1036" t="str">
            <v>FIX</v>
          </cell>
          <cell r="AM1036">
            <v>1.7753250000000002E-2</v>
          </cell>
          <cell r="AN1036">
            <v>8.2753231399999994</v>
          </cell>
          <cell r="AO1036" t="str">
            <v>AA-</v>
          </cell>
          <cell r="AP1036">
            <v>5.8270170000000003E-3</v>
          </cell>
          <cell r="AQ1036">
            <v>4.79919984</v>
          </cell>
          <cell r="AR1036">
            <v>0</v>
          </cell>
          <cell r="AS1036">
            <v>0</v>
          </cell>
          <cell r="AT1036">
            <v>1.645</v>
          </cell>
          <cell r="AU1036">
            <v>2831</v>
          </cell>
          <cell r="AV1036">
            <v>15</v>
          </cell>
          <cell r="AW1036">
            <v>1</v>
          </cell>
          <cell r="AX1036">
            <v>10</v>
          </cell>
          <cell r="AY1036">
            <v>5</v>
          </cell>
          <cell r="AZ1036">
            <v>0</v>
          </cell>
          <cell r="BA1036">
            <v>0.8</v>
          </cell>
          <cell r="BB1036">
            <v>0.04</v>
          </cell>
          <cell r="BC1036">
            <v>4</v>
          </cell>
          <cell r="BD1036">
            <v>1.0959E-2</v>
          </cell>
          <cell r="BE1036" t="str">
            <v>|TRANSACTION_RESIDUAL_MATURITY=T_MIN_ACTION</v>
          </cell>
        </row>
      </sheetData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 list"/>
      <sheetName val="MO"/>
      <sheetName val="OP-P&amp;L"/>
      <sheetName val="Non rec"/>
      <sheetName val="CR Cumul"/>
      <sheetName val="CR Décu"/>
      <sheetName val="Trim GO"/>
      <sheetName val="Trim GO (Réel)"/>
      <sheetName val="Comp (Cum )"/>
      <sheetName val="Comp (décu)"/>
      <sheetName val="Comparatif SIG"/>
      <sheetName val="IFRIC 21"/>
      <sheetName val="0 Passage de 2014 au pf 2014"/>
      <sheetName val="impact FRU &amp; FGD"/>
      <sheetName val="1  CR Publiable"/>
      <sheetName val="2  CR Normalisé"/>
      <sheetName val="3 Passage Pub - Norm"/>
      <sheetName val="4 Pas Trimestriels Compte"/>
      <sheetName val="Waterfall vs n-1 décu"/>
      <sheetName val="Waterfall vs bud décu"/>
      <sheetName val="Waterfall vs T-1 décu"/>
      <sheetName val="4 bis vs N-1 - Cum"/>
      <sheetName val="0  CR Normalisé T4 j-15 vs E3"/>
      <sheetName val="4 Waterfall vs n-1- décu"/>
      <sheetName val=" Waterfall vs n-1 - Cum"/>
      <sheetName val="6 Waterfall vs Bud- décum"/>
      <sheetName val="7 Waterfall vs T3- décum"/>
      <sheetName val="Retraitements CFi "/>
      <sheetName val="5 GO Pnb Pub Norm"/>
      <sheetName val="6 GO PNB Norm v2"/>
      <sheetName val="Analyse PNB"/>
      <sheetName val="CACIB T4-14 RM"/>
      <sheetName val="6 GO PNB activité"/>
      <sheetName val="GO Synthèse CDR "/>
      <sheetName val="8 GO PNB "/>
      <sheetName val="4 CtA PNB"/>
      <sheetName val="5 CtA PNB vs n-1 "/>
      <sheetName val="6 CtA Synthèse CDR"/>
      <sheetName val="7 CtA RNPG vs B14 annuel"/>
      <sheetName val="8 CtA RNPG T2-13 Cpts vs cons"/>
      <sheetName val="Consensus"/>
      <sheetName val="Tab non rec PNB (new)"/>
      <sheetName val="Matrice waterfall"/>
      <sheetName val="TextBoxMgt"/>
      <sheetName val="Waterfall vs bud décu old"/>
      <sheetName val="Waterfall vs n-1 décu old"/>
      <sheetName val="Bf3p1"/>
      <sheetName val="Flash J-15 T1 15 (op 20150319 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7">
          <cell r="G57" t="str">
            <v>'CR Décu'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E2" t="str">
            <v>Produits</v>
          </cell>
        </row>
        <row r="3">
          <cell r="E3" t="str">
            <v>Charges</v>
          </cell>
        </row>
      </sheetData>
      <sheetData sheetId="46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HKCONS"/>
      <sheetName val="varsoc"/>
      <sheetName val="vartit"/>
      <sheetName val="varsurv"/>
      <sheetName val="varamortantsurv "/>
      <sheetName val="#REF"/>
      <sheetName val="Sommaire - Procéd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"/>
      <sheetName val="emprunt_CAD"/>
      <sheetName val="FRBG"/>
      <sheetName val="EC"/>
      <sheetName val="EF"/>
      <sheetName val="MEEF"/>
      <sheetName val="franchise afp"/>
      <sheetName val="RI"/>
      <sheetName val="PLUS VALUES"/>
      <sheetName val="creances subordonne"/>
      <sheetName val="EMPRUNTS"/>
      <sheetName val="decote"/>
    </sheetNames>
    <sheetDataSet>
      <sheetData sheetId="0" refreshError="1">
        <row r="1">
          <cell r="I1">
            <v>3835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>
        <row r="1">
          <cell r="A1" t="str">
            <v>AU</v>
          </cell>
        </row>
      </sheetData>
      <sheetData sheetId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1208"/>
      <sheetName val="PER"/>
      <sheetName val="Listes"/>
    </sheetNames>
    <sheetDataSet>
      <sheetData sheetId="0"/>
      <sheetData sheetId="1" refreshError="1">
        <row r="1007">
          <cell r="A1007" t="str">
            <v>51739</v>
          </cell>
          <cell r="B1007" t="str">
            <v>JOTEX FINANS AB (Fusion 51733 mars 07)</v>
          </cell>
          <cell r="C1007">
            <v>0</v>
          </cell>
          <cell r="D1007" t="str">
            <v>Neutre</v>
          </cell>
          <cell r="E1007">
            <v>0</v>
          </cell>
          <cell r="F1007">
            <v>0</v>
          </cell>
          <cell r="G1007">
            <v>0</v>
          </cell>
          <cell r="H1007">
            <v>9.2217000000000002</v>
          </cell>
          <cell r="I1007">
            <v>0</v>
          </cell>
          <cell r="J1007">
            <v>0</v>
          </cell>
          <cell r="K1007">
            <v>9.2217000000000002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9.2217000000000002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9.2217000000000002</v>
          </cell>
          <cell r="BT1007">
            <v>0</v>
          </cell>
          <cell r="BU1007">
            <v>0</v>
          </cell>
          <cell r="BV1007">
            <v>9.2217000000000002</v>
          </cell>
          <cell r="BW1007">
            <v>0</v>
          </cell>
          <cell r="BX1007">
            <v>0</v>
          </cell>
          <cell r="BY1007">
            <v>0</v>
          </cell>
          <cell r="BZ1007">
            <v>9.2217000000000002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</row>
        <row r="1008">
          <cell r="A1008" t="str">
            <v>51735</v>
          </cell>
          <cell r="B1008" t="str">
            <v>FINAREF SECURITIES AB (Fusion 51735 mars 07)</v>
          </cell>
          <cell r="C1008">
            <v>0</v>
          </cell>
          <cell r="D1008" t="str">
            <v>Neutre</v>
          </cell>
          <cell r="E1008">
            <v>0</v>
          </cell>
          <cell r="F1008">
            <v>0</v>
          </cell>
          <cell r="G1008">
            <v>0</v>
          </cell>
          <cell r="H1008">
            <v>-0.55489999999999995</v>
          </cell>
          <cell r="I1008">
            <v>0</v>
          </cell>
          <cell r="J1008">
            <v>0</v>
          </cell>
          <cell r="K1008">
            <v>-0.5548999999999999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-0.554899999999999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-0.55489999999999995</v>
          </cell>
          <cell r="BT1008">
            <v>0</v>
          </cell>
          <cell r="BU1008">
            <v>0</v>
          </cell>
          <cell r="BV1008">
            <v>-0.55489999999999995</v>
          </cell>
          <cell r="BW1008">
            <v>0</v>
          </cell>
          <cell r="BX1008">
            <v>0</v>
          </cell>
          <cell r="BY1008">
            <v>0</v>
          </cell>
          <cell r="BZ1008">
            <v>-0.55489999999999995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</row>
        <row r="1009">
          <cell r="A1009" t="str">
            <v>13161</v>
          </cell>
          <cell r="B1009" t="str">
            <v>INDOSUEZ HOLDING UK Ltd</v>
          </cell>
          <cell r="C1009">
            <v>0</v>
          </cell>
          <cell r="D1009" t="str">
            <v>Neutre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</row>
        <row r="1010">
          <cell r="A1010" t="str">
            <v>12936</v>
          </cell>
          <cell r="B1010" t="str">
            <v>CALYON BANK CZECH REPUBLIC (liquidation 05/12/06)</v>
          </cell>
          <cell r="C1010">
            <v>0</v>
          </cell>
          <cell r="D1010" t="str">
            <v>Neutre</v>
          </cell>
          <cell r="E1010">
            <v>0</v>
          </cell>
          <cell r="F1010">
            <v>0</v>
          </cell>
          <cell r="G1010">
            <v>0</v>
          </cell>
          <cell r="H1010">
            <v>6.8133999999999997</v>
          </cell>
          <cell r="I1010">
            <v>0</v>
          </cell>
          <cell r="J1010">
            <v>0</v>
          </cell>
          <cell r="K1010">
            <v>6.8133999999999997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6.8133999999999997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6.8133999999999997</v>
          </cell>
          <cell r="BT1010">
            <v>0</v>
          </cell>
          <cell r="BU1010">
            <v>0</v>
          </cell>
          <cell r="BV1010">
            <v>6.8133999999999997</v>
          </cell>
          <cell r="BW1010">
            <v>0</v>
          </cell>
          <cell r="BX1010">
            <v>0</v>
          </cell>
          <cell r="BY1010">
            <v>0</v>
          </cell>
          <cell r="BZ1010">
            <v>6.8133999999999997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</row>
        <row r="1011">
          <cell r="A1011" t="str">
            <v>10161</v>
          </cell>
          <cell r="B1011" t="str">
            <v>MACO (sortie juin 06)</v>
          </cell>
          <cell r="C1011">
            <v>0</v>
          </cell>
          <cell r="D1011" t="str">
            <v>Neutre</v>
          </cell>
          <cell r="E1011">
            <v>0</v>
          </cell>
          <cell r="F1011">
            <v>0</v>
          </cell>
          <cell r="G1011">
            <v>0</v>
          </cell>
          <cell r="H1011">
            <v>6.3033999999999999</v>
          </cell>
          <cell r="I1011">
            <v>0</v>
          </cell>
          <cell r="J1011">
            <v>0</v>
          </cell>
          <cell r="K1011">
            <v>6.303399999999999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6.3033999999999999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6.3033999999999999</v>
          </cell>
          <cell r="BT1011">
            <v>0</v>
          </cell>
          <cell r="BU1011">
            <v>0</v>
          </cell>
          <cell r="BV1011">
            <v>6.3033999999999999</v>
          </cell>
          <cell r="BW1011">
            <v>0</v>
          </cell>
          <cell r="BX1011">
            <v>0</v>
          </cell>
          <cell r="BY1011">
            <v>0</v>
          </cell>
          <cell r="BZ1011">
            <v>6.3033999999999999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</row>
        <row r="1012">
          <cell r="A1012" t="str">
            <v>10057</v>
          </cell>
          <cell r="B1012" t="str">
            <v>Fonds ICF II a (sortie juin 06)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227.71860000000001</v>
          </cell>
          <cell r="I1012">
            <v>0</v>
          </cell>
          <cell r="J1012">
            <v>0</v>
          </cell>
          <cell r="K1012">
            <v>227.7186000000000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227.71860000000001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227.71860000000001</v>
          </cell>
          <cell r="BT1012">
            <v>0</v>
          </cell>
          <cell r="BU1012">
            <v>0</v>
          </cell>
          <cell r="BV1012">
            <v>227.71860000000001</v>
          </cell>
          <cell r="BW1012">
            <v>0</v>
          </cell>
          <cell r="BX1012">
            <v>0</v>
          </cell>
          <cell r="BY1012">
            <v>-227.71860000000001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</row>
        <row r="1013">
          <cell r="A1013" t="str">
            <v>03134</v>
          </cell>
          <cell r="B1013" t="str">
            <v>CAL FP (HOLDING) (Sortie mars 07)</v>
          </cell>
          <cell r="C1013">
            <v>0</v>
          </cell>
          <cell r="D1013" t="str">
            <v>Neutre</v>
          </cell>
          <cell r="E1013">
            <v>0</v>
          </cell>
          <cell r="F1013">
            <v>0</v>
          </cell>
          <cell r="G1013">
            <v>0</v>
          </cell>
          <cell r="H1013">
            <v>-2.8898000000000001</v>
          </cell>
          <cell r="I1013">
            <v>0</v>
          </cell>
          <cell r="J1013">
            <v>0</v>
          </cell>
          <cell r="K1013">
            <v>-2.889800000000000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-2.8898000000000001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-136.01349999999999</v>
          </cell>
          <cell r="AK1013">
            <v>0</v>
          </cell>
          <cell r="AL1013">
            <v>0</v>
          </cell>
          <cell r="AM1013">
            <v>0</v>
          </cell>
          <cell r="AN1013">
            <v>-7.9936057773011271E-15</v>
          </cell>
          <cell r="AO1013">
            <v>-136.01349999999999</v>
          </cell>
          <cell r="AV1013">
            <v>-136.01349999999999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-138.9033</v>
          </cell>
          <cell r="BT1013">
            <v>0</v>
          </cell>
          <cell r="BU1013">
            <v>0</v>
          </cell>
          <cell r="BV1013">
            <v>-138.9033</v>
          </cell>
          <cell r="BW1013">
            <v>0</v>
          </cell>
          <cell r="BX1013">
            <v>0</v>
          </cell>
          <cell r="BY1013">
            <v>0</v>
          </cell>
          <cell r="BZ1013">
            <v>-138.9033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</row>
        <row r="1014">
          <cell r="A1014" t="str">
            <v>03093</v>
          </cell>
          <cell r="B1014" t="str">
            <v>EAST ASIA SITS Co Ltd (deconso 12/2007)</v>
          </cell>
          <cell r="C1014">
            <v>0</v>
          </cell>
          <cell r="D1014" t="str">
            <v>Neutre</v>
          </cell>
          <cell r="E1014">
            <v>0</v>
          </cell>
          <cell r="F1014">
            <v>0</v>
          </cell>
          <cell r="G1014">
            <v>0</v>
          </cell>
          <cell r="H1014">
            <v>-2.3092000000000001</v>
          </cell>
          <cell r="I1014">
            <v>0</v>
          </cell>
          <cell r="J1014">
            <v>0</v>
          </cell>
          <cell r="K1014">
            <v>-2.309200000000000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-2.3092000000000001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-2.3092000000000001</v>
          </cell>
          <cell r="BT1014">
            <v>0</v>
          </cell>
          <cell r="BU1014">
            <v>0</v>
          </cell>
          <cell r="BV1014">
            <v>-2.3092000000000001</v>
          </cell>
          <cell r="BW1014">
            <v>0</v>
          </cell>
          <cell r="BX1014">
            <v>0</v>
          </cell>
          <cell r="BY1014">
            <v>0</v>
          </cell>
          <cell r="BZ1014">
            <v>-2.3092000000000001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</row>
        <row r="1015">
          <cell r="A1015" t="str">
            <v>01769</v>
          </cell>
          <cell r="B1015" t="str">
            <v>TRANQUILIDADE (sortie juin 06)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13907.981400000001</v>
          </cell>
          <cell r="I1015">
            <v>-13907.98140000000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13907.981400000001</v>
          </cell>
          <cell r="BT1015">
            <v>-13907.981400000001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</row>
        <row r="1016">
          <cell r="A1016" t="str">
            <v>00643</v>
          </cell>
          <cell r="B1016" t="str">
            <v>Alternative Invest Research Tech (deconso 12/2007)</v>
          </cell>
          <cell r="C1016">
            <v>0</v>
          </cell>
          <cell r="D1016" t="str">
            <v>Neutre</v>
          </cell>
          <cell r="E1016">
            <v>0</v>
          </cell>
          <cell r="F1016">
            <v>0</v>
          </cell>
          <cell r="G1016">
            <v>0</v>
          </cell>
          <cell r="H1016">
            <v>-6.0429000000000004</v>
          </cell>
          <cell r="I1016">
            <v>0</v>
          </cell>
          <cell r="J1016">
            <v>0</v>
          </cell>
          <cell r="K1016">
            <v>-6.0429000000000004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6.0429000000000004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-6.0429000000000004</v>
          </cell>
          <cell r="BT1016">
            <v>0</v>
          </cell>
          <cell r="BU1016">
            <v>0</v>
          </cell>
          <cell r="BV1016">
            <v>-6.0429000000000004</v>
          </cell>
          <cell r="BW1016">
            <v>0</v>
          </cell>
          <cell r="BX1016">
            <v>0</v>
          </cell>
          <cell r="BY1016">
            <v>0</v>
          </cell>
          <cell r="BZ1016">
            <v>-6.0429000000000004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</row>
        <row r="1017">
          <cell r="A1017"/>
          <cell r="B1017" t="str">
            <v>CUMUL ENTITES FANTOMES (ne pas modifier cette expression)</v>
          </cell>
          <cell r="H1017">
            <v>14146.2417</v>
          </cell>
          <cell r="I1017">
            <v>-5327008.7076000003</v>
          </cell>
          <cell r="J1017">
            <v>77744.804799999998</v>
          </cell>
          <cell r="K1017">
            <v>238.2603</v>
          </cell>
          <cell r="L1017">
            <v>-2742366.6172000002</v>
          </cell>
          <cell r="M1017">
            <v>-1301753.5323000001</v>
          </cell>
          <cell r="N1017">
            <v>0</v>
          </cell>
          <cell r="O1017">
            <v>-2195595.7788</v>
          </cell>
          <cell r="P1017">
            <v>18274.125700000001</v>
          </cell>
          <cell r="Q1017">
            <v>90283.420299999998</v>
          </cell>
          <cell r="R1017">
            <v>10.541699999999999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-136.01349999999999</v>
          </cell>
          <cell r="AK1017">
            <v>0</v>
          </cell>
          <cell r="AL1017">
            <v>0</v>
          </cell>
          <cell r="AM1017">
            <v>0</v>
          </cell>
          <cell r="AN1017">
            <v>-7.9936057773011271E-15</v>
          </cell>
          <cell r="AO1017">
            <v>-136.01349999999999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-136.01349999999999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14010.2282</v>
          </cell>
          <cell r="BT1017">
            <v>-13907.981400000001</v>
          </cell>
          <cell r="BU1017">
            <v>0</v>
          </cell>
          <cell r="BV1017">
            <v>102.24680000000001</v>
          </cell>
          <cell r="BW1017">
            <v>0</v>
          </cell>
          <cell r="BX1017">
            <v>0</v>
          </cell>
          <cell r="BY1017">
            <v>-227.71860000000001</v>
          </cell>
          <cell r="BZ1017">
            <v>-125.4718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0.Menu"/>
      <sheetName val="1. Saisie P3"/>
      <sheetName val="2. Saisie P4"/>
      <sheetName val="3. Opera 1"/>
      <sheetName val="4. Opera 2"/>
      <sheetName val="5. RWA P3"/>
      <sheetName val="6. RWA P4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Evdre:Ok</v>
          </cell>
        </row>
        <row r="3">
          <cell r="A3" t="str">
            <v>RANGE</v>
          </cell>
          <cell r="B3" t="str">
            <v>VALUE</v>
          </cell>
        </row>
        <row r="4">
          <cell r="A4" t="str">
            <v>PageKeyRange</v>
          </cell>
          <cell r="B4" t="str">
            <v>'1. Saisie P3'!$G$5:$G$12</v>
          </cell>
          <cell r="F4" t="str">
            <v>App</v>
          </cell>
          <cell r="G4" t="str">
            <v>RWA</v>
          </cell>
        </row>
        <row r="5">
          <cell r="A5" t="str">
            <v>ColKeyRange</v>
          </cell>
          <cell r="B5" t="str">
            <v>'1. Saisie P3'!$M$50:$BE$52,'1. Saisie P3'!$BG$50:$BN$52</v>
          </cell>
          <cell r="F5" t="str">
            <v>ARRETE</v>
          </cell>
          <cell r="G5" t="str">
            <v>2019.06</v>
          </cell>
        </row>
        <row r="6">
          <cell r="A6" t="str">
            <v>RowKeyRange</v>
          </cell>
          <cell r="B6" t="str">
            <v>'1. Saisie P3'!$J$56:$K$424</v>
          </cell>
          <cell r="F6" t="str">
            <v>DATES</v>
          </cell>
          <cell r="G6"/>
        </row>
        <row r="7">
          <cell r="A7" t="str">
            <v>CellKeyRange</v>
          </cell>
          <cell r="B7"/>
          <cell r="F7" t="str">
            <v>MEASURES</v>
          </cell>
          <cell r="G7" t="str">
            <v>Periodic</v>
          </cell>
        </row>
        <row r="8">
          <cell r="A8" t="str">
            <v>GetOnlyRange</v>
          </cell>
          <cell r="B8"/>
          <cell r="F8" t="str">
            <v>ENT_METIER</v>
          </cell>
          <cell r="G8" t="str">
            <v>AUTRES</v>
          </cell>
        </row>
        <row r="9">
          <cell r="A9" t="str">
            <v>FormatRange</v>
          </cell>
          <cell r="C9" t="str">
            <v>'1. Saisie P3'!$A$30:$F$34</v>
          </cell>
          <cell r="F9" t="str">
            <v>PALIER_ENTITE</v>
          </cell>
          <cell r="G9" t="str">
            <v>CASA</v>
          </cell>
        </row>
        <row r="10">
          <cell r="A10" t="str">
            <v>Options</v>
          </cell>
          <cell r="B10" t="str">
            <v>HIDECOLKEYS,HIDEROWKEYS,ShowComments</v>
          </cell>
          <cell r="F10" t="str">
            <v>RUBRIQUE</v>
          </cell>
          <cell r="G10"/>
        </row>
        <row r="11">
          <cell r="A11" t="str">
            <v>SortRange</v>
          </cell>
          <cell r="B11"/>
          <cell r="F11" t="str">
            <v>VERSION</v>
          </cell>
          <cell r="G11" t="str">
            <v>Comite_Audit_T219</v>
          </cell>
        </row>
        <row r="12">
          <cell r="F12" t="str">
            <v>VERSION_RWA</v>
          </cell>
          <cell r="G12" t="str">
            <v>J_M_15_RETENU</v>
          </cell>
        </row>
        <row r="13">
          <cell r="A13" t="str">
            <v>PARAMETER</v>
          </cell>
          <cell r="B13" t="str">
            <v>EXPANSION 3</v>
          </cell>
        </row>
        <row r="14">
          <cell r="A14" t="str">
            <v>ExpandIn</v>
          </cell>
          <cell r="B14" t="str">
            <v>ROW</v>
          </cell>
        </row>
        <row r="15">
          <cell r="A15" t="str">
            <v>Dimension</v>
          </cell>
          <cell r="B15" t="str">
            <v>RUBRIQUE</v>
          </cell>
          <cell r="I15" t="str">
            <v>User</v>
          </cell>
          <cell r="J15" t="str">
            <v>BREGPHI</v>
          </cell>
          <cell r="K15"/>
        </row>
        <row r="16">
          <cell r="A16" t="str">
            <v>MemberSet</v>
          </cell>
          <cell r="B16" t="str">
            <v>SELF</v>
          </cell>
          <cell r="F16" t="str">
            <v>Version</v>
          </cell>
          <cell r="G16" t="str">
            <v>Comite_Audit_T219</v>
          </cell>
          <cell r="I16" t="str">
            <v>Time</v>
          </cell>
          <cell r="J16" t="str">
            <v>09-10-2019 13:01</v>
          </cell>
          <cell r="K16"/>
        </row>
        <row r="17">
          <cell r="A17" t="str">
            <v>BeforeRange</v>
          </cell>
          <cell r="B17"/>
          <cell r="F17" t="str">
            <v>Anticipation</v>
          </cell>
          <cell r="G17" t="str">
            <v>N</v>
          </cell>
          <cell r="I17" t="str">
            <v>Commentaire</v>
          </cell>
          <cell r="J17" t="str">
            <v>BREGPHI 29-07-2019 18:12</v>
          </cell>
          <cell r="K17"/>
        </row>
        <row r="18">
          <cell r="A18" t="str">
            <v>AfterRange</v>
          </cell>
          <cell r="B18"/>
          <cell r="F18" t="str">
            <v>Année</v>
          </cell>
          <cell r="G18" t="str">
            <v>2019</v>
          </cell>
          <cell r="I18" t="str">
            <v>Date d'arrêté</v>
          </cell>
          <cell r="J18" t="str">
            <v>2019.JUN</v>
          </cell>
          <cell r="K18"/>
        </row>
        <row r="19">
          <cell r="A19" t="str">
            <v>Suppress</v>
          </cell>
          <cell r="B19"/>
          <cell r="F19" t="str">
            <v>Mois</v>
          </cell>
          <cell r="G19" t="str">
            <v>06</v>
          </cell>
          <cell r="I19" t="str">
            <v>Commentaire à envoyé</v>
          </cell>
          <cell r="J19" t="str">
            <v>BREGPHI 09-10-2019 13:01</v>
          </cell>
          <cell r="K19"/>
        </row>
        <row r="20">
          <cell r="A20" t="str">
            <v>Insert</v>
          </cell>
          <cell r="B20"/>
          <cell r="E20"/>
          <cell r="F20" t="str">
            <v>LibMois</v>
          </cell>
          <cell r="G20" t="str">
            <v>JUN</v>
          </cell>
          <cell r="H20" t="str">
            <v>2023.INP</v>
          </cell>
        </row>
        <row r="21">
          <cell r="A21"/>
          <cell r="B21"/>
          <cell r="D21"/>
          <cell r="E21"/>
          <cell r="F21" t="str">
            <v>Retour</v>
          </cell>
          <cell r="G21" t="str">
            <v>2019.JUN</v>
          </cell>
        </row>
        <row r="22">
          <cell r="A22" t="str">
            <v>PARAMETER</v>
          </cell>
          <cell r="B22" t="str">
            <v>SortCol1</v>
          </cell>
          <cell r="C22" t="str">
            <v>SortCol2</v>
          </cell>
          <cell r="D22" t="str">
            <v>SortCol3</v>
          </cell>
          <cell r="E22"/>
          <cell r="F22" t="str">
            <v>Mois</v>
          </cell>
          <cell r="G22" t="str">
            <v>LibMois</v>
          </cell>
        </row>
        <row r="23">
          <cell r="A23" t="str">
            <v>Column</v>
          </cell>
          <cell r="B23"/>
          <cell r="C23"/>
          <cell r="D23"/>
          <cell r="E23"/>
          <cell r="F23" t="str">
            <v>03</v>
          </cell>
          <cell r="G23" t="str">
            <v>MAR</v>
          </cell>
        </row>
        <row r="24">
          <cell r="A24" t="str">
            <v>Order</v>
          </cell>
          <cell r="B24"/>
          <cell r="C24"/>
          <cell r="D24"/>
          <cell r="E24"/>
          <cell r="F24" t="str">
            <v>06</v>
          </cell>
          <cell r="G24" t="str">
            <v>JUN</v>
          </cell>
        </row>
        <row r="25">
          <cell r="A25" t="str">
            <v>BeforeRange</v>
          </cell>
          <cell r="B25"/>
          <cell r="C25"/>
          <cell r="D25"/>
          <cell r="E25"/>
          <cell r="F25" t="str">
            <v>09</v>
          </cell>
          <cell r="G25" t="str">
            <v>SEP</v>
          </cell>
        </row>
        <row r="26">
          <cell r="A26" t="str">
            <v>AfterRange</v>
          </cell>
          <cell r="B26"/>
          <cell r="C26"/>
          <cell r="D26"/>
          <cell r="E26"/>
          <cell r="F26" t="str">
            <v>12</v>
          </cell>
          <cell r="G26" t="str">
            <v>DEC</v>
          </cell>
        </row>
        <row r="27">
          <cell r="A27"/>
          <cell r="B27"/>
          <cell r="C27"/>
          <cell r="D27"/>
          <cell r="E27"/>
          <cell r="F27"/>
          <cell r="G27"/>
          <cell r="L27" t="str">
            <v>2019.MAR</v>
          </cell>
        </row>
        <row r="28">
          <cell r="A28" t="str">
            <v>CRITERIA</v>
          </cell>
          <cell r="B28" t="str">
            <v>EVALUATE IN</v>
          </cell>
          <cell r="C28" t="str">
            <v>FORMAT</v>
          </cell>
          <cell r="D28" t="str">
            <v>USE</v>
          </cell>
          <cell r="E28" t="str">
            <v>PARAMETERS</v>
          </cell>
          <cell r="F28" t="str">
            <v>APPLY TO</v>
          </cell>
          <cell r="G28"/>
        </row>
        <row r="29">
          <cell r="A29" t="str">
            <v>CHANGED</v>
          </cell>
          <cell r="B29" t="str">
            <v>ROW</v>
          </cell>
          <cell r="C29">
            <v>12</v>
          </cell>
          <cell r="D29" t="str">
            <v>PATTERN</v>
          </cell>
          <cell r="E29"/>
          <cell r="F29" t="str">
            <v>DATA</v>
          </cell>
          <cell r="G29"/>
        </row>
        <row r="30">
          <cell r="A30" t="str">
            <v>HEADING=O</v>
          </cell>
          <cell r="B30" t="str">
            <v>ROW</v>
          </cell>
          <cell r="C30"/>
          <cell r="D30" t="str">
            <v>BORDER</v>
          </cell>
          <cell r="E30" t="str">
            <v>ROWHEIGHT=0</v>
          </cell>
          <cell r="F30" t="str">
            <v>DATA</v>
          </cell>
          <cell r="G30"/>
        </row>
        <row r="31">
          <cell r="A31" t="str">
            <v>HEADING=N</v>
          </cell>
          <cell r="B31" t="str">
            <v>ROW</v>
          </cell>
          <cell r="C31"/>
          <cell r="D31" t="str">
            <v>BORDER</v>
          </cell>
          <cell r="E31" t="str">
            <v>ROWHEIGHT=15</v>
          </cell>
          <cell r="F31" t="str">
            <v>DATA</v>
          </cell>
          <cell r="G31"/>
        </row>
        <row r="32">
          <cell r="A32" t="str">
            <v>HEADING="O"</v>
          </cell>
          <cell r="B32" t="str">
            <v>COL</v>
          </cell>
          <cell r="C32" t="str">
            <v>jjjj</v>
          </cell>
          <cell r="D32"/>
          <cell r="E32" t="str">
            <v>COLUMNWIDTH=0</v>
          </cell>
          <cell r="F32" t="str">
            <v>HEADING</v>
          </cell>
          <cell r="G32"/>
        </row>
        <row r="33">
          <cell r="A33" t="str">
            <v>HEADING="N"</v>
          </cell>
          <cell r="B33" t="str">
            <v>COL</v>
          </cell>
          <cell r="C33" t="str">
            <v>jjjj</v>
          </cell>
          <cell r="D33"/>
          <cell r="E33" t="str">
            <v>COLUMNWIDTH=17</v>
          </cell>
          <cell r="F33" t="str">
            <v>HEADING</v>
          </cell>
          <cell r="G33"/>
        </row>
        <row r="34">
          <cell r="A34" t="str">
            <v>HEADING="B"</v>
          </cell>
          <cell r="B34" t="str">
            <v>COL</v>
          </cell>
          <cell r="C34">
            <v>12000</v>
          </cell>
          <cell r="D34"/>
          <cell r="E34" t="str">
            <v>COLUMNWIDTH=1</v>
          </cell>
          <cell r="F34" t="str">
            <v>HEADING</v>
          </cell>
          <cell r="G34"/>
        </row>
        <row r="35">
          <cell r="G35"/>
        </row>
        <row r="36">
          <cell r="A36"/>
          <cell r="B36"/>
          <cell r="C36"/>
          <cell r="D36"/>
          <cell r="E36"/>
          <cell r="F36"/>
          <cell r="G36"/>
        </row>
        <row r="37">
          <cell r="G37"/>
        </row>
        <row r="38">
          <cell r="A38"/>
          <cell r="B38"/>
          <cell r="C38"/>
          <cell r="D38"/>
          <cell r="E38"/>
          <cell r="G38"/>
          <cell r="L38" t="str">
            <v>RWA - Saisie toutes entités</v>
          </cell>
          <cell r="M38"/>
          <cell r="N38"/>
          <cell r="O38"/>
          <cell r="P38"/>
          <cell r="Q38"/>
          <cell r="R38"/>
        </row>
        <row r="39">
          <cell r="G39"/>
          <cell r="L39"/>
          <cell r="M39"/>
          <cell r="N39"/>
          <cell r="O39"/>
          <cell r="R39"/>
        </row>
        <row r="40">
          <cell r="A40"/>
          <cell r="B40"/>
          <cell r="C40"/>
          <cell r="D40"/>
          <cell r="E40"/>
          <cell r="G40"/>
          <cell r="L40" t="str">
            <v>Date d'arrêté</v>
          </cell>
          <cell r="M40" t="str">
            <v>2019.06</v>
          </cell>
          <cell r="N40" t="str">
            <v>Arrêté du 30/06/2019</v>
          </cell>
          <cell r="O40"/>
          <cell r="R40"/>
        </row>
        <row r="41">
          <cell r="G41"/>
          <cell r="L41"/>
          <cell r="Q41"/>
          <cell r="R41"/>
        </row>
        <row r="42">
          <cell r="L42" t="str">
            <v>Version</v>
          </cell>
          <cell r="M42" t="str">
            <v>Comite_Audit_T219</v>
          </cell>
          <cell r="N42" t="str">
            <v>Comite_Audit_T219</v>
          </cell>
          <cell r="O42"/>
          <cell r="Q42"/>
          <cell r="R42"/>
        </row>
        <row r="43">
          <cell r="A43"/>
          <cell r="B43"/>
          <cell r="C43"/>
          <cell r="D43"/>
          <cell r="E43"/>
          <cell r="L43"/>
          <cell r="M43"/>
          <cell r="N43"/>
          <cell r="O43"/>
          <cell r="Q43"/>
          <cell r="R43"/>
        </row>
        <row r="44">
          <cell r="A44"/>
          <cell r="B44"/>
          <cell r="C44"/>
          <cell r="D44"/>
          <cell r="E44"/>
          <cell r="L44"/>
          <cell r="M44"/>
          <cell r="N44"/>
          <cell r="O44"/>
          <cell r="Q44"/>
          <cell r="R44"/>
        </row>
        <row r="45">
          <cell r="A45"/>
          <cell r="B45"/>
          <cell r="C45"/>
          <cell r="D45"/>
          <cell r="E45"/>
          <cell r="L45"/>
          <cell r="M45"/>
          <cell r="N45"/>
          <cell r="O45"/>
          <cell r="Q45"/>
          <cell r="R45"/>
        </row>
        <row r="46">
          <cell r="A46"/>
          <cell r="B46"/>
          <cell r="C46"/>
          <cell r="D46"/>
          <cell r="L46" t="str">
            <v>Dernière mise à jour :</v>
          </cell>
          <cell r="M46" t="str">
            <v>BREGPHI 29-07-2019 18:12</v>
          </cell>
          <cell r="R46"/>
        </row>
        <row r="47">
          <cell r="L47"/>
          <cell r="M47"/>
          <cell r="N47"/>
          <cell r="O47"/>
          <cell r="P47"/>
          <cell r="Q47"/>
          <cell r="R47"/>
        </row>
        <row r="48">
          <cell r="L48"/>
          <cell r="M48"/>
          <cell r="N48"/>
          <cell r="O48"/>
          <cell r="P48"/>
          <cell r="Q48"/>
          <cell r="R48"/>
          <cell r="S48"/>
        </row>
        <row r="49">
          <cell r="M49"/>
          <cell r="N49" t="str">
            <v>BUDGET_CAL</v>
          </cell>
          <cell r="O49" t="str">
            <v>J_M_15</v>
          </cell>
          <cell r="P49" t="str">
            <v>J_M_15_AJUS_FIN</v>
          </cell>
          <cell r="Q49" t="str">
            <v>J_M_15_RETENU</v>
          </cell>
          <cell r="R49" t="str">
            <v>J_P_15</v>
          </cell>
          <cell r="S49" t="str">
            <v>J_P_15_AJUS_FIN</v>
          </cell>
          <cell r="T49" t="str">
            <v>J_P_15_RETENU</v>
          </cell>
          <cell r="U49" t="str">
            <v>REALISE</v>
          </cell>
          <cell r="V49" t="str">
            <v>BUDGET_CAL</v>
          </cell>
          <cell r="W49" t="str">
            <v>ESTIME</v>
          </cell>
          <cell r="X49" t="str">
            <v>ESTIME_AJUS_FIN</v>
          </cell>
          <cell r="Y49" t="str">
            <v>ESTIME_RETENU</v>
          </cell>
          <cell r="Z49" t="str">
            <v>BUDGET_CAL</v>
          </cell>
          <cell r="AA49" t="str">
            <v>ESTIME</v>
          </cell>
          <cell r="AB49" t="str">
            <v>ESTIME_AJUS_FIN</v>
          </cell>
          <cell r="AC49" t="str">
            <v>ESTIME_RETENU</v>
          </cell>
          <cell r="AD49" t="str">
            <v>BUDGET_CAL</v>
          </cell>
          <cell r="AE49" t="str">
            <v>ESTIME</v>
          </cell>
          <cell r="AF49" t="str">
            <v>ESTIME_AJUS_FIN</v>
          </cell>
          <cell r="AG49" t="str">
            <v>ESTIME_RETENU</v>
          </cell>
          <cell r="AH49" t="str">
            <v>PMT_RETENU</v>
          </cell>
          <cell r="AI49" t="str">
            <v>PMT_RETENU</v>
          </cell>
          <cell r="AJ49" t="str">
            <v>PMT_RETENU</v>
          </cell>
          <cell r="AK49" t="str">
            <v>PMT</v>
          </cell>
          <cell r="AL49" t="str">
            <v>PMT_AJUS_FIN</v>
          </cell>
          <cell r="AM49" t="str">
            <v>PMT_RETENU</v>
          </cell>
          <cell r="AN49" t="str">
            <v>PMT_RETENU</v>
          </cell>
          <cell r="AO49" t="str">
            <v>PMT_RETENU</v>
          </cell>
          <cell r="AP49" t="str">
            <v>PMT_RETENU</v>
          </cell>
          <cell r="AQ49" t="str">
            <v>PMT</v>
          </cell>
          <cell r="AR49" t="str">
            <v>PMT_AJUS_FIN</v>
          </cell>
          <cell r="AS49" t="str">
            <v>PMT_RETENU</v>
          </cell>
          <cell r="AT49" t="str">
            <v>PMT_RETENU</v>
          </cell>
          <cell r="AU49" t="str">
            <v>PMT_RETENU</v>
          </cell>
          <cell r="AV49" t="str">
            <v>PMT_RETENU</v>
          </cell>
          <cell r="AW49" t="str">
            <v>PMT</v>
          </cell>
          <cell r="AX49" t="str">
            <v>PMT_AJUS_FIN</v>
          </cell>
          <cell r="AY49" t="str">
            <v>PMT_RETENU</v>
          </cell>
          <cell r="AZ49" t="str">
            <v>PMT_RETENU</v>
          </cell>
          <cell r="BA49" t="str">
            <v>PMT_RETENU</v>
          </cell>
          <cell r="BB49" t="str">
            <v>PMT_RETENU</v>
          </cell>
          <cell r="BC49" t="str">
            <v>PMT</v>
          </cell>
          <cell r="BD49" t="str">
            <v>PMT_AJUS_FIN</v>
          </cell>
          <cell r="BE49" t="str">
            <v>PMT_RETENU</v>
          </cell>
          <cell r="BG49" t="str">
            <v>PMT_OPERA</v>
          </cell>
          <cell r="BH49" t="str">
            <v>PMT_OPERA</v>
          </cell>
          <cell r="BI49" t="str">
            <v>PMT_OPERA</v>
          </cell>
          <cell r="BJ49" t="str">
            <v>PMT_OPERA</v>
          </cell>
          <cell r="BK49" t="str">
            <v>PMT_OPERA</v>
          </cell>
          <cell r="BL49" t="str">
            <v>PMT_OPERA</v>
          </cell>
          <cell r="BM49" t="str">
            <v>PMT_OPERA</v>
          </cell>
        </row>
        <row r="50">
          <cell r="L50" t="str">
            <v>ARRETE</v>
          </cell>
          <cell r="M50" t="str">
            <v>2019.06</v>
          </cell>
          <cell r="N50" t="str">
            <v>2019.06</v>
          </cell>
          <cell r="O50" t="str">
            <v>2019.06</v>
          </cell>
          <cell r="P50" t="str">
            <v>2019.06</v>
          </cell>
          <cell r="Q50" t="str">
            <v>2019.06</v>
          </cell>
          <cell r="R50" t="str">
            <v>2019.06</v>
          </cell>
          <cell r="S50" t="str">
            <v>2019.06</v>
          </cell>
          <cell r="T50" t="str">
            <v>2019.06</v>
          </cell>
          <cell r="U50" t="str">
            <v>2019.06</v>
          </cell>
          <cell r="V50" t="str">
            <v>2019.06</v>
          </cell>
          <cell r="W50" t="str">
            <v>2019.06</v>
          </cell>
          <cell r="X50" t="str">
            <v>2019.06</v>
          </cell>
          <cell r="Y50" t="str">
            <v>2019.06</v>
          </cell>
          <cell r="Z50" t="str">
            <v>2019.06</v>
          </cell>
          <cell r="AA50" t="str">
            <v>2019.06</v>
          </cell>
          <cell r="AB50" t="str">
            <v>2019.06</v>
          </cell>
          <cell r="AC50" t="str">
            <v>2019.06</v>
          </cell>
          <cell r="AD50" t="str">
            <v>2019.06</v>
          </cell>
          <cell r="AE50" t="str">
            <v>2019.06</v>
          </cell>
          <cell r="AF50" t="str">
            <v>2019.06</v>
          </cell>
          <cell r="AG50" t="str">
            <v>2019.06</v>
          </cell>
          <cell r="AH50" t="str">
            <v>2019.06</v>
          </cell>
          <cell r="AI50" t="str">
            <v>2019.06</v>
          </cell>
          <cell r="AJ50" t="str">
            <v>2019.06</v>
          </cell>
          <cell r="AK50" t="str">
            <v>2019.06</v>
          </cell>
          <cell r="AL50" t="str">
            <v>2019.06</v>
          </cell>
          <cell r="AM50" t="str">
            <v>2019.06</v>
          </cell>
          <cell r="AN50" t="str">
            <v>2019.06</v>
          </cell>
          <cell r="AO50" t="str">
            <v>2019.06</v>
          </cell>
          <cell r="AP50" t="str">
            <v>2019.06</v>
          </cell>
          <cell r="AQ50" t="str">
            <v>2019.06</v>
          </cell>
          <cell r="AR50" t="str">
            <v>2019.06</v>
          </cell>
          <cell r="AS50" t="str">
            <v>2019.06</v>
          </cell>
          <cell r="AT50" t="str">
            <v>2019.06</v>
          </cell>
          <cell r="AU50" t="str">
            <v>2019.06</v>
          </cell>
          <cell r="AV50" t="str">
            <v>2019.06</v>
          </cell>
          <cell r="AW50" t="str">
            <v>2019.06</v>
          </cell>
          <cell r="AX50" t="str">
            <v>2019.06</v>
          </cell>
          <cell r="AY50" t="str">
            <v>2019.06</v>
          </cell>
          <cell r="AZ50" t="str">
            <v>2019.06</v>
          </cell>
          <cell r="BA50" t="str">
            <v>2019.06</v>
          </cell>
          <cell r="BB50" t="str">
            <v>2019.06</v>
          </cell>
          <cell r="BC50" t="str">
            <v>2019.06</v>
          </cell>
          <cell r="BD50" t="str">
            <v>2019.06</v>
          </cell>
          <cell r="BE50" t="str">
            <v>2019.06</v>
          </cell>
          <cell r="BG50" t="str">
            <v>2019.06</v>
          </cell>
          <cell r="BH50" t="str">
            <v>2019.06</v>
          </cell>
          <cell r="BI50" t="str">
            <v>2019.06</v>
          </cell>
          <cell r="BJ50" t="str">
            <v>2019.06</v>
          </cell>
          <cell r="BK50" t="str">
            <v>2019.06</v>
          </cell>
          <cell r="BL50" t="str">
            <v>2019.06</v>
          </cell>
          <cell r="BM50" t="str">
            <v>2019.06</v>
          </cell>
        </row>
        <row r="51">
          <cell r="L51" t="str">
            <v>VERSION RWA</v>
          </cell>
          <cell r="M51" t="str">
            <v>REALISE</v>
          </cell>
          <cell r="N51" t="str">
            <v>BUDGET_CAL</v>
          </cell>
          <cell r="O51" t="str">
            <v>J_M_15</v>
          </cell>
          <cell r="P51" t="str">
            <v>J_M_15_AJUS_FIN</v>
          </cell>
          <cell r="Q51" t="str">
            <v>J_M_15_RETENU</v>
          </cell>
          <cell r="R51" t="str">
            <v>J_P_15</v>
          </cell>
          <cell r="S51" t="str">
            <v>J_P_15_AJUS_FIN</v>
          </cell>
          <cell r="T51" t="str">
            <v>J_P_15_RETENU</v>
          </cell>
          <cell r="U51" t="str">
            <v>REALISE</v>
          </cell>
          <cell r="V51" t="str">
            <v>BUDGET_CAL</v>
          </cell>
          <cell r="W51" t="str">
            <v>ESTIME</v>
          </cell>
          <cell r="X51" t="str">
            <v>ESTIME_AJUS_FIN</v>
          </cell>
          <cell r="Y51" t="str">
            <v>ESTIME_RETENU</v>
          </cell>
          <cell r="Z51" t="str">
            <v>BUDGET_CAL</v>
          </cell>
          <cell r="AA51" t="str">
            <v>ESTIME</v>
          </cell>
          <cell r="AB51" t="str">
            <v>ESTIME_AJUS_FIN</v>
          </cell>
          <cell r="AC51" t="str">
            <v>ESTIME_RETENU</v>
          </cell>
          <cell r="AD51" t="str">
            <v>BUDGET</v>
          </cell>
          <cell r="AE51" t="str">
            <v>ESTIME</v>
          </cell>
          <cell r="AF51" t="str">
            <v>ESTIME_AJUS_FIN</v>
          </cell>
          <cell r="AG51" t="str">
            <v>ESTIME_RETENU</v>
          </cell>
          <cell r="AH51" t="str">
            <v>PMT_RETENU</v>
          </cell>
          <cell r="AI51" t="str">
            <v>PMT_RETENU</v>
          </cell>
          <cell r="AJ51" t="str">
            <v>PMT_RETENU</v>
          </cell>
          <cell r="AK51" t="str">
            <v>PMT</v>
          </cell>
          <cell r="AL51" t="str">
            <v>PMT_AJUS_FIN</v>
          </cell>
          <cell r="AM51" t="str">
            <v>PMT_RETENU</v>
          </cell>
          <cell r="AN51" t="str">
            <v>PMT_RETENU</v>
          </cell>
          <cell r="AO51" t="str">
            <v>PMT_RETENU</v>
          </cell>
          <cell r="AP51" t="str">
            <v>PMT_RETENU</v>
          </cell>
          <cell r="AQ51" t="str">
            <v>PMT</v>
          </cell>
          <cell r="AR51" t="str">
            <v>PMT_AJUS_FIN</v>
          </cell>
          <cell r="AS51" t="str">
            <v>PMT_RETENU</v>
          </cell>
          <cell r="AT51" t="str">
            <v>PMT_RETENU</v>
          </cell>
          <cell r="AU51" t="str">
            <v>PMT_RETENU</v>
          </cell>
          <cell r="AV51" t="str">
            <v>PMT_RETENU</v>
          </cell>
          <cell r="AW51" t="str">
            <v>PMT</v>
          </cell>
          <cell r="AX51" t="str">
            <v>PMT_AJUS_FIN</v>
          </cell>
          <cell r="AY51" t="str">
            <v>PMT_RETENU</v>
          </cell>
          <cell r="AZ51" t="str">
            <v>PMT_RETENU</v>
          </cell>
          <cell r="BA51" t="str">
            <v>PMT_RETENU</v>
          </cell>
          <cell r="BB51" t="str">
            <v>PMT_RETENU</v>
          </cell>
          <cell r="BC51" t="str">
            <v>PMT</v>
          </cell>
          <cell r="BD51" t="str">
            <v>PMT_AJUS_FIN</v>
          </cell>
          <cell r="BE51" t="str">
            <v>PMT_RETENU</v>
          </cell>
          <cell r="BG51" t="str">
            <v>PMT_OPERA</v>
          </cell>
          <cell r="BH51" t="str">
            <v>PMT_OPERA</v>
          </cell>
          <cell r="BI51" t="str">
            <v>PMT_OPERA</v>
          </cell>
          <cell r="BJ51" t="str">
            <v>PMT_OPERA</v>
          </cell>
          <cell r="BK51" t="str">
            <v>PMT_OPERA</v>
          </cell>
          <cell r="BL51" t="str">
            <v>PMT_OPERA</v>
          </cell>
          <cell r="BM51" t="str">
            <v>PMT_OPERA</v>
          </cell>
        </row>
        <row r="52">
          <cell r="L52" t="str">
            <v>DATES</v>
          </cell>
          <cell r="M52" t="str">
            <v>2019.MAR</v>
          </cell>
          <cell r="N52" t="str">
            <v>2019.JUN</v>
          </cell>
          <cell r="O52" t="str">
            <v>2019.JUN</v>
          </cell>
          <cell r="P52" t="str">
            <v>2019.JUN</v>
          </cell>
          <cell r="Q52" t="str">
            <v>2019.JUN</v>
          </cell>
          <cell r="R52" t="str">
            <v>2019.JUN</v>
          </cell>
          <cell r="S52" t="str">
            <v>2019.JUN</v>
          </cell>
          <cell r="T52" t="str">
            <v>2019.JUN</v>
          </cell>
          <cell r="U52" t="str">
            <v>2019.JUN</v>
          </cell>
          <cell r="V52" t="str">
            <v>2019.JUN</v>
          </cell>
          <cell r="W52" t="str">
            <v>2019.JUN</v>
          </cell>
          <cell r="X52" t="str">
            <v>2019.JUN</v>
          </cell>
          <cell r="Y52" t="str">
            <v>2019.JUN</v>
          </cell>
          <cell r="Z52" t="str">
            <v>2019.SEP</v>
          </cell>
          <cell r="AA52" t="str">
            <v>2019.SEP</v>
          </cell>
          <cell r="AB52" t="str">
            <v>2019.SEP</v>
          </cell>
          <cell r="AC52" t="str">
            <v>2019.SEP</v>
          </cell>
          <cell r="AD52" t="str">
            <v>2019.DEC</v>
          </cell>
          <cell r="AE52" t="str">
            <v>2019.DEC</v>
          </cell>
          <cell r="AF52" t="str">
            <v>2019.DEC</v>
          </cell>
          <cell r="AG52" t="str">
            <v>2019.DEC</v>
          </cell>
          <cell r="AH52" t="str">
            <v>2020.MAR</v>
          </cell>
          <cell r="AI52" t="str">
            <v>2020.JUN</v>
          </cell>
          <cell r="AJ52" t="str">
            <v>2020.SEP</v>
          </cell>
          <cell r="AK52" t="str">
            <v>2020.DEC</v>
          </cell>
          <cell r="AL52" t="str">
            <v>2020.DEC</v>
          </cell>
          <cell r="AM52" t="str">
            <v>2020.DEC</v>
          </cell>
          <cell r="AN52" t="str">
            <v>2021.MAR</v>
          </cell>
          <cell r="AO52" t="str">
            <v>2021.JUN</v>
          </cell>
          <cell r="AP52" t="str">
            <v>2021.SEP</v>
          </cell>
          <cell r="AQ52" t="str">
            <v>2021.DEC</v>
          </cell>
          <cell r="AR52" t="str">
            <v>2021.DEC</v>
          </cell>
          <cell r="AS52" t="str">
            <v>2021.DEC</v>
          </cell>
          <cell r="AT52" t="str">
            <v>2022.MAR</v>
          </cell>
          <cell r="AU52" t="str">
            <v>2022.JUN</v>
          </cell>
          <cell r="AV52" t="str">
            <v>2022.SEP</v>
          </cell>
          <cell r="AW52" t="str">
            <v>2022.DEC</v>
          </cell>
          <cell r="AX52" t="str">
            <v>2022.DEC</v>
          </cell>
          <cell r="AY52" t="str">
            <v>2022.DEC</v>
          </cell>
          <cell r="AZ52" t="str">
            <v>2023.MAR</v>
          </cell>
          <cell r="BA52" t="str">
            <v>2023.JUN</v>
          </cell>
          <cell r="BB52" t="str">
            <v>2023.SEP</v>
          </cell>
          <cell r="BC52" t="str">
            <v>2023.DEC</v>
          </cell>
          <cell r="BD52" t="str">
            <v>2023.DEC</v>
          </cell>
          <cell r="BE52" t="str">
            <v>2023.DEC</v>
          </cell>
          <cell r="BG52" t="str">
            <v>2024.INP</v>
          </cell>
          <cell r="BH52" t="str">
            <v>2025.INP</v>
          </cell>
          <cell r="BI52" t="str">
            <v>2026.INP</v>
          </cell>
          <cell r="BJ52" t="str">
            <v>2027.INP</v>
          </cell>
          <cell r="BK52" t="str">
            <v>2028.INP</v>
          </cell>
          <cell r="BL52" t="str">
            <v>2029.INP</v>
          </cell>
          <cell r="BM52" t="str">
            <v>2030.INP</v>
          </cell>
        </row>
        <row r="53">
          <cell r="L53" t="str">
            <v>MASQUER (O/N) et colonne Blanche (B ou M)</v>
          </cell>
          <cell r="M53"/>
          <cell r="N53"/>
          <cell r="O53"/>
          <cell r="P53"/>
          <cell r="Q53"/>
          <cell r="R53"/>
          <cell r="S53"/>
          <cell r="T53"/>
          <cell r="U53"/>
          <cell r="V53" t="str">
            <v>O</v>
          </cell>
          <cell r="W53" t="str">
            <v>O</v>
          </cell>
          <cell r="X53" t="str">
            <v>O</v>
          </cell>
          <cell r="Y53" t="str">
            <v>O</v>
          </cell>
          <cell r="Z53" t="str">
            <v>N</v>
          </cell>
          <cell r="AA53" t="str">
            <v>N</v>
          </cell>
          <cell r="AB53" t="str">
            <v>N</v>
          </cell>
          <cell r="AC53" t="str">
            <v>N</v>
          </cell>
          <cell r="AD53"/>
          <cell r="AE53"/>
          <cell r="AF53"/>
          <cell r="AG53"/>
          <cell r="AH53"/>
          <cell r="AI53"/>
          <cell r="AJ53"/>
          <cell r="AK53"/>
          <cell r="AL53"/>
          <cell r="AM53"/>
          <cell r="AN53"/>
          <cell r="AO53"/>
          <cell r="AP53"/>
          <cell r="AQ53"/>
          <cell r="AR53"/>
          <cell r="AS53"/>
          <cell r="AT53"/>
          <cell r="AU53"/>
          <cell r="AV53"/>
          <cell r="AW53"/>
          <cell r="AX53"/>
          <cell r="AY53"/>
          <cell r="AZ53"/>
          <cell r="BA53"/>
          <cell r="BB53"/>
          <cell r="BC53"/>
          <cell r="BD53"/>
          <cell r="BE53"/>
          <cell r="BG53"/>
          <cell r="BH53"/>
          <cell r="BI53"/>
          <cell r="BJ53"/>
          <cell r="BK53"/>
          <cell r="BL53"/>
          <cell r="BM53"/>
        </row>
        <row r="54">
          <cell r="L54" t="str">
            <v>En millions d'Euros</v>
          </cell>
          <cell r="M54" t="str">
            <v>REALISE</v>
          </cell>
          <cell r="N54" t="str">
            <v>BUDGET CALENDARISE</v>
          </cell>
          <cell r="O54" t="str">
            <v>J_M_15</v>
          </cell>
          <cell r="P54" t="str">
            <v>J_M_15_AJUST_FIN</v>
          </cell>
          <cell r="Q54" t="str">
            <v>J_M_15_RETENU</v>
          </cell>
          <cell r="R54" t="str">
            <v>J_P_15</v>
          </cell>
          <cell r="S54" t="str">
            <v>J_P_15_AJUST_FIN</v>
          </cell>
          <cell r="T54" t="str">
            <v>J_P_15_RETENU</v>
          </cell>
          <cell r="U54" t="str">
            <v>REALISE</v>
          </cell>
          <cell r="V54" t="str">
            <v>BUDGET CALENDARISE</v>
          </cell>
          <cell r="W54" t="str">
            <v>Estimé</v>
          </cell>
          <cell r="X54" t="str">
            <v>ESTIME_AJUST_FIN</v>
          </cell>
          <cell r="Y54" t="str">
            <v>ESTIME_RETENU</v>
          </cell>
          <cell r="Z54" t="str">
            <v>BUDGET CALENDARISE</v>
          </cell>
          <cell r="AA54" t="str">
            <v>Estimé</v>
          </cell>
          <cell r="AB54" t="str">
            <v>ESTIME_AJUST_FIN</v>
          </cell>
          <cell r="AC54" t="str">
            <v>ESTIME_RETENU</v>
          </cell>
          <cell r="AD54" t="str">
            <v>BUDGET</v>
          </cell>
          <cell r="AE54" t="str">
            <v>Estimé</v>
          </cell>
          <cell r="AF54" t="str">
            <v>ESTIME_AJUST_FIN</v>
          </cell>
          <cell r="AG54" t="str">
            <v>ESTIME_RETENU</v>
          </cell>
          <cell r="AH54" t="str">
            <v>PMT_RETENU</v>
          </cell>
          <cell r="AI54" t="str">
            <v>PMT_RETENU</v>
          </cell>
          <cell r="AJ54" t="str">
            <v>PMT_RETENU</v>
          </cell>
          <cell r="AK54" t="str">
            <v>PMT</v>
          </cell>
          <cell r="AL54" t="str">
            <v>PMT_AJUST_FIN</v>
          </cell>
          <cell r="AM54" t="str">
            <v>PMT_RETENU</v>
          </cell>
          <cell r="AN54" t="str">
            <v>PMT_RETENU</v>
          </cell>
          <cell r="AO54" t="str">
            <v>PMT_RETENU</v>
          </cell>
          <cell r="AP54" t="str">
            <v>PMT_RETENU</v>
          </cell>
          <cell r="AQ54" t="str">
            <v>PMT</v>
          </cell>
          <cell r="AR54" t="str">
            <v>PMT_AJUST_FIN</v>
          </cell>
          <cell r="AS54" t="str">
            <v>PMT_RETENU</v>
          </cell>
          <cell r="AT54" t="str">
            <v>PMT_RETENU</v>
          </cell>
          <cell r="AU54" t="str">
            <v>PMT_RETENU</v>
          </cell>
          <cell r="AV54" t="str">
            <v>PMT_RETENU</v>
          </cell>
          <cell r="AW54" t="str">
            <v>PMT</v>
          </cell>
          <cell r="AX54" t="str">
            <v>PMT_AJUST_FIN</v>
          </cell>
          <cell r="AY54" t="str">
            <v>PMT_RETENU</v>
          </cell>
          <cell r="AZ54" t="str">
            <v>PMT_RETENU</v>
          </cell>
          <cell r="BA54" t="str">
            <v>PMT_RETENU</v>
          </cell>
          <cell r="BB54" t="str">
            <v>PMT_RETENU</v>
          </cell>
          <cell r="BC54" t="str">
            <v>PMT</v>
          </cell>
          <cell r="BD54" t="str">
            <v>PMT_AJUST_FIN</v>
          </cell>
          <cell r="BE54" t="str">
            <v>PMT_RETENU</v>
          </cell>
          <cell r="BF54"/>
          <cell r="BG54" t="str">
            <v>PMT_OPERA</v>
          </cell>
          <cell r="BH54" t="str">
            <v>PMT_OPERA</v>
          </cell>
          <cell r="BI54" t="str">
            <v>PMT_OPERA</v>
          </cell>
          <cell r="BJ54" t="str">
            <v>PMT_OPERA</v>
          </cell>
          <cell r="BK54" t="str">
            <v>PMT_OPERA</v>
          </cell>
          <cell r="BL54" t="str">
            <v>PMT_OPERA</v>
          </cell>
          <cell r="BM54" t="str">
            <v>PMT_OPERA</v>
          </cell>
        </row>
        <row r="55">
          <cell r="J55" t="str">
            <v>Entite</v>
          </cell>
          <cell r="K55" t="str">
            <v>Rubrique</v>
          </cell>
          <cell r="L55"/>
          <cell r="M55" t="str">
            <v>Mar 2019</v>
          </cell>
          <cell r="N55" t="str">
            <v>Juin 2019</v>
          </cell>
          <cell r="O55" t="str">
            <v>Juin 2019</v>
          </cell>
          <cell r="P55" t="str">
            <v>Juin 2019</v>
          </cell>
          <cell r="Q55" t="str">
            <v>Juin 2019</v>
          </cell>
          <cell r="R55" t="str">
            <v>Juin 2019</v>
          </cell>
          <cell r="S55" t="str">
            <v>Juin 2019</v>
          </cell>
          <cell r="T55" t="str">
            <v>Juin 2019</v>
          </cell>
          <cell r="U55" t="str">
            <v>Juin 2019</v>
          </cell>
          <cell r="V55" t="str">
            <v>Juin 2019</v>
          </cell>
          <cell r="W55" t="str">
            <v>Juin 2019</v>
          </cell>
          <cell r="X55" t="str">
            <v>Juin 2019</v>
          </cell>
          <cell r="Y55" t="str">
            <v>Juin 2019</v>
          </cell>
          <cell r="Z55" t="str">
            <v>Sept 2019</v>
          </cell>
          <cell r="AA55" t="str">
            <v>Sept 2019</v>
          </cell>
          <cell r="AB55" t="str">
            <v>Sept 2019</v>
          </cell>
          <cell r="AC55" t="str">
            <v>Sept 2019</v>
          </cell>
          <cell r="AD55" t="str">
            <v>Déc 2019</v>
          </cell>
          <cell r="AE55" t="str">
            <v>Déc 2019</v>
          </cell>
          <cell r="AF55" t="str">
            <v>Déc 2019</v>
          </cell>
          <cell r="AG55" t="str">
            <v>Déc 2019</v>
          </cell>
          <cell r="AH55" t="str">
            <v>Mar 2020</v>
          </cell>
          <cell r="AI55" t="str">
            <v>Juin 2020</v>
          </cell>
          <cell r="AJ55" t="str">
            <v>Sept 2020</v>
          </cell>
          <cell r="AK55" t="str">
            <v>Déc 2020</v>
          </cell>
          <cell r="AL55" t="str">
            <v>Déc 2020</v>
          </cell>
          <cell r="AM55" t="str">
            <v>Déc 2020</v>
          </cell>
          <cell r="AN55" t="str">
            <v>Mar 2021</v>
          </cell>
          <cell r="AO55" t="str">
            <v>Juin 2021</v>
          </cell>
          <cell r="AP55" t="str">
            <v>Sept 2021</v>
          </cell>
          <cell r="AQ55" t="str">
            <v>Déc 2021</v>
          </cell>
          <cell r="AR55" t="str">
            <v>Déc 2021</v>
          </cell>
          <cell r="AS55" t="str">
            <v>Déc 2021</v>
          </cell>
          <cell r="AT55" t="str">
            <v>Mar 2022</v>
          </cell>
          <cell r="AU55" t="str">
            <v>Juin 2022</v>
          </cell>
          <cell r="AV55" t="str">
            <v>Sept 2022</v>
          </cell>
          <cell r="AW55" t="str">
            <v>Déc 2022</v>
          </cell>
          <cell r="AX55" t="str">
            <v>Déc 2022</v>
          </cell>
          <cell r="AY55" t="str">
            <v>Déc 2022</v>
          </cell>
          <cell r="AZ55" t="str">
            <v>Mar 2023</v>
          </cell>
          <cell r="BA55" t="str">
            <v>Juin 2023</v>
          </cell>
          <cell r="BB55" t="str">
            <v>Sept 2023</v>
          </cell>
          <cell r="BC55" t="str">
            <v>Déc 2023</v>
          </cell>
          <cell r="BD55" t="str">
            <v>Déc 2023</v>
          </cell>
          <cell r="BE55" t="str">
            <v>Déc 2023</v>
          </cell>
          <cell r="BF55"/>
          <cell r="BG55" t="str">
            <v>Déc 2024</v>
          </cell>
          <cell r="BH55" t="str">
            <v>Déc 2025</v>
          </cell>
          <cell r="BI55" t="str">
            <v>Déc 2026</v>
          </cell>
          <cell r="BJ55" t="str">
            <v>Déc 2027</v>
          </cell>
          <cell r="BK55" t="str">
            <v>Déc 2028</v>
          </cell>
          <cell r="BL55" t="str">
            <v>Déc 2029</v>
          </cell>
          <cell r="BM55" t="str">
            <v>Déc 2030</v>
          </cell>
        </row>
        <row r="56">
          <cell r="C56">
            <v>14</v>
          </cell>
          <cell r="J56" t="str">
            <v>TOTAL_ENTITES</v>
          </cell>
          <cell r="K56" t="str">
            <v>MARK_USD_OPERA</v>
          </cell>
          <cell r="L56" t="str">
            <v>cours courant $</v>
          </cell>
          <cell r="M56">
            <v>1.1227</v>
          </cell>
          <cell r="N56">
            <v>1.22</v>
          </cell>
          <cell r="O56">
            <v>1.1142000000000001</v>
          </cell>
          <cell r="P56"/>
          <cell r="Q56">
            <v>1.1142000000000001</v>
          </cell>
          <cell r="R56">
            <v>1.1389</v>
          </cell>
          <cell r="S56"/>
          <cell r="T56">
            <v>1.1389</v>
          </cell>
          <cell r="U56">
            <v>1.1389</v>
          </cell>
          <cell r="V56">
            <v>1.22</v>
          </cell>
          <cell r="W56">
            <v>1.22</v>
          </cell>
          <cell r="X56"/>
          <cell r="Y56">
            <v>1.1227</v>
          </cell>
          <cell r="Z56">
            <v>1.23</v>
          </cell>
          <cell r="AA56">
            <v>1.1499999999999999</v>
          </cell>
          <cell r="AB56"/>
          <cell r="AC56">
            <v>1.1499999999999999</v>
          </cell>
          <cell r="AD56">
            <v>1.25</v>
          </cell>
          <cell r="AE56">
            <v>1.1499999999999999</v>
          </cell>
          <cell r="AF56"/>
          <cell r="AG56">
            <v>1.1499999999999999</v>
          </cell>
          <cell r="AH56">
            <v>1.1499999999999999</v>
          </cell>
          <cell r="AI56">
            <v>1.1499999999999999</v>
          </cell>
          <cell r="AJ56">
            <v>1.1499999999999999</v>
          </cell>
          <cell r="AK56">
            <v>1.2</v>
          </cell>
          <cell r="AL56"/>
          <cell r="AM56">
            <v>1.2</v>
          </cell>
          <cell r="AN56">
            <v>1.2</v>
          </cell>
          <cell r="AO56">
            <v>1.2</v>
          </cell>
          <cell r="AP56">
            <v>1.2</v>
          </cell>
          <cell r="AQ56">
            <v>1.25</v>
          </cell>
          <cell r="AR56"/>
          <cell r="AS56">
            <v>1.25</v>
          </cell>
          <cell r="AT56">
            <v>1.25</v>
          </cell>
          <cell r="AU56">
            <v>1.25</v>
          </cell>
          <cell r="AV56">
            <v>1.25</v>
          </cell>
          <cell r="AW56">
            <v>1.25</v>
          </cell>
          <cell r="AX56"/>
          <cell r="AY56">
            <v>1.25</v>
          </cell>
          <cell r="AZ56">
            <v>1.25</v>
          </cell>
          <cell r="BA56">
            <v>1.25</v>
          </cell>
          <cell r="BB56">
            <v>1.25</v>
          </cell>
          <cell r="BC56">
            <v>1.25</v>
          </cell>
          <cell r="BD56"/>
          <cell r="BE56">
            <v>1.25</v>
          </cell>
          <cell r="BF56"/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5</v>
          </cell>
          <cell r="J57" t="str">
            <v>TOTAL_ENTITES</v>
          </cell>
          <cell r="K57" t="str">
            <v>RWA_B3_CALCUL_TOT</v>
          </cell>
          <cell r="L57" t="str">
            <v>Total RWA Full</v>
          </cell>
          <cell r="M57">
            <v>320603.27048100001</v>
          </cell>
          <cell r="N57">
            <v>317735</v>
          </cell>
          <cell r="O57">
            <v>321675</v>
          </cell>
          <cell r="P57">
            <v>977</v>
          </cell>
          <cell r="Q57">
            <v>322652</v>
          </cell>
          <cell r="R57">
            <v>320866</v>
          </cell>
          <cell r="S57">
            <v>691</v>
          </cell>
          <cell r="T57">
            <v>321557</v>
          </cell>
          <cell r="U57">
            <v>323402.82270099997</v>
          </cell>
          <cell r="V57">
            <v>317735</v>
          </cell>
          <cell r="W57">
            <v>317186.49200000003</v>
          </cell>
          <cell r="X57">
            <v>1053</v>
          </cell>
          <cell r="Y57">
            <v>321173.56236340967</v>
          </cell>
          <cell r="Z57">
            <v>320410</v>
          </cell>
          <cell r="AA57">
            <v>316702</v>
          </cell>
          <cell r="AB57">
            <v>7423</v>
          </cell>
          <cell r="AC57">
            <v>324125</v>
          </cell>
          <cell r="AD57">
            <v>318837</v>
          </cell>
          <cell r="AE57">
            <v>318494</v>
          </cell>
          <cell r="AF57">
            <v>6191</v>
          </cell>
          <cell r="AG57">
            <v>324685</v>
          </cell>
          <cell r="AH57">
            <v>317592.80509480002</v>
          </cell>
          <cell r="AI57">
            <v>313262.40509479999</v>
          </cell>
          <cell r="AJ57">
            <v>311570.1050948</v>
          </cell>
          <cell r="AK57">
            <v>341016.39</v>
          </cell>
          <cell r="AL57">
            <v>8182</v>
          </cell>
          <cell r="AM57">
            <v>349198.39</v>
          </cell>
          <cell r="AN57">
            <v>332626.39509480004</v>
          </cell>
          <cell r="AO57">
            <v>334074.39509480004</v>
          </cell>
          <cell r="AP57">
            <v>335522.39509480004</v>
          </cell>
          <cell r="AQ57">
            <v>341867</v>
          </cell>
          <cell r="AR57">
            <v>10513</v>
          </cell>
          <cell r="AS57">
            <v>352380</v>
          </cell>
          <cell r="AT57">
            <v>328552.5</v>
          </cell>
          <cell r="AU57">
            <v>331705</v>
          </cell>
          <cell r="AV57">
            <v>334857.5</v>
          </cell>
          <cell r="AW57">
            <v>358897</v>
          </cell>
          <cell r="AX57">
            <v>7106</v>
          </cell>
          <cell r="AY57">
            <v>366003</v>
          </cell>
          <cell r="AZ57">
            <v>343450.5</v>
          </cell>
          <cell r="BA57">
            <v>346603</v>
          </cell>
          <cell r="BB57">
            <v>349755.5</v>
          </cell>
          <cell r="BC57">
            <v>368113</v>
          </cell>
          <cell r="BD57">
            <v>5936</v>
          </cell>
          <cell r="BE57">
            <v>374049</v>
          </cell>
          <cell r="BF57"/>
          <cell r="BG57">
            <v>333478.06564250001</v>
          </cell>
          <cell r="BH57">
            <v>350954.56564250001</v>
          </cell>
          <cell r="BI57">
            <v>351247.06564250001</v>
          </cell>
          <cell r="BJ57">
            <v>351612.06564250001</v>
          </cell>
          <cell r="BK57">
            <v>351977.06564250001</v>
          </cell>
          <cell r="BL57">
            <v>352342.06564250001</v>
          </cell>
          <cell r="BM57">
            <v>352707.06564250001</v>
          </cell>
        </row>
        <row r="58">
          <cell r="C58">
            <v>16</v>
          </cell>
          <cell r="J58" t="str">
            <v>TOTAL_ENTITES</v>
          </cell>
          <cell r="K58" t="str">
            <v>TREND_HORS_FRAN_C</v>
          </cell>
          <cell r="L58" t="str">
            <v>Trend à cours constant</v>
          </cell>
          <cell r="M58">
            <v>318453.27048100001</v>
          </cell>
          <cell r="N58">
            <v>319795.73243478261</v>
          </cell>
          <cell r="O58">
            <v>319525</v>
          </cell>
          <cell r="P58">
            <v>977</v>
          </cell>
          <cell r="Q58">
            <v>320502</v>
          </cell>
          <cell r="R58">
            <v>320866</v>
          </cell>
          <cell r="S58">
            <v>691</v>
          </cell>
          <cell r="T58">
            <v>321557</v>
          </cell>
          <cell r="U58">
            <v>323402.82270099997</v>
          </cell>
          <cell r="V58">
            <v>319795.73243478261</v>
          </cell>
          <cell r="W58">
            <v>319340.56236340967</v>
          </cell>
          <cell r="X58">
            <v>1053</v>
          </cell>
          <cell r="Y58">
            <v>320393.56236340967</v>
          </cell>
          <cell r="Z58">
            <v>322764.77982608695</v>
          </cell>
          <cell r="AA58">
            <v>315563</v>
          </cell>
          <cell r="AB58">
            <v>7423</v>
          </cell>
          <cell r="AC58">
            <v>322986</v>
          </cell>
          <cell r="AD58">
            <v>311282</v>
          </cell>
          <cell r="AE58">
            <v>314521</v>
          </cell>
          <cell r="AF58">
            <v>6191</v>
          </cell>
          <cell r="AG58">
            <v>320712</v>
          </cell>
          <cell r="AH58">
            <v>313619.80509480002</v>
          </cell>
          <cell r="AI58">
            <v>309289.40509479999</v>
          </cell>
          <cell r="AJ58">
            <v>307597.1050948</v>
          </cell>
          <cell r="AK58">
            <v>334190.39</v>
          </cell>
          <cell r="AL58">
            <v>8182</v>
          </cell>
          <cell r="AM58">
            <v>342372.39</v>
          </cell>
          <cell r="AN58">
            <v>325840.89509480004</v>
          </cell>
          <cell r="AO58">
            <v>327329.39509480004</v>
          </cell>
          <cell r="AP58">
            <v>328817.89509480004</v>
          </cell>
          <cell r="AQ58">
            <v>336587</v>
          </cell>
          <cell r="AR58">
            <v>10513</v>
          </cell>
          <cell r="AS58">
            <v>347100</v>
          </cell>
          <cell r="AT58">
            <v>323272.5</v>
          </cell>
          <cell r="AU58">
            <v>326425</v>
          </cell>
          <cell r="AV58">
            <v>329577.5</v>
          </cell>
          <cell r="AW58">
            <v>338856</v>
          </cell>
          <cell r="AX58">
            <v>7106</v>
          </cell>
          <cell r="AY58">
            <v>345962</v>
          </cell>
          <cell r="AZ58">
            <v>338170.5</v>
          </cell>
          <cell r="BA58">
            <v>341323</v>
          </cell>
          <cell r="BB58">
            <v>344475.5</v>
          </cell>
          <cell r="BC58">
            <v>348072</v>
          </cell>
          <cell r="BD58">
            <v>5936</v>
          </cell>
          <cell r="BE58">
            <v>354008</v>
          </cell>
          <cell r="BF58"/>
          <cell r="BG58">
            <v>333478.06564250001</v>
          </cell>
          <cell r="BH58">
            <v>350954.56564250001</v>
          </cell>
          <cell r="BI58">
            <v>351247.06564250001</v>
          </cell>
          <cell r="BJ58">
            <v>351612.06564250001</v>
          </cell>
          <cell r="BK58">
            <v>351977.06564250001</v>
          </cell>
          <cell r="BL58">
            <v>352342.06564250001</v>
          </cell>
          <cell r="BM58">
            <v>352707.06564250001</v>
          </cell>
        </row>
        <row r="59">
          <cell r="C59">
            <v>17</v>
          </cell>
          <cell r="J59" t="str">
            <v>TOTAL_ENTITES</v>
          </cell>
          <cell r="K59" t="str">
            <v>RWA_IMPACT_CRD3</v>
          </cell>
          <cell r="L59" t="str">
            <v>dont CRD 3</v>
          </cell>
          <cell r="M59">
            <v>5872</v>
          </cell>
          <cell r="N59">
            <v>5965</v>
          </cell>
          <cell r="O59">
            <v>5343</v>
          </cell>
          <cell r="P59">
            <v>0</v>
          </cell>
          <cell r="Q59">
            <v>5343</v>
          </cell>
          <cell r="R59">
            <v>5343</v>
          </cell>
          <cell r="S59">
            <v>0</v>
          </cell>
          <cell r="T59">
            <v>5343</v>
          </cell>
          <cell r="U59">
            <v>0</v>
          </cell>
          <cell r="V59">
            <v>5965</v>
          </cell>
          <cell r="W59">
            <v>5965</v>
          </cell>
          <cell r="X59">
            <v>0</v>
          </cell>
          <cell r="Y59">
            <v>5965</v>
          </cell>
          <cell r="Z59">
            <v>5965</v>
          </cell>
          <cell r="AA59">
            <v>5965</v>
          </cell>
          <cell r="AB59">
            <v>0</v>
          </cell>
          <cell r="AC59">
            <v>5965</v>
          </cell>
          <cell r="AD59">
            <v>6710</v>
          </cell>
          <cell r="AE59">
            <v>5965</v>
          </cell>
          <cell r="AF59">
            <v>0</v>
          </cell>
          <cell r="AG59">
            <v>5965</v>
          </cell>
          <cell r="AH59">
            <v>6042</v>
          </cell>
          <cell r="AI59">
            <v>6119</v>
          </cell>
          <cell r="AJ59">
            <v>6196</v>
          </cell>
          <cell r="AK59">
            <v>6273</v>
          </cell>
          <cell r="AL59">
            <v>0</v>
          </cell>
          <cell r="AM59">
            <v>6273</v>
          </cell>
          <cell r="AN59">
            <v>6329.75</v>
          </cell>
          <cell r="AO59">
            <v>6386.5</v>
          </cell>
          <cell r="AP59">
            <v>6443.25</v>
          </cell>
          <cell r="AQ59">
            <v>6500</v>
          </cell>
          <cell r="AR59">
            <v>0</v>
          </cell>
          <cell r="AS59">
            <v>6500</v>
          </cell>
          <cell r="AT59">
            <v>6534</v>
          </cell>
          <cell r="AU59">
            <v>6568</v>
          </cell>
          <cell r="AV59">
            <v>6602</v>
          </cell>
          <cell r="AW59">
            <v>6636</v>
          </cell>
          <cell r="AX59">
            <v>0</v>
          </cell>
          <cell r="AY59">
            <v>6636</v>
          </cell>
          <cell r="AZ59">
            <v>6670</v>
          </cell>
          <cell r="BA59">
            <v>6704</v>
          </cell>
          <cell r="BB59">
            <v>6738</v>
          </cell>
          <cell r="BC59">
            <v>0</v>
          </cell>
          <cell r="BD59">
            <v>6738</v>
          </cell>
          <cell r="BE59">
            <v>6738</v>
          </cell>
          <cell r="BF59"/>
          <cell r="BG59">
            <v>6738</v>
          </cell>
          <cell r="BH59">
            <v>6738</v>
          </cell>
          <cell r="BI59">
            <v>6738</v>
          </cell>
          <cell r="BJ59">
            <v>6738</v>
          </cell>
          <cell r="BK59">
            <v>6738</v>
          </cell>
          <cell r="BL59">
            <v>6738</v>
          </cell>
          <cell r="BM59">
            <v>6738</v>
          </cell>
        </row>
        <row r="60">
          <cell r="C60">
            <v>18</v>
          </cell>
          <cell r="J60" t="str">
            <v>TOTAL_ENTITES</v>
          </cell>
          <cell r="K60" t="str">
            <v>RWA_IMPACT_CRD4_TOT</v>
          </cell>
          <cell r="L60" t="str">
            <v>dont Grande Franchise</v>
          </cell>
          <cell r="M60">
            <v>11767.571409000004</v>
          </cell>
          <cell r="N60">
            <v>6795</v>
          </cell>
          <cell r="O60">
            <v>7996</v>
          </cell>
          <cell r="P60">
            <v>2742</v>
          </cell>
          <cell r="Q60">
            <v>10738</v>
          </cell>
          <cell r="R60">
            <v>7996</v>
          </cell>
          <cell r="S60">
            <v>2724</v>
          </cell>
          <cell r="T60">
            <v>10720</v>
          </cell>
          <cell r="U60">
            <v>8805.082526000002</v>
          </cell>
          <cell r="V60">
            <v>6795</v>
          </cell>
          <cell r="W60">
            <v>6472</v>
          </cell>
          <cell r="X60">
            <v>3991</v>
          </cell>
          <cell r="Y60">
            <v>10463</v>
          </cell>
          <cell r="Z60">
            <v>6472</v>
          </cell>
          <cell r="AA60">
            <v>6472</v>
          </cell>
          <cell r="AB60">
            <v>4115</v>
          </cell>
          <cell r="AC60">
            <v>10587</v>
          </cell>
          <cell r="AD60">
            <v>7926</v>
          </cell>
          <cell r="AE60">
            <v>5806</v>
          </cell>
          <cell r="AF60">
            <v>3016</v>
          </cell>
          <cell r="AG60">
            <v>8822</v>
          </cell>
          <cell r="AH60">
            <v>8870</v>
          </cell>
          <cell r="AI60">
            <v>8870</v>
          </cell>
          <cell r="AJ60">
            <v>8870</v>
          </cell>
          <cell r="AK60">
            <v>5130</v>
          </cell>
          <cell r="AL60">
            <v>3692</v>
          </cell>
          <cell r="AM60">
            <v>8822</v>
          </cell>
          <cell r="AN60">
            <v>8870.25</v>
          </cell>
          <cell r="AO60">
            <v>8869.5</v>
          </cell>
          <cell r="AP60">
            <v>8869.75</v>
          </cell>
          <cell r="AQ60">
            <v>5175</v>
          </cell>
          <cell r="AR60">
            <v>3647</v>
          </cell>
          <cell r="AS60">
            <v>8822</v>
          </cell>
          <cell r="AT60">
            <v>8870</v>
          </cell>
          <cell r="AU60">
            <v>8870</v>
          </cell>
          <cell r="AV60">
            <v>8870</v>
          </cell>
          <cell r="AW60">
            <v>5223</v>
          </cell>
          <cell r="AX60">
            <v>3599</v>
          </cell>
          <cell r="AY60">
            <v>8822</v>
          </cell>
          <cell r="AZ60">
            <v>5235</v>
          </cell>
          <cell r="BA60">
            <v>5247</v>
          </cell>
          <cell r="BB60">
            <v>5259</v>
          </cell>
          <cell r="BC60">
            <v>0</v>
          </cell>
          <cell r="BD60">
            <v>8822</v>
          </cell>
          <cell r="BE60">
            <v>8822</v>
          </cell>
          <cell r="BF60"/>
          <cell r="BG60">
            <v>10142.4946325</v>
          </cell>
          <cell r="BH60">
            <v>10142.4946325</v>
          </cell>
          <cell r="BI60">
            <v>10142.4946325</v>
          </cell>
          <cell r="BJ60">
            <v>10142.4946325</v>
          </cell>
          <cell r="BK60">
            <v>10142.4946325</v>
          </cell>
          <cell r="BL60">
            <v>10142.4946325</v>
          </cell>
          <cell r="BM60">
            <v>10142.4946325</v>
          </cell>
        </row>
        <row r="61">
          <cell r="C61">
            <v>19</v>
          </cell>
          <cell r="J61" t="str">
            <v>TOTAL_ENTITES</v>
          </cell>
          <cell r="K61" t="str">
            <v>CVA_TOT</v>
          </cell>
          <cell r="L61" t="str">
            <v>dont CVA</v>
          </cell>
          <cell r="M61">
            <v>3958.0810330000004</v>
          </cell>
          <cell r="N61">
            <v>3483</v>
          </cell>
          <cell r="O61">
            <v>3603</v>
          </cell>
          <cell r="P61">
            <v>0</v>
          </cell>
          <cell r="Q61">
            <v>3603</v>
          </cell>
          <cell r="R61">
            <v>4553</v>
          </cell>
          <cell r="S61">
            <v>0</v>
          </cell>
          <cell r="T61">
            <v>4553</v>
          </cell>
          <cell r="U61">
            <v>3902.9399389999994</v>
          </cell>
          <cell r="V61">
            <v>3483</v>
          </cell>
          <cell r="W61">
            <v>3483</v>
          </cell>
          <cell r="X61">
            <v>0</v>
          </cell>
          <cell r="Y61">
            <v>3483</v>
          </cell>
          <cell r="Z61">
            <v>3483</v>
          </cell>
          <cell r="AA61">
            <v>3609</v>
          </cell>
          <cell r="AB61">
            <v>0</v>
          </cell>
          <cell r="AC61">
            <v>3609</v>
          </cell>
          <cell r="AD61">
            <v>3484</v>
          </cell>
          <cell r="AE61">
            <v>3651</v>
          </cell>
          <cell r="AF61">
            <v>0</v>
          </cell>
          <cell r="AG61">
            <v>3651</v>
          </cell>
          <cell r="AH61">
            <v>3610.5</v>
          </cell>
          <cell r="AI61">
            <v>3570</v>
          </cell>
          <cell r="AJ61">
            <v>3529.5</v>
          </cell>
          <cell r="AK61">
            <v>3489</v>
          </cell>
          <cell r="AL61">
            <v>0</v>
          </cell>
          <cell r="AM61">
            <v>3489</v>
          </cell>
          <cell r="AN61">
            <v>3491</v>
          </cell>
          <cell r="AO61">
            <v>3493</v>
          </cell>
          <cell r="AP61">
            <v>3495</v>
          </cell>
          <cell r="AQ61">
            <v>3497</v>
          </cell>
          <cell r="AR61">
            <v>0</v>
          </cell>
          <cell r="AS61">
            <v>3497</v>
          </cell>
          <cell r="AT61">
            <v>3499.25</v>
          </cell>
          <cell r="AU61">
            <v>3501.5</v>
          </cell>
          <cell r="AV61">
            <v>3503.75</v>
          </cell>
          <cell r="AW61">
            <v>3506</v>
          </cell>
          <cell r="AX61">
            <v>0</v>
          </cell>
          <cell r="AY61">
            <v>3506</v>
          </cell>
          <cell r="AZ61">
            <v>3508.25</v>
          </cell>
          <cell r="BA61">
            <v>3510.5</v>
          </cell>
          <cell r="BB61">
            <v>3512.75</v>
          </cell>
          <cell r="BC61">
            <v>3506</v>
          </cell>
          <cell r="BD61">
            <v>0</v>
          </cell>
          <cell r="BE61">
            <v>3506</v>
          </cell>
          <cell r="BF61"/>
          <cell r="BG61">
            <v>3506</v>
          </cell>
          <cell r="BH61">
            <v>3506</v>
          </cell>
          <cell r="BI61">
            <v>3506</v>
          </cell>
          <cell r="BJ61">
            <v>3506</v>
          </cell>
          <cell r="BK61">
            <v>3506</v>
          </cell>
          <cell r="BL61">
            <v>3506</v>
          </cell>
          <cell r="BM61">
            <v>3506</v>
          </cell>
        </row>
        <row r="62">
          <cell r="C62">
            <v>20</v>
          </cell>
          <cell r="J62" t="str">
            <v>TOTAL_ENTITES</v>
          </cell>
          <cell r="K62" t="str">
            <v>CCP_TOT</v>
          </cell>
          <cell r="L62" t="str">
            <v>dont CCP</v>
          </cell>
          <cell r="M62">
            <v>315.336637</v>
          </cell>
          <cell r="N62">
            <v>541</v>
          </cell>
          <cell r="O62">
            <v>484</v>
          </cell>
          <cell r="P62">
            <v>0</v>
          </cell>
          <cell r="Q62">
            <v>484</v>
          </cell>
          <cell r="R62">
            <v>484</v>
          </cell>
          <cell r="S62">
            <v>0</v>
          </cell>
          <cell r="T62">
            <v>484</v>
          </cell>
          <cell r="U62">
            <v>466.22938700000003</v>
          </cell>
          <cell r="V62">
            <v>541</v>
          </cell>
          <cell r="W62">
            <v>541</v>
          </cell>
          <cell r="X62">
            <v>0</v>
          </cell>
          <cell r="Y62">
            <v>541</v>
          </cell>
          <cell r="Z62">
            <v>541</v>
          </cell>
          <cell r="AA62">
            <v>484</v>
          </cell>
          <cell r="AB62">
            <v>0</v>
          </cell>
          <cell r="AC62">
            <v>484</v>
          </cell>
          <cell r="AD62">
            <v>541</v>
          </cell>
          <cell r="AE62">
            <v>484</v>
          </cell>
          <cell r="AF62">
            <v>0</v>
          </cell>
          <cell r="AG62">
            <v>484</v>
          </cell>
          <cell r="AH62">
            <v>498.25</v>
          </cell>
          <cell r="AI62">
            <v>512.5</v>
          </cell>
          <cell r="AJ62">
            <v>526.75</v>
          </cell>
          <cell r="AK62">
            <v>541</v>
          </cell>
          <cell r="AL62">
            <v>0</v>
          </cell>
          <cell r="AM62">
            <v>541</v>
          </cell>
          <cell r="AN62">
            <v>541</v>
          </cell>
          <cell r="AO62">
            <v>541</v>
          </cell>
          <cell r="AP62">
            <v>541</v>
          </cell>
          <cell r="AQ62">
            <v>541</v>
          </cell>
          <cell r="AR62">
            <v>0</v>
          </cell>
          <cell r="AS62">
            <v>541</v>
          </cell>
          <cell r="AT62">
            <v>541</v>
          </cell>
          <cell r="AU62">
            <v>541</v>
          </cell>
          <cell r="AV62">
            <v>541</v>
          </cell>
          <cell r="AW62">
            <v>541</v>
          </cell>
          <cell r="AX62">
            <v>0</v>
          </cell>
          <cell r="AY62">
            <v>541</v>
          </cell>
          <cell r="AZ62">
            <v>541</v>
          </cell>
          <cell r="BA62">
            <v>541</v>
          </cell>
          <cell r="BB62">
            <v>541</v>
          </cell>
          <cell r="BC62">
            <v>541</v>
          </cell>
          <cell r="BD62">
            <v>0</v>
          </cell>
          <cell r="BE62">
            <v>541</v>
          </cell>
          <cell r="BF62"/>
          <cell r="BG62">
            <v>541</v>
          </cell>
          <cell r="BH62">
            <v>541</v>
          </cell>
          <cell r="BI62">
            <v>541</v>
          </cell>
          <cell r="BJ62">
            <v>541</v>
          </cell>
          <cell r="BK62">
            <v>541</v>
          </cell>
          <cell r="BL62">
            <v>541</v>
          </cell>
          <cell r="BM62">
            <v>541</v>
          </cell>
        </row>
        <row r="63">
          <cell r="C63">
            <v>21</v>
          </cell>
          <cell r="J63" t="str">
            <v>TOTAL_ENTITES</v>
          </cell>
          <cell r="K63" t="str">
            <v>EFFET_CHANGE</v>
          </cell>
          <cell r="L63" t="str">
            <v>Effet Change</v>
          </cell>
          <cell r="M63">
            <v>0</v>
          </cell>
          <cell r="N63">
            <v>-2060.732434782613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060.7324347826134</v>
          </cell>
          <cell r="W63">
            <v>-2934.0703634096299</v>
          </cell>
          <cell r="X63">
            <v>0</v>
          </cell>
          <cell r="Y63">
            <v>0</v>
          </cell>
          <cell r="Z63">
            <v>-2354.7798260869577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22</v>
          </cell>
          <cell r="J64" t="str">
            <v>TOTAL_ENTITES</v>
          </cell>
          <cell r="K64" t="str">
            <v>ROLL_OUT_AJUST</v>
          </cell>
          <cell r="L64" t="str">
            <v>Evolutions méthodologiques (Roll Out)</v>
          </cell>
          <cell r="M64">
            <v>2150</v>
          </cell>
          <cell r="N64">
            <v>0</v>
          </cell>
          <cell r="O64">
            <v>2150</v>
          </cell>
          <cell r="P64">
            <v>0</v>
          </cell>
          <cell r="Q64">
            <v>215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2150</v>
          </cell>
          <cell r="X64">
            <v>0</v>
          </cell>
          <cell r="Y64">
            <v>2150</v>
          </cell>
          <cell r="Z64">
            <v>0</v>
          </cell>
          <cell r="AA64">
            <v>2150</v>
          </cell>
          <cell r="AB64">
            <v>0</v>
          </cell>
          <cell r="AC64">
            <v>2150</v>
          </cell>
          <cell r="AD64">
            <v>6971</v>
          </cell>
          <cell r="AE64">
            <v>5879</v>
          </cell>
          <cell r="AF64">
            <v>0</v>
          </cell>
          <cell r="AG64">
            <v>5879</v>
          </cell>
          <cell r="AH64">
            <v>5879</v>
          </cell>
          <cell r="AI64">
            <v>5879</v>
          </cell>
          <cell r="AJ64">
            <v>5879</v>
          </cell>
          <cell r="AK64">
            <v>9888</v>
          </cell>
          <cell r="AL64">
            <v>0</v>
          </cell>
          <cell r="AM64">
            <v>9888</v>
          </cell>
          <cell r="AN64">
            <v>9847.5</v>
          </cell>
          <cell r="AO64">
            <v>9807</v>
          </cell>
          <cell r="AP64">
            <v>9766.5</v>
          </cell>
          <cell r="AQ64">
            <v>8279</v>
          </cell>
          <cell r="AR64">
            <v>0</v>
          </cell>
          <cell r="AS64">
            <v>8279</v>
          </cell>
          <cell r="AT64">
            <v>8279</v>
          </cell>
          <cell r="AU64">
            <v>8279</v>
          </cell>
          <cell r="AV64">
            <v>8279</v>
          </cell>
          <cell r="AW64">
            <v>22951</v>
          </cell>
          <cell r="AX64">
            <v>0</v>
          </cell>
          <cell r="AY64">
            <v>22951</v>
          </cell>
          <cell r="AZ64">
            <v>8279</v>
          </cell>
          <cell r="BA64">
            <v>8279</v>
          </cell>
          <cell r="BB64">
            <v>8279</v>
          </cell>
          <cell r="BC64">
            <v>22951</v>
          </cell>
          <cell r="BD64">
            <v>0</v>
          </cell>
          <cell r="BE64">
            <v>22951</v>
          </cell>
          <cell r="BF64"/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23</v>
          </cell>
          <cell r="J65" t="str">
            <v>TOTAL_ENTITES</v>
          </cell>
          <cell r="K65" t="str">
            <v>PLAN_OPERA</v>
          </cell>
          <cell r="L65" t="str">
            <v>Plan d'Actions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1370</v>
          </cell>
          <cell r="X65">
            <v>0</v>
          </cell>
          <cell r="Y65">
            <v>-1370</v>
          </cell>
          <cell r="Z65">
            <v>0</v>
          </cell>
          <cell r="AA65">
            <v>-1011</v>
          </cell>
          <cell r="AB65">
            <v>0</v>
          </cell>
          <cell r="AC65">
            <v>-1011</v>
          </cell>
          <cell r="AD65">
            <v>584</v>
          </cell>
          <cell r="AE65">
            <v>-1906</v>
          </cell>
          <cell r="AF65">
            <v>0</v>
          </cell>
          <cell r="AG65">
            <v>-1906</v>
          </cell>
          <cell r="AH65">
            <v>-1906</v>
          </cell>
          <cell r="AI65">
            <v>-1906</v>
          </cell>
          <cell r="AJ65">
            <v>-1906</v>
          </cell>
          <cell r="AK65">
            <v>-3062</v>
          </cell>
          <cell r="AL65">
            <v>0</v>
          </cell>
          <cell r="AM65">
            <v>-3062</v>
          </cell>
          <cell r="AN65">
            <v>-3062</v>
          </cell>
          <cell r="AO65">
            <v>-3062</v>
          </cell>
          <cell r="AP65">
            <v>-3062</v>
          </cell>
          <cell r="AQ65">
            <v>-2999</v>
          </cell>
          <cell r="AR65">
            <v>0</v>
          </cell>
          <cell r="AS65">
            <v>-2999</v>
          </cell>
          <cell r="AT65">
            <v>-2999</v>
          </cell>
          <cell r="AU65">
            <v>-2999</v>
          </cell>
          <cell r="AV65">
            <v>-2999</v>
          </cell>
          <cell r="AW65">
            <v>-2910</v>
          </cell>
          <cell r="AX65">
            <v>0</v>
          </cell>
          <cell r="AY65">
            <v>-2910</v>
          </cell>
          <cell r="AZ65">
            <v>-2999</v>
          </cell>
          <cell r="BA65">
            <v>-2999</v>
          </cell>
          <cell r="BB65">
            <v>-2999</v>
          </cell>
          <cell r="BC65">
            <v>-2910</v>
          </cell>
          <cell r="BD65">
            <v>0</v>
          </cell>
          <cell r="BE65">
            <v>-2910</v>
          </cell>
          <cell r="BF65"/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J66" t="str">
            <v>TOTAL_ENTITES</v>
          </cell>
          <cell r="K66" t="str">
            <v>BALE4</v>
          </cell>
          <cell r="L66" t="str">
            <v>Bâle 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24</v>
          </cell>
          <cell r="J67" t="str">
            <v>TOTAL_ENTITES</v>
          </cell>
          <cell r="K67" t="str">
            <v>AJUST_EP</v>
          </cell>
          <cell r="L67" t="str">
            <v>Autres ajustements centraux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25</v>
          </cell>
          <cell r="J68" t="str">
            <v>TOTAL_ENTITES</v>
          </cell>
          <cell r="K68" t="str">
            <v>IMPACTS_AUTR</v>
          </cell>
          <cell r="L68" t="str">
            <v>Autres Impact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26</v>
          </cell>
          <cell r="J69" t="str">
            <v>CA_CIB_Global</v>
          </cell>
          <cell r="K69" t="str">
            <v>RWA_B3_CALCUL</v>
          </cell>
          <cell r="L69" t="str">
            <v>CA CIB</v>
          </cell>
          <cell r="M69">
            <v>114619.414602</v>
          </cell>
          <cell r="N69"/>
          <cell r="O69"/>
          <cell r="P69"/>
          <cell r="Q69"/>
          <cell r="R69"/>
          <cell r="S69"/>
          <cell r="T69"/>
          <cell r="U69">
            <v>113294.02708699999</v>
          </cell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</row>
        <row r="70">
          <cell r="J70" t="str">
            <v>CA_CIB_Global</v>
          </cell>
          <cell r="K70" t="str">
            <v>RWA_IMPACT_CRD4</v>
          </cell>
          <cell r="L70" t="str">
            <v>ligne technique Grande Franchise - Réalisé</v>
          </cell>
          <cell r="M70">
            <v>4942.2705859999996</v>
          </cell>
          <cell r="N70"/>
          <cell r="O70"/>
          <cell r="P70"/>
          <cell r="Q70"/>
          <cell r="R70"/>
          <cell r="S70"/>
          <cell r="T70"/>
          <cell r="U70">
            <v>3655.1500970000002</v>
          </cell>
          <cell r="V70"/>
          <cell r="W70"/>
          <cell r="X70"/>
          <cell r="Y70"/>
          <cell r="Z70"/>
          <cell r="AA70"/>
          <cell r="AB70"/>
          <cell r="AC70"/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</row>
        <row r="71">
          <cell r="C71">
            <v>27</v>
          </cell>
          <cell r="J71" t="str">
            <v>CA_CIB_Global</v>
          </cell>
          <cell r="K71" t="str">
            <v>CVA</v>
          </cell>
          <cell r="L71" t="str">
            <v>ligne technique CVA - Réalisé</v>
          </cell>
          <cell r="M71">
            <v>3409.3059480000002</v>
          </cell>
          <cell r="N71"/>
          <cell r="O71"/>
          <cell r="P71"/>
          <cell r="Q71"/>
          <cell r="R71"/>
          <cell r="S71"/>
          <cell r="T71"/>
          <cell r="U71">
            <v>3286.5052289999999</v>
          </cell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</row>
        <row r="72">
          <cell r="C72">
            <v>28</v>
          </cell>
          <cell r="J72" t="str">
            <v>CA_CIB_Global</v>
          </cell>
          <cell r="K72" t="str">
            <v>CCP</v>
          </cell>
          <cell r="L72" t="str">
            <v>ligne technique CCP - Réalisé</v>
          </cell>
          <cell r="M72">
            <v>238.96982</v>
          </cell>
          <cell r="N72"/>
          <cell r="O72"/>
          <cell r="P72"/>
          <cell r="Q72"/>
          <cell r="R72"/>
          <cell r="S72"/>
          <cell r="T72"/>
          <cell r="U72">
            <v>397.68502000000001</v>
          </cell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</row>
        <row r="73">
          <cell r="C73">
            <v>29</v>
          </cell>
          <cell r="J73" t="str">
            <v>CA_CIB_BFI</v>
          </cell>
          <cell r="K73" t="str">
            <v>RWA_B3_CALCUL</v>
          </cell>
          <cell r="L73" t="str">
            <v>CA CIB – BFI</v>
          </cell>
          <cell r="M73">
            <v>111162.414602</v>
          </cell>
          <cell r="N73">
            <v>113072</v>
          </cell>
          <cell r="O73">
            <v>110489</v>
          </cell>
          <cell r="P73">
            <v>0</v>
          </cell>
          <cell r="Q73">
            <v>110489</v>
          </cell>
          <cell r="R73">
            <v>110031</v>
          </cell>
          <cell r="S73">
            <v>0</v>
          </cell>
          <cell r="T73">
            <v>110031</v>
          </cell>
          <cell r="U73">
            <v>109139.02708699999</v>
          </cell>
          <cell r="V73">
            <v>113072</v>
          </cell>
          <cell r="W73">
            <v>113072</v>
          </cell>
          <cell r="X73">
            <v>0</v>
          </cell>
          <cell r="Y73">
            <v>115913.85679522579</v>
          </cell>
          <cell r="Z73">
            <v>113072</v>
          </cell>
          <cell r="AA73">
            <v>110376</v>
          </cell>
          <cell r="AB73">
            <v>0</v>
          </cell>
          <cell r="AC73">
            <v>110376</v>
          </cell>
          <cell r="AD73">
            <v>113056</v>
          </cell>
          <cell r="AE73">
            <v>110841</v>
          </cell>
          <cell r="AF73">
            <v>0</v>
          </cell>
          <cell r="AG73">
            <v>110841</v>
          </cell>
          <cell r="AH73">
            <v>111243.75</v>
          </cell>
          <cell r="AI73">
            <v>111646.5</v>
          </cell>
          <cell r="AJ73">
            <v>112049.25</v>
          </cell>
          <cell r="AK73">
            <v>117840</v>
          </cell>
          <cell r="AL73">
            <v>0</v>
          </cell>
          <cell r="AM73">
            <v>117840</v>
          </cell>
          <cell r="AN73">
            <v>117596.5</v>
          </cell>
          <cell r="AO73">
            <v>117353</v>
          </cell>
          <cell r="AP73">
            <v>117109.5</v>
          </cell>
          <cell r="AQ73">
            <v>116729</v>
          </cell>
          <cell r="AR73">
            <v>0</v>
          </cell>
          <cell r="AS73">
            <v>116729</v>
          </cell>
          <cell r="AT73">
            <v>116571.5</v>
          </cell>
          <cell r="AU73">
            <v>116414</v>
          </cell>
          <cell r="AV73">
            <v>116256.5</v>
          </cell>
          <cell r="AW73">
            <v>123264</v>
          </cell>
          <cell r="AX73">
            <v>0</v>
          </cell>
          <cell r="AY73">
            <v>123264</v>
          </cell>
          <cell r="AZ73">
            <v>115941.5</v>
          </cell>
          <cell r="BA73">
            <v>115784</v>
          </cell>
          <cell r="BB73">
            <v>115626.5</v>
          </cell>
          <cell r="BC73">
            <v>122431</v>
          </cell>
          <cell r="BD73">
            <v>0</v>
          </cell>
          <cell r="BE73">
            <v>122431</v>
          </cell>
          <cell r="BF73"/>
          <cell r="BG73">
            <v>102390</v>
          </cell>
          <cell r="BH73">
            <v>102390</v>
          </cell>
          <cell r="BI73">
            <v>102390</v>
          </cell>
          <cell r="BJ73">
            <v>102390</v>
          </cell>
          <cell r="BK73">
            <v>102390</v>
          </cell>
          <cell r="BL73">
            <v>102390</v>
          </cell>
          <cell r="BM73">
            <v>102390</v>
          </cell>
        </row>
        <row r="74">
          <cell r="C74">
            <v>30</v>
          </cell>
          <cell r="J74" t="str">
            <v>CA_CIB_BFI</v>
          </cell>
          <cell r="K74" t="str">
            <v>TREND_HORS_FRAN_C</v>
          </cell>
          <cell r="L74" t="str">
            <v>Trend à cours constant</v>
          </cell>
          <cell r="M74">
            <v>110562.414602</v>
          </cell>
          <cell r="N74">
            <v>115067.96660869566</v>
          </cell>
          <cell r="O74">
            <v>109889</v>
          </cell>
          <cell r="P74"/>
          <cell r="Q74">
            <v>109889</v>
          </cell>
          <cell r="R74">
            <v>110031</v>
          </cell>
          <cell r="S74"/>
          <cell r="T74">
            <v>110031</v>
          </cell>
          <cell r="U74">
            <v>109139.02708699999</v>
          </cell>
          <cell r="V74">
            <v>115067.96660869566</v>
          </cell>
          <cell r="W74">
            <v>116683.85679522579</v>
          </cell>
          <cell r="X74"/>
          <cell r="Y74">
            <v>116683.85679522579</v>
          </cell>
          <cell r="Z74">
            <v>115353.10469565217</v>
          </cell>
          <cell r="AA74">
            <v>111146</v>
          </cell>
          <cell r="AB74"/>
          <cell r="AC74">
            <v>111146</v>
          </cell>
          <cell r="AD74">
            <v>108246</v>
          </cell>
          <cell r="AE74">
            <v>109148</v>
          </cell>
          <cell r="AF74"/>
          <cell r="AG74">
            <v>109148</v>
          </cell>
          <cell r="AH74">
            <v>109550.75</v>
          </cell>
          <cell r="AI74">
            <v>109953.5</v>
          </cell>
          <cell r="AJ74">
            <v>110356.25</v>
          </cell>
          <cell r="AK74">
            <v>110759</v>
          </cell>
          <cell r="AL74"/>
          <cell r="AM74">
            <v>110759</v>
          </cell>
          <cell r="AN74">
            <v>110515.5</v>
          </cell>
          <cell r="AO74">
            <v>110272</v>
          </cell>
          <cell r="AP74">
            <v>110028.5</v>
          </cell>
          <cell r="AQ74">
            <v>109785</v>
          </cell>
          <cell r="AR74"/>
          <cell r="AS74">
            <v>109785</v>
          </cell>
          <cell r="AT74">
            <v>109627.5</v>
          </cell>
          <cell r="AU74">
            <v>109470</v>
          </cell>
          <cell r="AV74">
            <v>109312.5</v>
          </cell>
          <cell r="AW74">
            <v>109155</v>
          </cell>
          <cell r="AX74"/>
          <cell r="AY74">
            <v>109155</v>
          </cell>
          <cell r="AZ74">
            <v>108997.5</v>
          </cell>
          <cell r="BA74">
            <v>108840</v>
          </cell>
          <cell r="BB74">
            <v>108682.5</v>
          </cell>
          <cell r="BC74">
            <v>102390</v>
          </cell>
          <cell r="BD74"/>
          <cell r="BE74">
            <v>102390</v>
          </cell>
          <cell r="BF74"/>
          <cell r="BG74">
            <v>102390</v>
          </cell>
          <cell r="BH74">
            <v>102390</v>
          </cell>
          <cell r="BI74">
            <v>102390</v>
          </cell>
          <cell r="BJ74">
            <v>102390</v>
          </cell>
          <cell r="BK74">
            <v>102390</v>
          </cell>
          <cell r="BL74">
            <v>102390</v>
          </cell>
          <cell r="BM74">
            <v>102390</v>
          </cell>
        </row>
        <row r="75">
          <cell r="C75">
            <v>31</v>
          </cell>
          <cell r="J75" t="str">
            <v>CA_CIB_BFI</v>
          </cell>
          <cell r="K75" t="str">
            <v>TAUX_CROISSANCE</v>
          </cell>
          <cell r="L75" t="str">
            <v>Taux de croissance</v>
          </cell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</row>
        <row r="76">
          <cell r="C76">
            <v>32</v>
          </cell>
          <cell r="J76" t="str">
            <v>CA_CIB_BFI</v>
          </cell>
          <cell r="K76" t="str">
            <v>REALLOC_METIER</v>
          </cell>
          <cell r="L76" t="str">
            <v>dont Réallocation métier</v>
          </cell>
          <cell r="M76">
            <v>338</v>
          </cell>
          <cell r="N76"/>
          <cell r="O76"/>
          <cell r="P76"/>
          <cell r="Q76">
            <v>0</v>
          </cell>
          <cell r="R76"/>
          <cell r="S76"/>
          <cell r="T76">
            <v>0</v>
          </cell>
          <cell r="U76"/>
          <cell r="V76"/>
          <cell r="W76"/>
          <cell r="X76"/>
          <cell r="Y76">
            <v>0</v>
          </cell>
          <cell r="Z76"/>
          <cell r="AA76"/>
          <cell r="AB76"/>
          <cell r="AC76">
            <v>0</v>
          </cell>
          <cell r="AD76"/>
          <cell r="AE76"/>
          <cell r="AF76"/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/>
          <cell r="AL76"/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/>
          <cell r="AR76"/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/>
          <cell r="AX76"/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/>
          <cell r="BD76"/>
          <cell r="BE76">
            <v>0</v>
          </cell>
          <cell r="BF76"/>
          <cell r="BG76"/>
          <cell r="BH76"/>
          <cell r="BI76"/>
          <cell r="BJ76"/>
          <cell r="BK76"/>
          <cell r="BL76"/>
          <cell r="BM76"/>
        </row>
        <row r="77">
          <cell r="C77">
            <v>33</v>
          </cell>
          <cell r="D77" t="str">
            <v>DLON 29/06</v>
          </cell>
          <cell r="J77" t="str">
            <v>CA_CIB_BFI</v>
          </cell>
          <cell r="K77" t="str">
            <v>EFFET_CHANGE_TREND</v>
          </cell>
          <cell r="L77" t="str">
            <v>dont effet change pour passage du trend à cours constant</v>
          </cell>
          <cell r="M77"/>
          <cell r="N77">
            <v>1995.9666086956568</v>
          </cell>
          <cell r="O77">
            <v>0</v>
          </cell>
          <cell r="P77"/>
          <cell r="Q77"/>
          <cell r="R77">
            <v>0</v>
          </cell>
          <cell r="S77"/>
          <cell r="T77"/>
          <cell r="U77"/>
          <cell r="V77">
            <v>1995.9666086956568</v>
          </cell>
          <cell r="W77">
            <v>2841.8567952257872</v>
          </cell>
          <cell r="X77"/>
          <cell r="Y77"/>
          <cell r="Z77">
            <v>2281.104695652175</v>
          </cell>
          <cell r="AA77">
            <v>0</v>
          </cell>
          <cell r="AB77"/>
          <cell r="AC77"/>
          <cell r="AD77">
            <v>0</v>
          </cell>
          <cell r="AE77">
            <v>0</v>
          </cell>
          <cell r="AF77"/>
          <cell r="AG77"/>
          <cell r="AH77"/>
          <cell r="AI77"/>
          <cell r="AJ77"/>
          <cell r="AK77">
            <v>0</v>
          </cell>
          <cell r="AL77"/>
          <cell r="AM77"/>
          <cell r="AN77"/>
          <cell r="AO77"/>
          <cell r="AP77"/>
          <cell r="AQ77">
            <v>0</v>
          </cell>
          <cell r="AR77"/>
          <cell r="AS77"/>
          <cell r="AT77"/>
          <cell r="AU77"/>
          <cell r="AV77"/>
          <cell r="AW77">
            <v>0</v>
          </cell>
          <cell r="AX77"/>
          <cell r="AY77"/>
          <cell r="AZ77"/>
          <cell r="BA77"/>
          <cell r="BB77"/>
          <cell r="BC77">
            <v>0</v>
          </cell>
          <cell r="BD77"/>
          <cell r="BE77"/>
          <cell r="BF77"/>
          <cell r="BG77"/>
          <cell r="BH77"/>
          <cell r="BI77"/>
          <cell r="BJ77"/>
          <cell r="BK77"/>
          <cell r="BL77"/>
          <cell r="BM77"/>
        </row>
        <row r="78">
          <cell r="C78">
            <v>34</v>
          </cell>
          <cell r="J78" t="str">
            <v>CA_CIB_BFI</v>
          </cell>
          <cell r="K78" t="str">
            <v>EFFET_PARAM_B3</v>
          </cell>
          <cell r="L78" t="str">
            <v>dont effet paramètres bâlois</v>
          </cell>
          <cell r="M78"/>
          <cell r="N78"/>
          <cell r="O78"/>
          <cell r="P78"/>
          <cell r="Q78">
            <v>0</v>
          </cell>
          <cell r="R78"/>
          <cell r="S78"/>
          <cell r="T78">
            <v>0</v>
          </cell>
          <cell r="U78"/>
          <cell r="V78"/>
          <cell r="W78"/>
          <cell r="X78"/>
          <cell r="Y78">
            <v>0</v>
          </cell>
          <cell r="Z78"/>
          <cell r="AA78"/>
          <cell r="AB78"/>
          <cell r="AC78">
            <v>0</v>
          </cell>
          <cell r="AD78"/>
          <cell r="AE78"/>
          <cell r="AF78"/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/>
          <cell r="AL78"/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/>
          <cell r="AR78"/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/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/>
          <cell r="BD78"/>
          <cell r="BE78">
            <v>0</v>
          </cell>
          <cell r="BF78"/>
          <cell r="BG78"/>
          <cell r="BH78"/>
          <cell r="BI78"/>
          <cell r="BJ78"/>
          <cell r="BK78"/>
          <cell r="BL78"/>
          <cell r="BM78"/>
        </row>
        <row r="79">
          <cell r="C79">
            <v>35</v>
          </cell>
          <cell r="J79" t="str">
            <v>CA_CIB_BFI</v>
          </cell>
          <cell r="K79" t="str">
            <v>RWA_IMPACT_CRD3</v>
          </cell>
          <cell r="L79" t="str">
            <v>dont CRD 3</v>
          </cell>
          <cell r="M79">
            <v>5872</v>
          </cell>
          <cell r="N79">
            <v>5965</v>
          </cell>
          <cell r="O79">
            <v>5343</v>
          </cell>
          <cell r="P79"/>
          <cell r="Q79">
            <v>5343</v>
          </cell>
          <cell r="R79">
            <v>5343</v>
          </cell>
          <cell r="S79"/>
          <cell r="T79">
            <v>5343</v>
          </cell>
          <cell r="U79"/>
          <cell r="V79">
            <v>5965</v>
          </cell>
          <cell r="W79">
            <v>5965</v>
          </cell>
          <cell r="X79"/>
          <cell r="Y79">
            <v>5965</v>
          </cell>
          <cell r="Z79">
            <v>5965</v>
          </cell>
          <cell r="AA79">
            <v>5965</v>
          </cell>
          <cell r="AB79"/>
          <cell r="AC79">
            <v>5965</v>
          </cell>
          <cell r="AD79">
            <v>6710</v>
          </cell>
          <cell r="AE79">
            <v>5965</v>
          </cell>
          <cell r="AF79"/>
          <cell r="AG79">
            <v>5965</v>
          </cell>
          <cell r="AH79">
            <v>6042</v>
          </cell>
          <cell r="AI79">
            <v>6119</v>
          </cell>
          <cell r="AJ79">
            <v>6196</v>
          </cell>
          <cell r="AK79">
            <v>6273</v>
          </cell>
          <cell r="AL79"/>
          <cell r="AM79">
            <v>6273</v>
          </cell>
          <cell r="AN79">
            <v>6329.75</v>
          </cell>
          <cell r="AO79">
            <v>6386.5</v>
          </cell>
          <cell r="AP79">
            <v>6443.25</v>
          </cell>
          <cell r="AQ79">
            <v>6500</v>
          </cell>
          <cell r="AR79"/>
          <cell r="AS79">
            <v>6500</v>
          </cell>
          <cell r="AT79">
            <v>6534</v>
          </cell>
          <cell r="AU79">
            <v>6568</v>
          </cell>
          <cell r="AV79">
            <v>6602</v>
          </cell>
          <cell r="AW79">
            <v>6636</v>
          </cell>
          <cell r="AX79"/>
          <cell r="AY79">
            <v>6636</v>
          </cell>
          <cell r="AZ79">
            <v>6670</v>
          </cell>
          <cell r="BA79">
            <v>6704</v>
          </cell>
          <cell r="BB79">
            <v>6738</v>
          </cell>
          <cell r="BC79">
            <v>0</v>
          </cell>
          <cell r="BD79">
            <v>6738</v>
          </cell>
          <cell r="BE79">
            <v>6738</v>
          </cell>
          <cell r="BF79"/>
          <cell r="BG79">
            <v>6738</v>
          </cell>
          <cell r="BH79">
            <v>6738</v>
          </cell>
          <cell r="BI79">
            <v>6738</v>
          </cell>
          <cell r="BJ79">
            <v>6738</v>
          </cell>
          <cell r="BK79">
            <v>6738</v>
          </cell>
          <cell r="BL79">
            <v>6738</v>
          </cell>
          <cell r="BM79">
            <v>6738</v>
          </cell>
        </row>
        <row r="80">
          <cell r="C80">
            <v>36</v>
          </cell>
          <cell r="J80" t="str">
            <v>CA_CIB_BFI</v>
          </cell>
          <cell r="K80" t="str">
            <v>RWA_IMPACT_CRD4</v>
          </cell>
          <cell r="L80" t="str">
            <v>dont Grande Franchise</v>
          </cell>
          <cell r="M80">
            <v>4942.2705859999996</v>
          </cell>
          <cell r="N80">
            <v>4233</v>
          </cell>
          <cell r="O80">
            <v>3734</v>
          </cell>
          <cell r="P80"/>
          <cell r="Q80">
            <v>3734</v>
          </cell>
          <cell r="R80">
            <v>3734</v>
          </cell>
          <cell r="S80"/>
          <cell r="T80">
            <v>3734</v>
          </cell>
          <cell r="U80">
            <v>3655.1500970000002</v>
          </cell>
          <cell r="V80">
            <v>4233</v>
          </cell>
          <cell r="W80">
            <v>4233</v>
          </cell>
          <cell r="X80"/>
          <cell r="Y80">
            <v>4233</v>
          </cell>
          <cell r="Z80">
            <v>4233</v>
          </cell>
          <cell r="AA80">
            <v>4233</v>
          </cell>
          <cell r="AB80"/>
          <cell r="AC80">
            <v>4233</v>
          </cell>
          <cell r="AD80">
            <v>4233</v>
          </cell>
          <cell r="AE80">
            <v>2362</v>
          </cell>
          <cell r="AF80"/>
          <cell r="AG80">
            <v>2362</v>
          </cell>
          <cell r="AH80">
            <v>2103</v>
          </cell>
          <cell r="AI80">
            <v>1844</v>
          </cell>
          <cell r="AJ80">
            <v>1585</v>
          </cell>
          <cell r="AK80">
            <v>1326</v>
          </cell>
          <cell r="AL80"/>
          <cell r="AM80">
            <v>1326</v>
          </cell>
          <cell r="AN80">
            <v>1326</v>
          </cell>
          <cell r="AO80">
            <v>1326</v>
          </cell>
          <cell r="AP80">
            <v>1326</v>
          </cell>
          <cell r="AQ80">
            <v>1326</v>
          </cell>
          <cell r="AR80"/>
          <cell r="AS80">
            <v>1326</v>
          </cell>
          <cell r="AT80">
            <v>1326</v>
          </cell>
          <cell r="AU80">
            <v>1326</v>
          </cell>
          <cell r="AV80">
            <v>1326</v>
          </cell>
          <cell r="AW80">
            <v>1326</v>
          </cell>
          <cell r="AX80"/>
          <cell r="AY80">
            <v>1326</v>
          </cell>
          <cell r="AZ80">
            <v>1326</v>
          </cell>
          <cell r="BA80">
            <v>1326</v>
          </cell>
          <cell r="BB80">
            <v>1326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37</v>
          </cell>
          <cell r="J81" t="str">
            <v>CA_CIB_BFI</v>
          </cell>
          <cell r="K81" t="str">
            <v>CVA</v>
          </cell>
          <cell r="L81" t="str">
            <v>dont CVA</v>
          </cell>
          <cell r="M81">
            <v>3409.3059480000002</v>
          </cell>
          <cell r="N81">
            <v>2905</v>
          </cell>
          <cell r="O81">
            <v>3088</v>
          </cell>
          <cell r="P81"/>
          <cell r="Q81">
            <v>3088</v>
          </cell>
          <cell r="R81">
            <v>4038</v>
          </cell>
          <cell r="S81"/>
          <cell r="T81">
            <v>4038</v>
          </cell>
          <cell r="U81">
            <v>3286.5052289999999</v>
          </cell>
          <cell r="V81">
            <v>2905</v>
          </cell>
          <cell r="W81">
            <v>2905</v>
          </cell>
          <cell r="X81"/>
          <cell r="Y81">
            <v>2905</v>
          </cell>
          <cell r="Z81">
            <v>2905</v>
          </cell>
          <cell r="AA81">
            <v>3086</v>
          </cell>
          <cell r="AB81"/>
          <cell r="AC81">
            <v>3086</v>
          </cell>
          <cell r="AD81">
            <v>2905</v>
          </cell>
          <cell r="AE81">
            <v>3086</v>
          </cell>
          <cell r="AF81"/>
          <cell r="AG81">
            <v>3086</v>
          </cell>
          <cell r="AH81">
            <v>3040.75</v>
          </cell>
          <cell r="AI81">
            <v>2995.5</v>
          </cell>
          <cell r="AJ81">
            <v>2950.25</v>
          </cell>
          <cell r="AK81">
            <v>2905</v>
          </cell>
          <cell r="AL81"/>
          <cell r="AM81">
            <v>2905</v>
          </cell>
          <cell r="AN81">
            <v>2905</v>
          </cell>
          <cell r="AO81">
            <v>2905</v>
          </cell>
          <cell r="AP81">
            <v>2905</v>
          </cell>
          <cell r="AQ81">
            <v>2905</v>
          </cell>
          <cell r="AR81"/>
          <cell r="AS81">
            <v>2905</v>
          </cell>
          <cell r="AT81">
            <v>2905</v>
          </cell>
          <cell r="AU81">
            <v>2905</v>
          </cell>
          <cell r="AV81">
            <v>2905</v>
          </cell>
          <cell r="AW81">
            <v>2905</v>
          </cell>
          <cell r="AX81"/>
          <cell r="AY81">
            <v>2905</v>
          </cell>
          <cell r="AZ81">
            <v>2905</v>
          </cell>
          <cell r="BA81">
            <v>2905</v>
          </cell>
          <cell r="BB81">
            <v>2905</v>
          </cell>
          <cell r="BC81">
            <v>2905</v>
          </cell>
          <cell r="BD81"/>
          <cell r="BE81">
            <v>2905</v>
          </cell>
          <cell r="BF81"/>
          <cell r="BG81">
            <v>2905</v>
          </cell>
          <cell r="BH81">
            <v>2905</v>
          </cell>
          <cell r="BI81">
            <v>2905</v>
          </cell>
          <cell r="BJ81">
            <v>2905</v>
          </cell>
          <cell r="BK81">
            <v>2905</v>
          </cell>
          <cell r="BL81">
            <v>2905</v>
          </cell>
          <cell r="BM81">
            <v>2905</v>
          </cell>
        </row>
        <row r="82">
          <cell r="C82">
            <v>38</v>
          </cell>
          <cell r="J82" t="str">
            <v>CA_CIB_BFI</v>
          </cell>
          <cell r="K82" t="str">
            <v>CCP</v>
          </cell>
          <cell r="L82" t="str">
            <v>dont CCP</v>
          </cell>
          <cell r="M82">
            <v>238.96982</v>
          </cell>
          <cell r="N82">
            <v>541</v>
          </cell>
          <cell r="O82">
            <v>484</v>
          </cell>
          <cell r="P82"/>
          <cell r="Q82">
            <v>484</v>
          </cell>
          <cell r="R82">
            <v>484</v>
          </cell>
          <cell r="S82"/>
          <cell r="T82">
            <v>484</v>
          </cell>
          <cell r="U82">
            <v>397.68502000000001</v>
          </cell>
          <cell r="V82">
            <v>541</v>
          </cell>
          <cell r="W82">
            <v>541</v>
          </cell>
          <cell r="X82"/>
          <cell r="Y82">
            <v>541</v>
          </cell>
          <cell r="Z82">
            <v>541</v>
          </cell>
          <cell r="AA82">
            <v>484</v>
          </cell>
          <cell r="AB82"/>
          <cell r="AC82">
            <v>484</v>
          </cell>
          <cell r="AD82">
            <v>541</v>
          </cell>
          <cell r="AE82">
            <v>484</v>
          </cell>
          <cell r="AF82"/>
          <cell r="AG82">
            <v>484</v>
          </cell>
          <cell r="AH82">
            <v>498.25</v>
          </cell>
          <cell r="AI82">
            <v>512.5</v>
          </cell>
          <cell r="AJ82">
            <v>526.75</v>
          </cell>
          <cell r="AK82">
            <v>541</v>
          </cell>
          <cell r="AL82"/>
          <cell r="AM82">
            <v>541</v>
          </cell>
          <cell r="AN82">
            <v>541</v>
          </cell>
          <cell r="AO82">
            <v>541</v>
          </cell>
          <cell r="AP82">
            <v>541</v>
          </cell>
          <cell r="AQ82">
            <v>541</v>
          </cell>
          <cell r="AR82"/>
          <cell r="AS82">
            <v>541</v>
          </cell>
          <cell r="AT82">
            <v>541</v>
          </cell>
          <cell r="AU82">
            <v>541</v>
          </cell>
          <cell r="AV82">
            <v>541</v>
          </cell>
          <cell r="AW82">
            <v>541</v>
          </cell>
          <cell r="AX82"/>
          <cell r="AY82">
            <v>541</v>
          </cell>
          <cell r="AZ82">
            <v>541</v>
          </cell>
          <cell r="BA82">
            <v>541</v>
          </cell>
          <cell r="BB82">
            <v>541</v>
          </cell>
          <cell r="BC82">
            <v>541</v>
          </cell>
          <cell r="BD82"/>
          <cell r="BE82">
            <v>541</v>
          </cell>
          <cell r="BF82"/>
          <cell r="BG82">
            <v>541</v>
          </cell>
          <cell r="BH82">
            <v>541</v>
          </cell>
          <cell r="BI82">
            <v>541</v>
          </cell>
          <cell r="BJ82">
            <v>541</v>
          </cell>
          <cell r="BK82">
            <v>541</v>
          </cell>
          <cell r="BL82">
            <v>541</v>
          </cell>
          <cell r="BM82">
            <v>541</v>
          </cell>
        </row>
        <row r="83">
          <cell r="C83">
            <v>39</v>
          </cell>
          <cell r="J83" t="str">
            <v>CA_CIB_BFI</v>
          </cell>
          <cell r="K83" t="str">
            <v>EFFET_CHANGE</v>
          </cell>
          <cell r="L83" t="str">
            <v>Effet Change</v>
          </cell>
          <cell r="M83"/>
          <cell r="N83">
            <v>-1995.9666086956568</v>
          </cell>
          <cell r="O83">
            <v>0</v>
          </cell>
          <cell r="P83"/>
          <cell r="Q83">
            <v>0</v>
          </cell>
          <cell r="R83">
            <v>0</v>
          </cell>
          <cell r="S83"/>
          <cell r="T83">
            <v>0</v>
          </cell>
          <cell r="U83"/>
          <cell r="V83">
            <v>-1995.9666086956568</v>
          </cell>
          <cell r="W83">
            <v>-2841.8567952257872</v>
          </cell>
          <cell r="X83"/>
          <cell r="Y83">
            <v>0</v>
          </cell>
          <cell r="Z83">
            <v>-2281.104695652175</v>
          </cell>
          <cell r="AA83">
            <v>0</v>
          </cell>
          <cell r="AB83"/>
          <cell r="AC83">
            <v>0</v>
          </cell>
          <cell r="AD83">
            <v>0</v>
          </cell>
          <cell r="AE83">
            <v>0</v>
          </cell>
          <cell r="AF83"/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/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/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/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40</v>
          </cell>
          <cell r="J84" t="str">
            <v>CA_CIB_BFI</v>
          </cell>
          <cell r="K84" t="str">
            <v>ROLL_OUT_AJUST</v>
          </cell>
          <cell r="L84" t="str">
            <v>Evolutions méthodologiques (Roll Out)</v>
          </cell>
          <cell r="M84">
            <v>600</v>
          </cell>
          <cell r="N84"/>
          <cell r="O84">
            <v>600</v>
          </cell>
          <cell r="P84"/>
          <cell r="Q84">
            <v>600</v>
          </cell>
          <cell r="R84"/>
          <cell r="S84"/>
          <cell r="T84">
            <v>0</v>
          </cell>
          <cell r="U84"/>
          <cell r="V84"/>
          <cell r="W84">
            <v>600</v>
          </cell>
          <cell r="X84"/>
          <cell r="Y84">
            <v>600</v>
          </cell>
          <cell r="Z84"/>
          <cell r="AA84">
            <v>600</v>
          </cell>
          <cell r="AB84"/>
          <cell r="AC84">
            <v>600</v>
          </cell>
          <cell r="AD84">
            <v>4810</v>
          </cell>
          <cell r="AE84">
            <v>4346</v>
          </cell>
          <cell r="AF84"/>
          <cell r="AG84">
            <v>4346</v>
          </cell>
          <cell r="AH84">
            <v>4346</v>
          </cell>
          <cell r="AI84">
            <v>4346</v>
          </cell>
          <cell r="AJ84">
            <v>4346</v>
          </cell>
          <cell r="AK84">
            <v>11290</v>
          </cell>
          <cell r="AL84"/>
          <cell r="AM84">
            <v>11290</v>
          </cell>
          <cell r="AN84">
            <v>11290</v>
          </cell>
          <cell r="AO84">
            <v>11290</v>
          </cell>
          <cell r="AP84">
            <v>11290</v>
          </cell>
          <cell r="AQ84">
            <v>11153</v>
          </cell>
          <cell r="AR84"/>
          <cell r="AS84">
            <v>11153</v>
          </cell>
          <cell r="AT84">
            <v>11153</v>
          </cell>
          <cell r="AU84">
            <v>11153</v>
          </cell>
          <cell r="AV84">
            <v>11153</v>
          </cell>
          <cell r="AW84">
            <v>18318</v>
          </cell>
          <cell r="AX84"/>
          <cell r="AY84">
            <v>18318</v>
          </cell>
          <cell r="AZ84">
            <v>11153</v>
          </cell>
          <cell r="BA84">
            <v>11153</v>
          </cell>
          <cell r="BB84">
            <v>11153</v>
          </cell>
          <cell r="BC84">
            <v>22951</v>
          </cell>
          <cell r="BD84"/>
          <cell r="BE84">
            <v>22951</v>
          </cell>
          <cell r="BF84"/>
          <cell r="BG84"/>
          <cell r="BH84"/>
          <cell r="BI84"/>
          <cell r="BJ84"/>
          <cell r="BK84"/>
          <cell r="BL84"/>
          <cell r="BM84"/>
        </row>
        <row r="85">
          <cell r="C85">
            <v>41</v>
          </cell>
          <cell r="J85" t="str">
            <v>CA_CIB_BFI</v>
          </cell>
          <cell r="K85" t="str">
            <v>PLAN_OPERA</v>
          </cell>
          <cell r="L85" t="str">
            <v>Plan d'Actions</v>
          </cell>
          <cell r="M85"/>
          <cell r="N85"/>
          <cell r="O85"/>
          <cell r="P85"/>
          <cell r="Q85">
            <v>0</v>
          </cell>
          <cell r="R85"/>
          <cell r="S85"/>
          <cell r="T85">
            <v>0</v>
          </cell>
          <cell r="U85"/>
          <cell r="V85"/>
          <cell r="W85">
            <v>-1370</v>
          </cell>
          <cell r="X85"/>
          <cell r="Y85">
            <v>-1370</v>
          </cell>
          <cell r="Z85"/>
          <cell r="AA85">
            <v>-1370</v>
          </cell>
          <cell r="AB85"/>
          <cell r="AC85">
            <v>-1370</v>
          </cell>
          <cell r="AD85"/>
          <cell r="AE85">
            <v>-2653</v>
          </cell>
          <cell r="AF85"/>
          <cell r="AG85">
            <v>-2653</v>
          </cell>
          <cell r="AH85">
            <v>-2653</v>
          </cell>
          <cell r="AI85">
            <v>-2653</v>
          </cell>
          <cell r="AJ85">
            <v>-2653</v>
          </cell>
          <cell r="AK85">
            <v>-4209</v>
          </cell>
          <cell r="AL85"/>
          <cell r="AM85">
            <v>-4209</v>
          </cell>
          <cell r="AN85">
            <v>-4209</v>
          </cell>
          <cell r="AO85">
            <v>-4209</v>
          </cell>
          <cell r="AP85">
            <v>-4209</v>
          </cell>
          <cell r="AQ85">
            <v>-4209</v>
          </cell>
          <cell r="AR85"/>
          <cell r="AS85">
            <v>-4209</v>
          </cell>
          <cell r="AT85">
            <v>-4209</v>
          </cell>
          <cell r="AU85">
            <v>-4209</v>
          </cell>
          <cell r="AV85">
            <v>-4209</v>
          </cell>
          <cell r="AW85">
            <v>-4209</v>
          </cell>
          <cell r="AX85"/>
          <cell r="AY85">
            <v>-4209</v>
          </cell>
          <cell r="AZ85">
            <v>-4209</v>
          </cell>
          <cell r="BA85">
            <v>-4209</v>
          </cell>
          <cell r="BB85">
            <v>-4209</v>
          </cell>
          <cell r="BC85">
            <v>-2910</v>
          </cell>
          <cell r="BD85"/>
          <cell r="BE85">
            <v>-2910</v>
          </cell>
          <cell r="BF85"/>
          <cell r="BG85"/>
          <cell r="BH85"/>
          <cell r="BI85"/>
          <cell r="BJ85"/>
          <cell r="BK85"/>
          <cell r="BL85"/>
          <cell r="BM85"/>
        </row>
        <row r="86">
          <cell r="J86" t="str">
            <v>CA_CIB_BFI</v>
          </cell>
          <cell r="K86" t="str">
            <v>BALE4</v>
          </cell>
          <cell r="L86" t="str">
            <v>Bâle 4</v>
          </cell>
          <cell r="M86"/>
          <cell r="N86"/>
          <cell r="O86"/>
          <cell r="P86"/>
          <cell r="Q86">
            <v>0</v>
          </cell>
          <cell r="R86"/>
          <cell r="S86"/>
          <cell r="T86">
            <v>0</v>
          </cell>
          <cell r="U86"/>
          <cell r="V86"/>
          <cell r="W86"/>
          <cell r="X86"/>
          <cell r="Y86">
            <v>0</v>
          </cell>
          <cell r="Z86"/>
          <cell r="AA86"/>
          <cell r="AB86"/>
          <cell r="AC86">
            <v>0</v>
          </cell>
          <cell r="AD86"/>
          <cell r="AE86"/>
          <cell r="AF86"/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/>
          <cell r="AL86"/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/>
          <cell r="AR86"/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/>
          <cell r="AX86"/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/>
          <cell r="BD86"/>
          <cell r="BE86">
            <v>0</v>
          </cell>
          <cell r="BF86"/>
          <cell r="BG86"/>
          <cell r="BH86"/>
          <cell r="BI86"/>
          <cell r="BJ86"/>
          <cell r="BK86"/>
          <cell r="BL86"/>
          <cell r="BM86"/>
        </row>
        <row r="87">
          <cell r="C87">
            <v>42</v>
          </cell>
          <cell r="J87" t="str">
            <v>CA_CIB_BFI</v>
          </cell>
          <cell r="K87" t="str">
            <v>IMPACTS_AUTR</v>
          </cell>
          <cell r="L87" t="str">
            <v>Autres Impacts</v>
          </cell>
          <cell r="M87"/>
          <cell r="N87"/>
          <cell r="O87"/>
          <cell r="P87"/>
          <cell r="Q87">
            <v>0</v>
          </cell>
          <cell r="R87"/>
          <cell r="S87"/>
          <cell r="T87">
            <v>0</v>
          </cell>
          <cell r="U87"/>
          <cell r="V87"/>
          <cell r="W87"/>
          <cell r="X87"/>
          <cell r="Y87">
            <v>0</v>
          </cell>
          <cell r="Z87"/>
          <cell r="AA87"/>
          <cell r="AB87"/>
          <cell r="AC87">
            <v>0</v>
          </cell>
          <cell r="AD87"/>
          <cell r="AE87"/>
          <cell r="AF87"/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/>
          <cell r="AL87"/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/>
          <cell r="AR87"/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/>
          <cell r="AX87"/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/>
          <cell r="BD87"/>
          <cell r="BE87">
            <v>0</v>
          </cell>
          <cell r="BF87"/>
          <cell r="BG87"/>
          <cell r="BH87"/>
          <cell r="BI87"/>
          <cell r="BJ87"/>
          <cell r="BK87"/>
          <cell r="BL87"/>
          <cell r="BM87"/>
        </row>
        <row r="88">
          <cell r="C88">
            <v>43</v>
          </cell>
          <cell r="J88" t="str">
            <v>CA_CIB_BP</v>
          </cell>
          <cell r="K88" t="str">
            <v>RWA_B3_CALCUL</v>
          </cell>
          <cell r="L88" t="str">
            <v>CA CIB – Banque Privée</v>
          </cell>
          <cell r="M88">
            <v>4968</v>
          </cell>
          <cell r="N88">
            <v>3669</v>
          </cell>
          <cell r="O88">
            <v>4852</v>
          </cell>
          <cell r="P88">
            <v>0</v>
          </cell>
          <cell r="Q88">
            <v>4852</v>
          </cell>
          <cell r="R88">
            <v>4964</v>
          </cell>
          <cell r="S88">
            <v>0</v>
          </cell>
          <cell r="T88">
            <v>4964</v>
          </cell>
          <cell r="U88">
            <v>4951</v>
          </cell>
          <cell r="V88">
            <v>3669</v>
          </cell>
          <cell r="W88">
            <v>3669</v>
          </cell>
          <cell r="X88">
            <v>0</v>
          </cell>
          <cell r="Y88">
            <v>3761.2135681838427</v>
          </cell>
          <cell r="Z88">
            <v>3652</v>
          </cell>
          <cell r="AA88">
            <v>4852</v>
          </cell>
          <cell r="AB88">
            <v>0</v>
          </cell>
          <cell r="AC88">
            <v>4852</v>
          </cell>
          <cell r="AD88">
            <v>3636</v>
          </cell>
          <cell r="AE88">
            <v>4852</v>
          </cell>
          <cell r="AF88">
            <v>0</v>
          </cell>
          <cell r="AG88">
            <v>4852</v>
          </cell>
          <cell r="AH88">
            <v>5153.75</v>
          </cell>
          <cell r="AI88">
            <v>5455.5</v>
          </cell>
          <cell r="AJ88">
            <v>5757.25</v>
          </cell>
          <cell r="AK88">
            <v>6059</v>
          </cell>
          <cell r="AL88">
            <v>0</v>
          </cell>
          <cell r="AM88">
            <v>6059</v>
          </cell>
          <cell r="AN88">
            <v>6080.5</v>
          </cell>
          <cell r="AO88">
            <v>6102</v>
          </cell>
          <cell r="AP88">
            <v>6123.5</v>
          </cell>
          <cell r="AQ88">
            <v>6145</v>
          </cell>
          <cell r="AR88">
            <v>0</v>
          </cell>
          <cell r="AS88">
            <v>6145</v>
          </cell>
          <cell r="AT88">
            <v>6251.75</v>
          </cell>
          <cell r="AU88">
            <v>6358.5</v>
          </cell>
          <cell r="AV88">
            <v>6465.25</v>
          </cell>
          <cell r="AW88">
            <v>6572</v>
          </cell>
          <cell r="AX88">
            <v>0</v>
          </cell>
          <cell r="AY88">
            <v>6572</v>
          </cell>
          <cell r="AZ88">
            <v>6678.75</v>
          </cell>
          <cell r="BA88">
            <v>6785.5</v>
          </cell>
          <cell r="BB88">
            <v>6892.25</v>
          </cell>
          <cell r="BC88">
            <v>6999</v>
          </cell>
          <cell r="BD88">
            <v>0</v>
          </cell>
          <cell r="BE88">
            <v>6999</v>
          </cell>
          <cell r="BF88"/>
          <cell r="BG88">
            <v>6999</v>
          </cell>
          <cell r="BH88">
            <v>6999</v>
          </cell>
          <cell r="BI88">
            <v>6999</v>
          </cell>
          <cell r="BJ88">
            <v>6999</v>
          </cell>
          <cell r="BK88">
            <v>6999</v>
          </cell>
          <cell r="BL88">
            <v>6999</v>
          </cell>
          <cell r="BM88">
            <v>6999</v>
          </cell>
        </row>
        <row r="89">
          <cell r="C89">
            <v>44</v>
          </cell>
          <cell r="J89" t="str">
            <v>CA_CIB_BP</v>
          </cell>
          <cell r="K89" t="str">
            <v>TREND_HORS_FRAN_C</v>
          </cell>
          <cell r="L89" t="str">
            <v>Trend à cours constant</v>
          </cell>
          <cell r="M89">
            <v>4968</v>
          </cell>
          <cell r="N89">
            <v>3733.7658260869566</v>
          </cell>
          <cell r="O89">
            <v>4852</v>
          </cell>
          <cell r="P89"/>
          <cell r="Q89">
            <v>4852</v>
          </cell>
          <cell r="R89">
            <v>4964</v>
          </cell>
          <cell r="S89"/>
          <cell r="T89">
            <v>4964</v>
          </cell>
          <cell r="U89">
            <v>4951</v>
          </cell>
          <cell r="V89">
            <v>3733.7658260869566</v>
          </cell>
          <cell r="W89">
            <v>3761.2135681838427</v>
          </cell>
          <cell r="X89"/>
          <cell r="Y89">
            <v>3761.2135681838427</v>
          </cell>
          <cell r="Z89">
            <v>3725.6751304347827</v>
          </cell>
          <cell r="AA89">
            <v>4852</v>
          </cell>
          <cell r="AB89"/>
          <cell r="AC89">
            <v>4852</v>
          </cell>
          <cell r="AD89">
            <v>3636</v>
          </cell>
          <cell r="AE89">
            <v>4852</v>
          </cell>
          <cell r="AF89"/>
          <cell r="AG89">
            <v>4852</v>
          </cell>
          <cell r="AH89">
            <v>5153.75</v>
          </cell>
          <cell r="AI89">
            <v>5455.5</v>
          </cell>
          <cell r="AJ89">
            <v>5757.25</v>
          </cell>
          <cell r="AK89">
            <v>6059</v>
          </cell>
          <cell r="AL89"/>
          <cell r="AM89">
            <v>6059</v>
          </cell>
          <cell r="AN89">
            <v>6080.5</v>
          </cell>
          <cell r="AO89">
            <v>6102</v>
          </cell>
          <cell r="AP89">
            <v>6123.5</v>
          </cell>
          <cell r="AQ89">
            <v>6145</v>
          </cell>
          <cell r="AR89"/>
          <cell r="AS89">
            <v>6145</v>
          </cell>
          <cell r="AT89">
            <v>6251.75</v>
          </cell>
          <cell r="AU89">
            <v>6358.5</v>
          </cell>
          <cell r="AV89">
            <v>6465.25</v>
          </cell>
          <cell r="AW89">
            <v>6572</v>
          </cell>
          <cell r="AX89"/>
          <cell r="AY89">
            <v>6572</v>
          </cell>
          <cell r="AZ89">
            <v>6678.75</v>
          </cell>
          <cell r="BA89">
            <v>6785.5</v>
          </cell>
          <cell r="BB89">
            <v>6892.25</v>
          </cell>
          <cell r="BC89">
            <v>6999</v>
          </cell>
          <cell r="BD89"/>
          <cell r="BE89">
            <v>6999</v>
          </cell>
          <cell r="BF89"/>
          <cell r="BG89">
            <v>6999</v>
          </cell>
          <cell r="BH89">
            <v>6999</v>
          </cell>
          <cell r="BI89">
            <v>6999</v>
          </cell>
          <cell r="BJ89">
            <v>6999</v>
          </cell>
          <cell r="BK89">
            <v>6999</v>
          </cell>
          <cell r="BL89">
            <v>6999</v>
          </cell>
          <cell r="BM89">
            <v>6999</v>
          </cell>
        </row>
        <row r="90">
          <cell r="C90">
            <v>45</v>
          </cell>
          <cell r="J90" t="str">
            <v>CA_CIB_BP</v>
          </cell>
          <cell r="K90" t="str">
            <v>TAUX_CROISSANCE</v>
          </cell>
          <cell r="L90" t="str">
            <v>Taux de croissance</v>
          </cell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</row>
        <row r="91">
          <cell r="C91">
            <v>46</v>
          </cell>
          <cell r="J91" t="str">
            <v>CA_CIB_BP</v>
          </cell>
          <cell r="K91" t="str">
            <v>REALLOC_METIER</v>
          </cell>
          <cell r="L91" t="str">
            <v>dont Réallocation métier</v>
          </cell>
          <cell r="M91"/>
          <cell r="N91"/>
          <cell r="O91"/>
          <cell r="P91"/>
          <cell r="Q91">
            <v>0</v>
          </cell>
          <cell r="R91"/>
          <cell r="S91"/>
          <cell r="T91">
            <v>0</v>
          </cell>
          <cell r="U91"/>
          <cell r="V91"/>
          <cell r="W91"/>
          <cell r="X91"/>
          <cell r="Y91">
            <v>0</v>
          </cell>
          <cell r="Z91"/>
          <cell r="AA91"/>
          <cell r="AB91"/>
          <cell r="AC91">
            <v>0</v>
          </cell>
          <cell r="AD91"/>
          <cell r="AE91"/>
          <cell r="AF91"/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/>
          <cell r="AL91"/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/>
          <cell r="AR91"/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/>
          <cell r="AX91"/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/>
          <cell r="BD91"/>
          <cell r="BE91">
            <v>0</v>
          </cell>
          <cell r="BF91"/>
          <cell r="BG91"/>
          <cell r="BH91"/>
          <cell r="BI91"/>
          <cell r="BJ91"/>
          <cell r="BK91"/>
          <cell r="BL91"/>
          <cell r="BM91"/>
        </row>
        <row r="92">
          <cell r="C92">
            <v>47</v>
          </cell>
          <cell r="J92" t="str">
            <v>CA_CIB_BP</v>
          </cell>
          <cell r="K92" t="str">
            <v>EFFET_CHANGE_TREND</v>
          </cell>
          <cell r="L92" t="str">
            <v>dont effet change pour passage du trend à cours constant</v>
          </cell>
          <cell r="M92"/>
          <cell r="N92">
            <v>64.765826086956622</v>
          </cell>
          <cell r="O92">
            <v>0</v>
          </cell>
          <cell r="P92"/>
          <cell r="Q92"/>
          <cell r="R92">
            <v>0</v>
          </cell>
          <cell r="S92"/>
          <cell r="T92"/>
          <cell r="U92"/>
          <cell r="V92">
            <v>64.765826086956622</v>
          </cell>
          <cell r="W92">
            <v>92.213568183842654</v>
          </cell>
          <cell r="X92"/>
          <cell r="Y92"/>
          <cell r="Z92">
            <v>73.675130434782659</v>
          </cell>
          <cell r="AA92">
            <v>0</v>
          </cell>
          <cell r="AB92"/>
          <cell r="AC92"/>
          <cell r="AD92">
            <v>0</v>
          </cell>
          <cell r="AE92">
            <v>0</v>
          </cell>
          <cell r="AF92"/>
          <cell r="AG92"/>
          <cell r="AH92"/>
          <cell r="AI92"/>
          <cell r="AJ92"/>
          <cell r="AK92">
            <v>0</v>
          </cell>
          <cell r="AL92"/>
          <cell r="AM92"/>
          <cell r="AN92"/>
          <cell r="AO92"/>
          <cell r="AP92"/>
          <cell r="AQ92">
            <v>0</v>
          </cell>
          <cell r="AR92"/>
          <cell r="AS92"/>
          <cell r="AT92"/>
          <cell r="AU92"/>
          <cell r="AV92"/>
          <cell r="AW92">
            <v>0</v>
          </cell>
          <cell r="AX92"/>
          <cell r="AY92"/>
          <cell r="AZ92"/>
          <cell r="BA92"/>
          <cell r="BB92"/>
          <cell r="BC92">
            <v>0</v>
          </cell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</row>
        <row r="93">
          <cell r="C93">
            <v>48</v>
          </cell>
          <cell r="J93" t="str">
            <v>CA_CIB_BP</v>
          </cell>
          <cell r="K93" t="str">
            <v>EFFET_PARAM_B3</v>
          </cell>
          <cell r="L93" t="str">
            <v>dont effet paramètres bâlois</v>
          </cell>
          <cell r="M93"/>
          <cell r="N93"/>
          <cell r="O93"/>
          <cell r="P93"/>
          <cell r="Q93">
            <v>0</v>
          </cell>
          <cell r="R93"/>
          <cell r="S93"/>
          <cell r="T93">
            <v>0</v>
          </cell>
          <cell r="U93"/>
          <cell r="V93"/>
          <cell r="W93"/>
          <cell r="X93"/>
          <cell r="Y93">
            <v>0</v>
          </cell>
          <cell r="Z93"/>
          <cell r="AA93"/>
          <cell r="AB93"/>
          <cell r="AC93">
            <v>0</v>
          </cell>
          <cell r="AD93"/>
          <cell r="AE93"/>
          <cell r="AF93"/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/>
          <cell r="AL93"/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/>
          <cell r="AR93"/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/>
          <cell r="AX93"/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/>
          <cell r="BD93"/>
          <cell r="BE93">
            <v>0</v>
          </cell>
          <cell r="BF93"/>
          <cell r="BG93"/>
          <cell r="BH93"/>
          <cell r="BI93"/>
          <cell r="BJ93"/>
          <cell r="BK93"/>
          <cell r="BL93"/>
          <cell r="BM93"/>
        </row>
        <row r="94">
          <cell r="C94">
            <v>49</v>
          </cell>
          <cell r="J94" t="str">
            <v>CA_CIB_BP</v>
          </cell>
          <cell r="K94" t="str">
            <v>RWA_IMPACT_CRD3</v>
          </cell>
          <cell r="L94" t="str">
            <v>dont CRD 3</v>
          </cell>
          <cell r="M94"/>
          <cell r="N94">
            <v>0</v>
          </cell>
          <cell r="O94">
            <v>0</v>
          </cell>
          <cell r="P94"/>
          <cell r="Q94">
            <v>0</v>
          </cell>
          <cell r="R94">
            <v>0</v>
          </cell>
          <cell r="S94"/>
          <cell r="T94">
            <v>0</v>
          </cell>
          <cell r="U94"/>
          <cell r="V94">
            <v>0</v>
          </cell>
          <cell r="W94">
            <v>0</v>
          </cell>
          <cell r="X94"/>
          <cell r="Y94">
            <v>0</v>
          </cell>
          <cell r="Z94">
            <v>0</v>
          </cell>
          <cell r="AA94">
            <v>0</v>
          </cell>
          <cell r="AB94"/>
          <cell r="AC94">
            <v>0</v>
          </cell>
          <cell r="AD94">
            <v>0</v>
          </cell>
          <cell r="AE94">
            <v>0</v>
          </cell>
          <cell r="AF94"/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/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/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/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50</v>
          </cell>
          <cell r="J95" t="str">
            <v>CA_CIB_BP</v>
          </cell>
          <cell r="K95" t="str">
            <v>RWA_IMPACT_CRD4</v>
          </cell>
          <cell r="L95" t="str">
            <v>dont Grande Franchise</v>
          </cell>
          <cell r="M95"/>
          <cell r="N95">
            <v>0</v>
          </cell>
          <cell r="O95">
            <v>0</v>
          </cell>
          <cell r="P95"/>
          <cell r="Q95">
            <v>0</v>
          </cell>
          <cell r="R95">
            <v>0</v>
          </cell>
          <cell r="S95"/>
          <cell r="T95">
            <v>0</v>
          </cell>
          <cell r="U95"/>
          <cell r="V95">
            <v>0</v>
          </cell>
          <cell r="W95">
            <v>0</v>
          </cell>
          <cell r="X95"/>
          <cell r="Y95">
            <v>0</v>
          </cell>
          <cell r="Z95">
            <v>0</v>
          </cell>
          <cell r="AA95">
            <v>0</v>
          </cell>
          <cell r="AB95"/>
          <cell r="AC95">
            <v>0</v>
          </cell>
          <cell r="AD95">
            <v>0</v>
          </cell>
          <cell r="AE95">
            <v>0</v>
          </cell>
          <cell r="AF95"/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/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/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/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51</v>
          </cell>
          <cell r="J96" t="str">
            <v>CA_CIB_BP</v>
          </cell>
          <cell r="K96" t="str">
            <v>CVA</v>
          </cell>
          <cell r="L96" t="str">
            <v>dont CVA</v>
          </cell>
          <cell r="M96"/>
          <cell r="N96">
            <v>0</v>
          </cell>
          <cell r="O96">
            <v>0</v>
          </cell>
          <cell r="P96"/>
          <cell r="Q96">
            <v>0</v>
          </cell>
          <cell r="R96">
            <v>0</v>
          </cell>
          <cell r="S96"/>
          <cell r="T96">
            <v>0</v>
          </cell>
          <cell r="U96"/>
          <cell r="V96">
            <v>0</v>
          </cell>
          <cell r="W96">
            <v>0</v>
          </cell>
          <cell r="X96"/>
          <cell r="Y96">
            <v>0</v>
          </cell>
          <cell r="Z96">
            <v>0</v>
          </cell>
          <cell r="AA96">
            <v>0</v>
          </cell>
          <cell r="AB96"/>
          <cell r="AC96">
            <v>0</v>
          </cell>
          <cell r="AD96">
            <v>0</v>
          </cell>
          <cell r="AE96">
            <v>0</v>
          </cell>
          <cell r="AF96"/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/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/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52</v>
          </cell>
          <cell r="J97" t="str">
            <v>CA_CIB_BP</v>
          </cell>
          <cell r="K97" t="str">
            <v>CCP</v>
          </cell>
          <cell r="L97" t="str">
            <v>dont CCP</v>
          </cell>
          <cell r="M97"/>
          <cell r="N97">
            <v>0</v>
          </cell>
          <cell r="O97">
            <v>0</v>
          </cell>
          <cell r="P97"/>
          <cell r="Q97">
            <v>0</v>
          </cell>
          <cell r="R97">
            <v>0</v>
          </cell>
          <cell r="S97"/>
          <cell r="T97">
            <v>0</v>
          </cell>
          <cell r="U97"/>
          <cell r="V97">
            <v>0</v>
          </cell>
          <cell r="W97">
            <v>0</v>
          </cell>
          <cell r="X97"/>
          <cell r="Y97">
            <v>0</v>
          </cell>
          <cell r="Z97">
            <v>0</v>
          </cell>
          <cell r="AA97">
            <v>0</v>
          </cell>
          <cell r="AB97"/>
          <cell r="AC97">
            <v>0</v>
          </cell>
          <cell r="AD97">
            <v>0</v>
          </cell>
          <cell r="AE97">
            <v>0</v>
          </cell>
          <cell r="AF97"/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/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/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/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53</v>
          </cell>
          <cell r="J98" t="str">
            <v>CA_CIB_BP</v>
          </cell>
          <cell r="K98" t="str">
            <v>EFFET_CHANGE</v>
          </cell>
          <cell r="L98" t="str">
            <v>Effet Change</v>
          </cell>
          <cell r="M98"/>
          <cell r="N98">
            <v>-64.765826086956622</v>
          </cell>
          <cell r="O98">
            <v>0</v>
          </cell>
          <cell r="P98"/>
          <cell r="Q98">
            <v>0</v>
          </cell>
          <cell r="R98">
            <v>0</v>
          </cell>
          <cell r="S98"/>
          <cell r="T98">
            <v>0</v>
          </cell>
          <cell r="U98"/>
          <cell r="V98">
            <v>-64.765826086956622</v>
          </cell>
          <cell r="W98">
            <v>-92.213568183842654</v>
          </cell>
          <cell r="X98"/>
          <cell r="Y98">
            <v>0</v>
          </cell>
          <cell r="Z98">
            <v>-73.675130434782659</v>
          </cell>
          <cell r="AA98">
            <v>0</v>
          </cell>
          <cell r="AB98"/>
          <cell r="AC98">
            <v>0</v>
          </cell>
          <cell r="AD98">
            <v>0</v>
          </cell>
          <cell r="AE98">
            <v>0</v>
          </cell>
          <cell r="AF98"/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/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/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/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54</v>
          </cell>
          <cell r="J99" t="str">
            <v>CA_CIB_BP</v>
          </cell>
          <cell r="K99" t="str">
            <v>ROLL_OUT_AJUST</v>
          </cell>
          <cell r="L99" t="str">
            <v>Evolutions méthodologiques (Roll Out)</v>
          </cell>
          <cell r="M99"/>
          <cell r="N99"/>
          <cell r="O99"/>
          <cell r="P99"/>
          <cell r="Q99">
            <v>0</v>
          </cell>
          <cell r="R99"/>
          <cell r="S99"/>
          <cell r="T99">
            <v>0</v>
          </cell>
          <cell r="U99"/>
          <cell r="V99"/>
          <cell r="W99"/>
          <cell r="X99"/>
          <cell r="Y99">
            <v>0</v>
          </cell>
          <cell r="Z99"/>
          <cell r="AA99"/>
          <cell r="AB99"/>
          <cell r="AC99">
            <v>0</v>
          </cell>
          <cell r="AD99"/>
          <cell r="AE99"/>
          <cell r="AF99"/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/>
          <cell r="AL99"/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/>
          <cell r="AR99"/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/>
          <cell r="AX99"/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/>
          <cell r="BD99"/>
          <cell r="BE99">
            <v>0</v>
          </cell>
          <cell r="BF99"/>
          <cell r="BG99"/>
          <cell r="BH99"/>
          <cell r="BI99"/>
          <cell r="BJ99"/>
          <cell r="BK99"/>
          <cell r="BL99"/>
          <cell r="BM99"/>
        </row>
        <row r="100">
          <cell r="C100">
            <v>55</v>
          </cell>
          <cell r="J100" t="str">
            <v>CA_CIB_BP</v>
          </cell>
          <cell r="K100" t="str">
            <v>PLAN_OPERA</v>
          </cell>
          <cell r="L100" t="str">
            <v>Plan d'Actions</v>
          </cell>
          <cell r="M100"/>
          <cell r="N100"/>
          <cell r="O100"/>
          <cell r="P100"/>
          <cell r="Q100">
            <v>0</v>
          </cell>
          <cell r="R100"/>
          <cell r="S100"/>
          <cell r="T100">
            <v>0</v>
          </cell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>
            <v>0</v>
          </cell>
          <cell r="AD100"/>
          <cell r="AE100"/>
          <cell r="AF100"/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/>
          <cell r="AL100"/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/>
          <cell r="AR100"/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/>
          <cell r="AX100"/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/>
          <cell r="BD100"/>
          <cell r="BE100">
            <v>0</v>
          </cell>
          <cell r="BF100"/>
          <cell r="BG100"/>
          <cell r="BH100"/>
          <cell r="BI100"/>
          <cell r="BJ100"/>
          <cell r="BK100"/>
          <cell r="BL100"/>
          <cell r="BM100"/>
        </row>
        <row r="101">
          <cell r="J101" t="str">
            <v>CA_CIB_BP</v>
          </cell>
          <cell r="K101" t="str">
            <v>BALE4</v>
          </cell>
          <cell r="L101" t="str">
            <v>Bâle 4</v>
          </cell>
          <cell r="M101"/>
          <cell r="N101"/>
          <cell r="O101"/>
          <cell r="P101"/>
          <cell r="Q101">
            <v>0</v>
          </cell>
          <cell r="R101"/>
          <cell r="S101"/>
          <cell r="T101">
            <v>0</v>
          </cell>
          <cell r="U101"/>
          <cell r="V101"/>
          <cell r="W101"/>
          <cell r="X101"/>
          <cell r="Y101">
            <v>0</v>
          </cell>
          <cell r="Z101"/>
          <cell r="AA101"/>
          <cell r="AB101"/>
          <cell r="AC101">
            <v>0</v>
          </cell>
          <cell r="AD101"/>
          <cell r="AE101"/>
          <cell r="AF101"/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/>
          <cell r="AL101"/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/>
          <cell r="AR101"/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/>
          <cell r="AX101"/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/>
          <cell r="BD101"/>
          <cell r="BE101">
            <v>0</v>
          </cell>
          <cell r="BF101"/>
          <cell r="BG101"/>
          <cell r="BH101"/>
          <cell r="BI101"/>
          <cell r="BJ101"/>
          <cell r="BK101"/>
          <cell r="BL101"/>
          <cell r="BM101"/>
        </row>
        <row r="102">
          <cell r="C102">
            <v>56</v>
          </cell>
          <cell r="J102" t="str">
            <v>CA_CIB_BP</v>
          </cell>
          <cell r="K102" t="str">
            <v>IMPACTS_AUTR</v>
          </cell>
          <cell r="L102" t="str">
            <v>Autres Impacts</v>
          </cell>
          <cell r="M102"/>
          <cell r="N102"/>
          <cell r="O102"/>
          <cell r="P102"/>
          <cell r="Q102">
            <v>0</v>
          </cell>
          <cell r="R102"/>
          <cell r="S102"/>
          <cell r="T102">
            <v>0</v>
          </cell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>
            <v>0</v>
          </cell>
          <cell r="AD102"/>
          <cell r="AE102"/>
          <cell r="AF102"/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/>
          <cell r="AL102"/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/>
          <cell r="AR102"/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/>
          <cell r="AX102"/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/>
          <cell r="BD102"/>
          <cell r="BE102">
            <v>0</v>
          </cell>
          <cell r="BF102"/>
          <cell r="BG102"/>
          <cell r="BH102"/>
          <cell r="BI102"/>
          <cell r="BJ102"/>
          <cell r="BK102"/>
          <cell r="BL102"/>
          <cell r="BM102"/>
        </row>
        <row r="103">
          <cell r="C103">
            <v>57</v>
          </cell>
          <cell r="J103" t="str">
            <v>GROUPE_LCL</v>
          </cell>
          <cell r="K103" t="str">
            <v>RWA_B3_CALCUL</v>
          </cell>
          <cell r="L103" t="str">
            <v>Groupe LCL</v>
          </cell>
          <cell r="M103">
            <v>50133.247408000003</v>
          </cell>
          <cell r="N103">
            <v>51279</v>
          </cell>
          <cell r="O103">
            <v>51151</v>
          </cell>
          <cell r="P103">
            <v>0</v>
          </cell>
          <cell r="Q103">
            <v>51151</v>
          </cell>
          <cell r="R103">
            <v>51151</v>
          </cell>
          <cell r="S103">
            <v>0</v>
          </cell>
          <cell r="T103">
            <v>51151</v>
          </cell>
          <cell r="U103">
            <v>51861.477257999999</v>
          </cell>
          <cell r="V103">
            <v>51279</v>
          </cell>
          <cell r="W103">
            <v>51279.101999999999</v>
          </cell>
          <cell r="X103">
            <v>0</v>
          </cell>
          <cell r="Y103">
            <v>50942.101999999999</v>
          </cell>
          <cell r="Z103">
            <v>51618</v>
          </cell>
          <cell r="AA103">
            <v>51618</v>
          </cell>
          <cell r="AB103">
            <v>0</v>
          </cell>
          <cell r="AC103">
            <v>51281</v>
          </cell>
          <cell r="AD103">
            <v>52059</v>
          </cell>
          <cell r="AE103">
            <v>52269</v>
          </cell>
          <cell r="AF103">
            <v>0</v>
          </cell>
          <cell r="AG103">
            <v>51968</v>
          </cell>
          <cell r="AH103">
            <v>52227.5</v>
          </cell>
          <cell r="AI103">
            <v>52487</v>
          </cell>
          <cell r="AJ103">
            <v>52746.5</v>
          </cell>
          <cell r="AK103">
            <v>50557</v>
          </cell>
          <cell r="AL103">
            <v>0</v>
          </cell>
          <cell r="AM103">
            <v>50256</v>
          </cell>
          <cell r="AN103">
            <v>50475</v>
          </cell>
          <cell r="AO103">
            <v>50694</v>
          </cell>
          <cell r="AP103">
            <v>50913</v>
          </cell>
          <cell r="AQ103">
            <v>52166</v>
          </cell>
          <cell r="AR103">
            <v>0</v>
          </cell>
          <cell r="AS103">
            <v>51865</v>
          </cell>
          <cell r="AT103">
            <v>52124.5</v>
          </cell>
          <cell r="AU103">
            <v>52384</v>
          </cell>
          <cell r="AV103">
            <v>52643.5</v>
          </cell>
          <cell r="AW103">
            <v>53006</v>
          </cell>
          <cell r="AX103">
            <v>0</v>
          </cell>
          <cell r="AY103">
            <v>52705</v>
          </cell>
          <cell r="AZ103">
            <v>53983.5</v>
          </cell>
          <cell r="BA103">
            <v>54243</v>
          </cell>
          <cell r="BB103">
            <v>54502.5</v>
          </cell>
          <cell r="BC103">
            <v>54865</v>
          </cell>
          <cell r="BD103">
            <v>0</v>
          </cell>
          <cell r="BE103">
            <v>54564</v>
          </cell>
          <cell r="BF103"/>
          <cell r="BG103">
            <v>54564</v>
          </cell>
          <cell r="BH103">
            <v>54564</v>
          </cell>
          <cell r="BI103">
            <v>54564</v>
          </cell>
          <cell r="BJ103">
            <v>54564</v>
          </cell>
          <cell r="BK103">
            <v>54564</v>
          </cell>
          <cell r="BL103">
            <v>54564</v>
          </cell>
          <cell r="BM103">
            <v>54564</v>
          </cell>
        </row>
        <row r="104">
          <cell r="C104">
            <v>58</v>
          </cell>
          <cell r="J104" t="str">
            <v>GROUPE_LCL</v>
          </cell>
          <cell r="K104" t="str">
            <v>TREND_HORS_FRAN_C</v>
          </cell>
          <cell r="L104" t="str">
            <v>Trend à cours constant</v>
          </cell>
          <cell r="M104">
            <v>49853.247408000003</v>
          </cell>
          <cell r="N104">
            <v>50942</v>
          </cell>
          <cell r="O104">
            <v>50871</v>
          </cell>
          <cell r="P104"/>
          <cell r="Q104">
            <v>50871</v>
          </cell>
          <cell r="R104">
            <v>51151</v>
          </cell>
          <cell r="S104"/>
          <cell r="T104">
            <v>51151</v>
          </cell>
          <cell r="U104">
            <v>51861.477257999999</v>
          </cell>
          <cell r="V104">
            <v>50942</v>
          </cell>
          <cell r="W104">
            <v>50662.101999999999</v>
          </cell>
          <cell r="X104"/>
          <cell r="Y104">
            <v>50662.101999999999</v>
          </cell>
          <cell r="Z104">
            <v>51281</v>
          </cell>
          <cell r="AA104">
            <v>51001</v>
          </cell>
          <cell r="AB104"/>
          <cell r="AC104">
            <v>51001</v>
          </cell>
          <cell r="AD104">
            <v>50390</v>
          </cell>
          <cell r="AE104">
            <v>51688</v>
          </cell>
          <cell r="AF104"/>
          <cell r="AG104">
            <v>51688</v>
          </cell>
          <cell r="AH104">
            <v>51947.5</v>
          </cell>
          <cell r="AI104">
            <v>52207</v>
          </cell>
          <cell r="AJ104">
            <v>52466.5</v>
          </cell>
          <cell r="AK104">
            <v>52726</v>
          </cell>
          <cell r="AL104"/>
          <cell r="AM104">
            <v>52726</v>
          </cell>
          <cell r="AN104">
            <v>52985.5</v>
          </cell>
          <cell r="AO104">
            <v>53245</v>
          </cell>
          <cell r="AP104">
            <v>53504.5</v>
          </cell>
          <cell r="AQ104">
            <v>54497</v>
          </cell>
          <cell r="AR104"/>
          <cell r="AS104">
            <v>54497</v>
          </cell>
          <cell r="AT104">
            <v>54756.5</v>
          </cell>
          <cell r="AU104">
            <v>55016</v>
          </cell>
          <cell r="AV104">
            <v>55275.5</v>
          </cell>
          <cell r="AW104">
            <v>56356</v>
          </cell>
          <cell r="AX104"/>
          <cell r="AY104">
            <v>56356</v>
          </cell>
          <cell r="AZ104">
            <v>56615.5</v>
          </cell>
          <cell r="BA104">
            <v>56875</v>
          </cell>
          <cell r="BB104">
            <v>57134.5</v>
          </cell>
          <cell r="BC104">
            <v>54564</v>
          </cell>
          <cell r="BD104"/>
          <cell r="BE104">
            <v>54564</v>
          </cell>
          <cell r="BF104"/>
          <cell r="BG104">
            <v>54564</v>
          </cell>
          <cell r="BH104">
            <v>54564</v>
          </cell>
          <cell r="BI104">
            <v>54564</v>
          </cell>
          <cell r="BJ104">
            <v>54564</v>
          </cell>
          <cell r="BK104">
            <v>54564</v>
          </cell>
          <cell r="BL104">
            <v>54564</v>
          </cell>
          <cell r="BM104">
            <v>54564</v>
          </cell>
        </row>
        <row r="105">
          <cell r="C105">
            <v>59</v>
          </cell>
          <cell r="J105" t="str">
            <v>GROUPE_LCL</v>
          </cell>
          <cell r="K105" t="str">
            <v>TAUX_CROISSANCE</v>
          </cell>
          <cell r="L105" t="str">
            <v>Taux de croissance</v>
          </cell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</row>
        <row r="106">
          <cell r="C106">
            <v>60</v>
          </cell>
          <cell r="J106" t="str">
            <v>GROUPE_LCL</v>
          </cell>
          <cell r="K106" t="str">
            <v>REALLOC_METIER</v>
          </cell>
          <cell r="L106" t="str">
            <v>dont Réallocation métier</v>
          </cell>
          <cell r="M106"/>
          <cell r="N106">
            <v>-337</v>
          </cell>
          <cell r="O106"/>
          <cell r="P106"/>
          <cell r="Q106">
            <v>0</v>
          </cell>
          <cell r="R106"/>
          <cell r="S106"/>
          <cell r="T106">
            <v>0</v>
          </cell>
          <cell r="U106"/>
          <cell r="V106">
            <v>-337</v>
          </cell>
          <cell r="W106">
            <v>-337</v>
          </cell>
          <cell r="X106"/>
          <cell r="Y106">
            <v>-337</v>
          </cell>
          <cell r="Z106">
            <v>-337</v>
          </cell>
          <cell r="AA106">
            <v>-337</v>
          </cell>
          <cell r="AB106"/>
          <cell r="AC106">
            <v>-337</v>
          </cell>
          <cell r="AD106">
            <v>-339</v>
          </cell>
          <cell r="AE106">
            <v>-301</v>
          </cell>
          <cell r="AF106"/>
          <cell r="AG106">
            <v>-301</v>
          </cell>
          <cell r="AH106">
            <v>-301</v>
          </cell>
          <cell r="AI106">
            <v>-301</v>
          </cell>
          <cell r="AJ106">
            <v>-301</v>
          </cell>
          <cell r="AK106">
            <v>-301</v>
          </cell>
          <cell r="AL106"/>
          <cell r="AM106">
            <v>-301</v>
          </cell>
          <cell r="AN106">
            <v>-301</v>
          </cell>
          <cell r="AO106">
            <v>-301</v>
          </cell>
          <cell r="AP106">
            <v>-301</v>
          </cell>
          <cell r="AQ106">
            <v>-301</v>
          </cell>
          <cell r="AR106"/>
          <cell r="AS106">
            <v>-301</v>
          </cell>
          <cell r="AT106">
            <v>-301</v>
          </cell>
          <cell r="AU106">
            <v>-301</v>
          </cell>
          <cell r="AV106">
            <v>-301</v>
          </cell>
          <cell r="AW106">
            <v>-301</v>
          </cell>
          <cell r="AX106"/>
          <cell r="AY106">
            <v>-301</v>
          </cell>
          <cell r="AZ106">
            <v>-301</v>
          </cell>
          <cell r="BA106">
            <v>-301</v>
          </cell>
          <cell r="BB106">
            <v>-301</v>
          </cell>
          <cell r="BC106">
            <v>-301</v>
          </cell>
          <cell r="BD106"/>
          <cell r="BE106">
            <v>-301</v>
          </cell>
          <cell r="BF106"/>
          <cell r="BG106"/>
          <cell r="BH106"/>
          <cell r="BI106"/>
          <cell r="BJ106"/>
          <cell r="BK106"/>
          <cell r="BL106"/>
          <cell r="BM106"/>
        </row>
        <row r="107">
          <cell r="C107">
            <v>61</v>
          </cell>
          <cell r="J107" t="str">
            <v>GROUPE_LCL</v>
          </cell>
          <cell r="K107" t="str">
            <v>EFFET_PARAM_B3</v>
          </cell>
          <cell r="L107" t="str">
            <v>dont effet paramètres bâlois</v>
          </cell>
          <cell r="M107"/>
          <cell r="N107"/>
          <cell r="O107"/>
          <cell r="P107"/>
          <cell r="Q107">
            <v>0</v>
          </cell>
          <cell r="R107"/>
          <cell r="S107"/>
          <cell r="T107">
            <v>0</v>
          </cell>
          <cell r="U107"/>
          <cell r="V107"/>
          <cell r="W107"/>
          <cell r="X107"/>
          <cell r="Y107">
            <v>0</v>
          </cell>
          <cell r="Z107"/>
          <cell r="AA107"/>
          <cell r="AB107"/>
          <cell r="AC107">
            <v>0</v>
          </cell>
          <cell r="AD107"/>
          <cell r="AE107"/>
          <cell r="AF107"/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/>
          <cell r="AL107"/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/>
          <cell r="AR107"/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/>
          <cell r="AX107"/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/>
          <cell r="BD107"/>
          <cell r="BE107">
            <v>0</v>
          </cell>
          <cell r="BF107"/>
          <cell r="BG107"/>
          <cell r="BH107"/>
          <cell r="BI107"/>
          <cell r="BJ107"/>
          <cell r="BK107"/>
          <cell r="BL107"/>
          <cell r="BM107"/>
        </row>
        <row r="108">
          <cell r="C108">
            <v>62</v>
          </cell>
          <cell r="J108" t="str">
            <v>GROUPE_LCL</v>
          </cell>
          <cell r="K108" t="str">
            <v>RWA_IMPACT_CRD4</v>
          </cell>
          <cell r="L108" t="str">
            <v>dont Grande Franchise</v>
          </cell>
          <cell r="M108">
            <v>1676.8765470000001</v>
          </cell>
          <cell r="N108">
            <v>0</v>
          </cell>
          <cell r="O108">
            <v>2047</v>
          </cell>
          <cell r="P108"/>
          <cell r="Q108">
            <v>2047</v>
          </cell>
          <cell r="R108">
            <v>2047</v>
          </cell>
          <cell r="S108"/>
          <cell r="T108">
            <v>2047</v>
          </cell>
          <cell r="U108">
            <v>860.29250000000002</v>
          </cell>
          <cell r="V108">
            <v>0</v>
          </cell>
          <cell r="W108">
            <v>0</v>
          </cell>
          <cell r="X108"/>
          <cell r="Y108">
            <v>0</v>
          </cell>
          <cell r="Z108">
            <v>0</v>
          </cell>
          <cell r="AA108">
            <v>0</v>
          </cell>
          <cell r="AB108"/>
          <cell r="AC108">
            <v>0</v>
          </cell>
          <cell r="AD108">
            <v>2089</v>
          </cell>
          <cell r="AE108">
            <v>2062</v>
          </cell>
          <cell r="AF108"/>
          <cell r="AG108">
            <v>2062</v>
          </cell>
          <cell r="AH108">
            <v>2062</v>
          </cell>
          <cell r="AI108">
            <v>2062</v>
          </cell>
          <cell r="AJ108">
            <v>2062</v>
          </cell>
          <cell r="AK108">
            <v>2062</v>
          </cell>
          <cell r="AL108"/>
          <cell r="AM108">
            <v>2062</v>
          </cell>
          <cell r="AN108">
            <v>2062</v>
          </cell>
          <cell r="AO108">
            <v>2062</v>
          </cell>
          <cell r="AP108">
            <v>2062</v>
          </cell>
          <cell r="AQ108">
            <v>2062</v>
          </cell>
          <cell r="AR108"/>
          <cell r="AS108">
            <v>2062</v>
          </cell>
          <cell r="AT108">
            <v>2062</v>
          </cell>
          <cell r="AU108">
            <v>2062</v>
          </cell>
          <cell r="AV108">
            <v>2062</v>
          </cell>
          <cell r="AW108">
            <v>2062</v>
          </cell>
          <cell r="AX108"/>
          <cell r="AY108">
            <v>2062</v>
          </cell>
          <cell r="AZ108">
            <v>2062</v>
          </cell>
          <cell r="BA108">
            <v>2062</v>
          </cell>
          <cell r="BB108">
            <v>2062</v>
          </cell>
          <cell r="BC108">
            <v>0</v>
          </cell>
          <cell r="BD108"/>
          <cell r="BE108">
            <v>0</v>
          </cell>
          <cell r="BF108"/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63</v>
          </cell>
          <cell r="J109" t="str">
            <v>GROUPE_LCL</v>
          </cell>
          <cell r="K109" t="str">
            <v>CVA</v>
          </cell>
          <cell r="L109" t="str">
            <v>dont CVA</v>
          </cell>
          <cell r="M109">
            <v>11.64555</v>
          </cell>
          <cell r="N109">
            <v>0</v>
          </cell>
          <cell r="O109">
            <v>0</v>
          </cell>
          <cell r="P109"/>
          <cell r="Q109">
            <v>0</v>
          </cell>
          <cell r="R109">
            <v>0</v>
          </cell>
          <cell r="S109"/>
          <cell r="T109">
            <v>0</v>
          </cell>
          <cell r="U109">
            <v>11.99959</v>
          </cell>
          <cell r="V109">
            <v>0</v>
          </cell>
          <cell r="W109">
            <v>0</v>
          </cell>
          <cell r="X109"/>
          <cell r="Y109">
            <v>0</v>
          </cell>
          <cell r="Z109">
            <v>0</v>
          </cell>
          <cell r="AA109">
            <v>0</v>
          </cell>
          <cell r="AB109"/>
          <cell r="AC109">
            <v>0</v>
          </cell>
          <cell r="AD109">
            <v>0</v>
          </cell>
          <cell r="AE109">
            <v>0</v>
          </cell>
          <cell r="AF109"/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/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/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/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/>
          <cell r="BE109">
            <v>0</v>
          </cell>
          <cell r="BF109"/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64</v>
          </cell>
          <cell r="J110" t="str">
            <v>GROUPE_LCL</v>
          </cell>
          <cell r="K110" t="str">
            <v>CCP</v>
          </cell>
          <cell r="L110" t="str">
            <v>dont CCP</v>
          </cell>
          <cell r="M110"/>
          <cell r="N110">
            <v>0</v>
          </cell>
          <cell r="O110">
            <v>0</v>
          </cell>
          <cell r="P110"/>
          <cell r="Q110">
            <v>0</v>
          </cell>
          <cell r="R110">
            <v>0</v>
          </cell>
          <cell r="S110"/>
          <cell r="T110">
            <v>0</v>
          </cell>
          <cell r="U110"/>
          <cell r="V110">
            <v>0</v>
          </cell>
          <cell r="W110">
            <v>0</v>
          </cell>
          <cell r="X110"/>
          <cell r="Y110">
            <v>0</v>
          </cell>
          <cell r="Z110">
            <v>0</v>
          </cell>
          <cell r="AA110">
            <v>0</v>
          </cell>
          <cell r="AB110"/>
          <cell r="AC110">
            <v>0</v>
          </cell>
          <cell r="AD110">
            <v>0</v>
          </cell>
          <cell r="AE110">
            <v>0</v>
          </cell>
          <cell r="AF110"/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/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/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/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/>
          <cell r="BE110">
            <v>0</v>
          </cell>
          <cell r="BF110"/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65</v>
          </cell>
          <cell r="J111" t="str">
            <v>GROUPE_LCL</v>
          </cell>
          <cell r="K111" t="str">
            <v>ROLL_OUT_AJUST</v>
          </cell>
          <cell r="L111" t="str">
            <v>Evolutions méthodologiques (Roll Out)</v>
          </cell>
          <cell r="M111">
            <v>280</v>
          </cell>
          <cell r="N111"/>
          <cell r="O111">
            <v>280</v>
          </cell>
          <cell r="P111"/>
          <cell r="Q111">
            <v>280</v>
          </cell>
          <cell r="R111"/>
          <cell r="S111"/>
          <cell r="T111">
            <v>0</v>
          </cell>
          <cell r="U111"/>
          <cell r="V111"/>
          <cell r="W111">
            <v>280</v>
          </cell>
          <cell r="X111"/>
          <cell r="Y111">
            <v>280</v>
          </cell>
          <cell r="Z111"/>
          <cell r="AA111">
            <v>280</v>
          </cell>
          <cell r="AB111"/>
          <cell r="AC111">
            <v>280</v>
          </cell>
          <cell r="AD111">
            <v>1330</v>
          </cell>
          <cell r="AE111">
            <v>280</v>
          </cell>
          <cell r="AF111"/>
          <cell r="AG111">
            <v>280</v>
          </cell>
          <cell r="AH111">
            <v>280</v>
          </cell>
          <cell r="AI111">
            <v>280</v>
          </cell>
          <cell r="AJ111">
            <v>280</v>
          </cell>
          <cell r="AK111">
            <v>-2470</v>
          </cell>
          <cell r="AL111"/>
          <cell r="AM111">
            <v>-2470</v>
          </cell>
          <cell r="AN111">
            <v>-2510.5</v>
          </cell>
          <cell r="AO111">
            <v>-2551</v>
          </cell>
          <cell r="AP111">
            <v>-2591.5</v>
          </cell>
          <cell r="AQ111">
            <v>-2632</v>
          </cell>
          <cell r="AR111"/>
          <cell r="AS111">
            <v>-2632</v>
          </cell>
          <cell r="AT111">
            <v>-2632</v>
          </cell>
          <cell r="AU111">
            <v>-2632</v>
          </cell>
          <cell r="AV111">
            <v>-2632</v>
          </cell>
          <cell r="AW111">
            <v>-3651</v>
          </cell>
          <cell r="AX111"/>
          <cell r="AY111">
            <v>-3651</v>
          </cell>
          <cell r="AZ111">
            <v>-2632</v>
          </cell>
          <cell r="BA111">
            <v>-2632</v>
          </cell>
          <cell r="BB111">
            <v>-2632</v>
          </cell>
          <cell r="BC111"/>
          <cell r="BD111"/>
          <cell r="BE111">
            <v>0</v>
          </cell>
          <cell r="BF111"/>
          <cell r="BG111"/>
          <cell r="BH111"/>
          <cell r="BI111"/>
          <cell r="BJ111"/>
          <cell r="BK111"/>
          <cell r="BL111"/>
          <cell r="BM111"/>
        </row>
        <row r="112">
          <cell r="C112">
            <v>66</v>
          </cell>
          <cell r="J112" t="str">
            <v>GROUPE_LCL</v>
          </cell>
          <cell r="K112" t="str">
            <v>PLAN_OPERA</v>
          </cell>
          <cell r="L112" t="str">
            <v>Plan d'Actions</v>
          </cell>
          <cell r="M112"/>
          <cell r="N112"/>
          <cell r="O112"/>
          <cell r="P112"/>
          <cell r="Q112">
            <v>0</v>
          </cell>
          <cell r="R112"/>
          <cell r="S112"/>
          <cell r="T112">
            <v>0</v>
          </cell>
          <cell r="U112"/>
          <cell r="V112"/>
          <cell r="W112"/>
          <cell r="X112"/>
          <cell r="Y112">
            <v>0</v>
          </cell>
          <cell r="Z112"/>
          <cell r="AA112"/>
          <cell r="AB112"/>
          <cell r="AC112">
            <v>0</v>
          </cell>
          <cell r="AD112"/>
          <cell r="AE112"/>
          <cell r="AF112"/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/>
          <cell r="AL112"/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/>
          <cell r="AR112"/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/>
          <cell r="AX112"/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/>
          <cell r="BD112"/>
          <cell r="BE112">
            <v>0</v>
          </cell>
          <cell r="BF112"/>
          <cell r="BG112"/>
          <cell r="BH112"/>
          <cell r="BI112"/>
          <cell r="BJ112"/>
          <cell r="BK112"/>
          <cell r="BL112"/>
          <cell r="BM112"/>
        </row>
        <row r="113">
          <cell r="J113" t="str">
            <v>GROUPE_LCL</v>
          </cell>
          <cell r="K113" t="str">
            <v>BALE4</v>
          </cell>
          <cell r="L113" t="str">
            <v>Bâle 4</v>
          </cell>
          <cell r="M113"/>
          <cell r="N113"/>
          <cell r="O113"/>
          <cell r="P113"/>
          <cell r="Q113">
            <v>0</v>
          </cell>
          <cell r="R113"/>
          <cell r="S113"/>
          <cell r="T113">
            <v>0</v>
          </cell>
          <cell r="U113"/>
          <cell r="V113"/>
          <cell r="W113"/>
          <cell r="X113"/>
          <cell r="Y113">
            <v>0</v>
          </cell>
          <cell r="Z113"/>
          <cell r="AA113"/>
          <cell r="AB113"/>
          <cell r="AC113">
            <v>0</v>
          </cell>
          <cell r="AD113"/>
          <cell r="AE113"/>
          <cell r="AF113"/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/>
          <cell r="AL113"/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/>
          <cell r="AR113"/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/>
          <cell r="AX113"/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/>
          <cell r="BD113"/>
          <cell r="BE113">
            <v>0</v>
          </cell>
          <cell r="BF113"/>
          <cell r="BG113"/>
          <cell r="BH113"/>
          <cell r="BI113"/>
          <cell r="BJ113"/>
          <cell r="BK113"/>
          <cell r="BL113"/>
          <cell r="BM113"/>
        </row>
        <row r="114">
          <cell r="C114">
            <v>67</v>
          </cell>
          <cell r="J114" t="str">
            <v>GROUPE_LCL</v>
          </cell>
          <cell r="K114" t="str">
            <v>IMPACTS_AUTR</v>
          </cell>
          <cell r="L114" t="str">
            <v>Autres Impacts</v>
          </cell>
          <cell r="M114"/>
          <cell r="N114"/>
          <cell r="O114"/>
          <cell r="P114"/>
          <cell r="Q114">
            <v>0</v>
          </cell>
          <cell r="R114"/>
          <cell r="S114"/>
          <cell r="T114">
            <v>0</v>
          </cell>
          <cell r="U114"/>
          <cell r="V114"/>
          <cell r="W114"/>
          <cell r="X114"/>
          <cell r="Y114">
            <v>0</v>
          </cell>
          <cell r="Z114"/>
          <cell r="AA114"/>
          <cell r="AB114"/>
          <cell r="AC114">
            <v>0</v>
          </cell>
          <cell r="AD114"/>
          <cell r="AE114"/>
          <cell r="AF114"/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/>
          <cell r="AL114"/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/>
          <cell r="AR114"/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/>
          <cell r="AX114"/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/>
          <cell r="BD114"/>
          <cell r="BE114">
            <v>0</v>
          </cell>
          <cell r="BF114"/>
          <cell r="BG114"/>
          <cell r="BH114"/>
          <cell r="BI114"/>
          <cell r="BJ114"/>
          <cell r="BK114"/>
          <cell r="BL114"/>
          <cell r="BM114"/>
        </row>
        <row r="115">
          <cell r="C115">
            <v>68</v>
          </cell>
          <cell r="J115" t="str">
            <v>CACF</v>
          </cell>
          <cell r="K115" t="str">
            <v>RWA_B3_CALCUL</v>
          </cell>
          <cell r="L115" t="str">
            <v>CACF</v>
          </cell>
          <cell r="M115">
            <v>40857.609619000003</v>
          </cell>
          <cell r="N115">
            <v>41610</v>
          </cell>
          <cell r="O115">
            <v>42381</v>
          </cell>
          <cell r="P115">
            <v>0</v>
          </cell>
          <cell r="Q115">
            <v>42381</v>
          </cell>
          <cell r="R115">
            <v>42381</v>
          </cell>
          <cell r="S115">
            <v>0</v>
          </cell>
          <cell r="T115">
            <v>42381</v>
          </cell>
          <cell r="U115">
            <v>41930.826121999999</v>
          </cell>
          <cell r="V115">
            <v>41610</v>
          </cell>
          <cell r="W115">
            <v>41610</v>
          </cell>
          <cell r="X115">
            <v>0</v>
          </cell>
          <cell r="Y115">
            <v>41610</v>
          </cell>
          <cell r="Z115">
            <v>43229</v>
          </cell>
          <cell r="AA115">
            <v>42961</v>
          </cell>
          <cell r="AB115">
            <v>0</v>
          </cell>
          <cell r="AC115">
            <v>42961</v>
          </cell>
          <cell r="AD115">
            <v>42946</v>
          </cell>
          <cell r="AE115">
            <v>42934</v>
          </cell>
          <cell r="AF115">
            <v>0</v>
          </cell>
          <cell r="AG115">
            <v>42934</v>
          </cell>
          <cell r="AH115">
            <v>43346.25</v>
          </cell>
          <cell r="AI115">
            <v>43758.5</v>
          </cell>
          <cell r="AJ115">
            <v>44170.75</v>
          </cell>
          <cell r="AK115">
            <v>45470</v>
          </cell>
          <cell r="AL115">
            <v>0</v>
          </cell>
          <cell r="AM115">
            <v>45470</v>
          </cell>
          <cell r="AN115">
            <v>45882.25</v>
          </cell>
          <cell r="AO115">
            <v>46294.5</v>
          </cell>
          <cell r="AP115">
            <v>46706.75</v>
          </cell>
          <cell r="AQ115">
            <v>47072</v>
          </cell>
          <cell r="AR115">
            <v>0</v>
          </cell>
          <cell r="AS115">
            <v>47072</v>
          </cell>
          <cell r="AT115">
            <v>47484.25</v>
          </cell>
          <cell r="AU115">
            <v>47896.5</v>
          </cell>
          <cell r="AV115">
            <v>48308.75</v>
          </cell>
          <cell r="AW115">
            <v>51156</v>
          </cell>
          <cell r="AX115">
            <v>0</v>
          </cell>
          <cell r="AY115">
            <v>51156</v>
          </cell>
          <cell r="AZ115">
            <v>50854.25</v>
          </cell>
          <cell r="BA115">
            <v>51266.5</v>
          </cell>
          <cell r="BB115">
            <v>51678.75</v>
          </cell>
          <cell r="BC115">
            <v>54325</v>
          </cell>
          <cell r="BD115">
            <v>0</v>
          </cell>
          <cell r="BE115">
            <v>54325</v>
          </cell>
          <cell r="BF115"/>
          <cell r="BG115">
            <v>54325</v>
          </cell>
          <cell r="BH115">
            <v>54325</v>
          </cell>
          <cell r="BI115">
            <v>54325</v>
          </cell>
          <cell r="BJ115">
            <v>54325</v>
          </cell>
          <cell r="BK115">
            <v>54325</v>
          </cell>
          <cell r="BL115">
            <v>54325</v>
          </cell>
          <cell r="BM115">
            <v>54325</v>
          </cell>
        </row>
        <row r="116">
          <cell r="C116">
            <v>69</v>
          </cell>
          <cell r="J116" t="str">
            <v>CACF</v>
          </cell>
          <cell r="K116" t="str">
            <v>TREND_HORS_FRAN_C</v>
          </cell>
          <cell r="L116" t="str">
            <v>Trend à cours constant</v>
          </cell>
          <cell r="M116">
            <v>40366.609619000003</v>
          </cell>
          <cell r="N116">
            <v>41610</v>
          </cell>
          <cell r="O116">
            <v>41890</v>
          </cell>
          <cell r="P116"/>
          <cell r="Q116">
            <v>41890</v>
          </cell>
          <cell r="R116">
            <v>42381</v>
          </cell>
          <cell r="S116"/>
          <cell r="T116">
            <v>42381</v>
          </cell>
          <cell r="U116">
            <v>41930.826121999999</v>
          </cell>
          <cell r="V116">
            <v>41610</v>
          </cell>
          <cell r="W116">
            <v>41119</v>
          </cell>
          <cell r="X116"/>
          <cell r="Y116">
            <v>41119</v>
          </cell>
          <cell r="Z116">
            <v>43229</v>
          </cell>
          <cell r="AA116">
            <v>42111</v>
          </cell>
          <cell r="AB116"/>
          <cell r="AC116">
            <v>42111</v>
          </cell>
          <cell r="AD116">
            <v>42347</v>
          </cell>
          <cell r="AE116">
            <v>42108</v>
          </cell>
          <cell r="AF116"/>
          <cell r="AG116">
            <v>42108</v>
          </cell>
          <cell r="AH116">
            <v>42520.25</v>
          </cell>
          <cell r="AI116">
            <v>42932.5</v>
          </cell>
          <cell r="AJ116">
            <v>43344.75</v>
          </cell>
          <cell r="AK116">
            <v>43757</v>
          </cell>
          <cell r="AL116"/>
          <cell r="AM116">
            <v>43757</v>
          </cell>
          <cell r="AN116">
            <v>44169.25</v>
          </cell>
          <cell r="AO116">
            <v>44581.5</v>
          </cell>
          <cell r="AP116">
            <v>44993.75</v>
          </cell>
          <cell r="AQ116">
            <v>45678</v>
          </cell>
          <cell r="AR116"/>
          <cell r="AS116">
            <v>45678</v>
          </cell>
          <cell r="AT116">
            <v>46090.25</v>
          </cell>
          <cell r="AU116">
            <v>46502.5</v>
          </cell>
          <cell r="AV116">
            <v>46914.75</v>
          </cell>
          <cell r="AW116">
            <v>49048</v>
          </cell>
          <cell r="AX116"/>
          <cell r="AY116">
            <v>49048</v>
          </cell>
          <cell r="AZ116">
            <v>49460.25</v>
          </cell>
          <cell r="BA116">
            <v>49872.5</v>
          </cell>
          <cell r="BB116">
            <v>50284.75</v>
          </cell>
          <cell r="BC116">
            <v>54325</v>
          </cell>
          <cell r="BD116"/>
          <cell r="BE116">
            <v>54325</v>
          </cell>
          <cell r="BF116"/>
          <cell r="BG116">
            <v>54325</v>
          </cell>
          <cell r="BH116">
            <v>54325</v>
          </cell>
          <cell r="BI116">
            <v>54325</v>
          </cell>
          <cell r="BJ116">
            <v>54325</v>
          </cell>
          <cell r="BK116">
            <v>54325</v>
          </cell>
          <cell r="BL116">
            <v>54325</v>
          </cell>
          <cell r="BM116">
            <v>54325</v>
          </cell>
        </row>
        <row r="117">
          <cell r="C117">
            <v>70</v>
          </cell>
          <cell r="J117" t="str">
            <v>CACF</v>
          </cell>
          <cell r="K117" t="str">
            <v>TAUX_CROISSANCE</v>
          </cell>
          <cell r="L117" t="str">
            <v>Taux de croissance</v>
          </cell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  <cell r="AU117"/>
          <cell r="AV117"/>
          <cell r="AW117"/>
          <cell r="AX117"/>
          <cell r="AY117"/>
          <cell r="AZ117"/>
          <cell r="BA117"/>
          <cell r="BB117"/>
          <cell r="BC117"/>
          <cell r="BD117"/>
          <cell r="BE117"/>
          <cell r="BF117"/>
          <cell r="BG117"/>
          <cell r="BH117"/>
          <cell r="BI117"/>
          <cell r="BJ117"/>
          <cell r="BK117"/>
          <cell r="BL117"/>
          <cell r="BM117"/>
        </row>
        <row r="118">
          <cell r="C118">
            <v>71</v>
          </cell>
          <cell r="J118" t="str">
            <v>CACF</v>
          </cell>
          <cell r="K118" t="str">
            <v>REALLOC_METIER</v>
          </cell>
          <cell r="L118" t="str">
            <v>dont Réallocation métier</v>
          </cell>
          <cell r="M118"/>
          <cell r="N118"/>
          <cell r="O118"/>
          <cell r="P118"/>
          <cell r="Q118">
            <v>0</v>
          </cell>
          <cell r="R118"/>
          <cell r="S118"/>
          <cell r="T118">
            <v>0</v>
          </cell>
          <cell r="U118"/>
          <cell r="V118"/>
          <cell r="W118"/>
          <cell r="X118"/>
          <cell r="Y118">
            <v>0</v>
          </cell>
          <cell r="Z118"/>
          <cell r="AA118"/>
          <cell r="AB118"/>
          <cell r="AC118">
            <v>0</v>
          </cell>
          <cell r="AD118"/>
          <cell r="AE118"/>
          <cell r="AF118"/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/>
          <cell r="AL118"/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/>
          <cell r="AR118"/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/>
          <cell r="BD118"/>
          <cell r="BE118">
            <v>0</v>
          </cell>
          <cell r="BF118"/>
          <cell r="BG118"/>
          <cell r="BH118"/>
          <cell r="BI118"/>
          <cell r="BJ118"/>
          <cell r="BK118"/>
          <cell r="BL118"/>
          <cell r="BM118"/>
        </row>
        <row r="119">
          <cell r="C119">
            <v>72</v>
          </cell>
          <cell r="J119" t="str">
            <v>CACF</v>
          </cell>
          <cell r="K119" t="str">
            <v>EFFET_PARAM_B3</v>
          </cell>
          <cell r="L119" t="str">
            <v>dont effet paramètres bâlois</v>
          </cell>
          <cell r="M119"/>
          <cell r="N119"/>
          <cell r="O119"/>
          <cell r="P119"/>
          <cell r="Q119">
            <v>0</v>
          </cell>
          <cell r="R119"/>
          <cell r="S119"/>
          <cell r="T119">
            <v>0</v>
          </cell>
          <cell r="U119"/>
          <cell r="V119"/>
          <cell r="W119"/>
          <cell r="X119"/>
          <cell r="Y119">
            <v>0</v>
          </cell>
          <cell r="Z119"/>
          <cell r="AA119"/>
          <cell r="AB119"/>
          <cell r="AC119">
            <v>0</v>
          </cell>
          <cell r="AD119"/>
          <cell r="AE119"/>
          <cell r="AF119"/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/>
          <cell r="AL119"/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/>
          <cell r="AR119"/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/>
          <cell r="AX119"/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/>
          <cell r="BD119"/>
          <cell r="BE119">
            <v>0</v>
          </cell>
          <cell r="BF119"/>
          <cell r="BG119"/>
          <cell r="BH119"/>
          <cell r="BI119"/>
          <cell r="BJ119"/>
          <cell r="BK119"/>
          <cell r="BL119"/>
          <cell r="BM119"/>
        </row>
        <row r="120">
          <cell r="C120">
            <v>73</v>
          </cell>
          <cell r="J120" t="str">
            <v>CACF</v>
          </cell>
          <cell r="K120" t="str">
            <v>RWA_IMPACT_CRD4</v>
          </cell>
          <cell r="L120" t="str">
            <v>dont Grande Franchise</v>
          </cell>
          <cell r="M120">
            <v>1305.109571</v>
          </cell>
          <cell r="N120">
            <v>1731</v>
          </cell>
          <cell r="O120">
            <v>1411</v>
          </cell>
          <cell r="P120"/>
          <cell r="Q120">
            <v>1411</v>
          </cell>
          <cell r="R120">
            <v>1411</v>
          </cell>
          <cell r="S120"/>
          <cell r="T120">
            <v>1411</v>
          </cell>
          <cell r="U120">
            <v>1196.33701</v>
          </cell>
          <cell r="V120">
            <v>1731</v>
          </cell>
          <cell r="W120">
            <v>1414</v>
          </cell>
          <cell r="X120"/>
          <cell r="Y120">
            <v>1414</v>
          </cell>
          <cell r="Z120">
            <v>1414</v>
          </cell>
          <cell r="AA120">
            <v>1414</v>
          </cell>
          <cell r="AB120"/>
          <cell r="AC120">
            <v>1414</v>
          </cell>
          <cell r="AD120">
            <v>760</v>
          </cell>
          <cell r="AE120">
            <v>546</v>
          </cell>
          <cell r="AF120"/>
          <cell r="AG120">
            <v>546</v>
          </cell>
          <cell r="AH120">
            <v>630.25</v>
          </cell>
          <cell r="AI120">
            <v>714.5</v>
          </cell>
          <cell r="AJ120">
            <v>798.75</v>
          </cell>
          <cell r="AK120">
            <v>883</v>
          </cell>
          <cell r="AL120"/>
          <cell r="AM120">
            <v>883</v>
          </cell>
          <cell r="AN120">
            <v>888</v>
          </cell>
          <cell r="AO120">
            <v>893</v>
          </cell>
          <cell r="AP120">
            <v>898</v>
          </cell>
          <cell r="AQ120">
            <v>903</v>
          </cell>
          <cell r="AR120"/>
          <cell r="AS120">
            <v>903</v>
          </cell>
          <cell r="AT120">
            <v>908</v>
          </cell>
          <cell r="AU120">
            <v>913</v>
          </cell>
          <cell r="AV120">
            <v>918</v>
          </cell>
          <cell r="AW120">
            <v>923</v>
          </cell>
          <cell r="AX120"/>
          <cell r="AY120">
            <v>923</v>
          </cell>
          <cell r="AZ120">
            <v>928</v>
          </cell>
          <cell r="BA120">
            <v>933</v>
          </cell>
          <cell r="BB120">
            <v>938</v>
          </cell>
          <cell r="BC120">
            <v>0</v>
          </cell>
          <cell r="BD120"/>
          <cell r="BE120">
            <v>0</v>
          </cell>
          <cell r="BF120"/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74</v>
          </cell>
          <cell r="J121" t="str">
            <v>CACF</v>
          </cell>
          <cell r="K121" t="str">
            <v>CVA</v>
          </cell>
          <cell r="L121" t="str">
            <v>dont CVA</v>
          </cell>
          <cell r="M121">
            <v>19.823174999999999</v>
          </cell>
          <cell r="N121">
            <v>28</v>
          </cell>
          <cell r="O121">
            <v>19</v>
          </cell>
          <cell r="P121"/>
          <cell r="Q121">
            <v>19</v>
          </cell>
          <cell r="R121">
            <v>19</v>
          </cell>
          <cell r="S121"/>
          <cell r="T121">
            <v>19</v>
          </cell>
          <cell r="U121">
            <v>18.93046</v>
          </cell>
          <cell r="V121">
            <v>28</v>
          </cell>
          <cell r="W121">
            <v>28</v>
          </cell>
          <cell r="X121"/>
          <cell r="Y121">
            <v>28</v>
          </cell>
          <cell r="Z121">
            <v>28</v>
          </cell>
          <cell r="AA121">
            <v>20</v>
          </cell>
          <cell r="AB121"/>
          <cell r="AC121">
            <v>20</v>
          </cell>
          <cell r="AD121">
            <v>28</v>
          </cell>
          <cell r="AE121">
            <v>20</v>
          </cell>
          <cell r="AF121"/>
          <cell r="AG121">
            <v>20</v>
          </cell>
          <cell r="AH121">
            <v>21</v>
          </cell>
          <cell r="AI121">
            <v>22</v>
          </cell>
          <cell r="AJ121">
            <v>23</v>
          </cell>
          <cell r="AK121">
            <v>24</v>
          </cell>
          <cell r="AL121"/>
          <cell r="AM121">
            <v>24</v>
          </cell>
          <cell r="AN121">
            <v>24</v>
          </cell>
          <cell r="AO121">
            <v>24</v>
          </cell>
          <cell r="AP121">
            <v>24</v>
          </cell>
          <cell r="AQ121">
            <v>24</v>
          </cell>
          <cell r="AR121"/>
          <cell r="AS121">
            <v>24</v>
          </cell>
          <cell r="AT121">
            <v>24</v>
          </cell>
          <cell r="AU121">
            <v>24</v>
          </cell>
          <cell r="AV121">
            <v>24</v>
          </cell>
          <cell r="AW121">
            <v>24</v>
          </cell>
          <cell r="AX121"/>
          <cell r="AY121">
            <v>24</v>
          </cell>
          <cell r="AZ121">
            <v>24</v>
          </cell>
          <cell r="BA121">
            <v>24</v>
          </cell>
          <cell r="BB121">
            <v>24</v>
          </cell>
          <cell r="BC121">
            <v>24</v>
          </cell>
          <cell r="BD121"/>
          <cell r="BE121">
            <v>24</v>
          </cell>
          <cell r="BF121"/>
          <cell r="BG121">
            <v>24</v>
          </cell>
          <cell r="BH121">
            <v>24</v>
          </cell>
          <cell r="BI121">
            <v>24</v>
          </cell>
          <cell r="BJ121">
            <v>24</v>
          </cell>
          <cell r="BK121">
            <v>24</v>
          </cell>
          <cell r="BL121">
            <v>24</v>
          </cell>
          <cell r="BM121">
            <v>24</v>
          </cell>
        </row>
        <row r="122">
          <cell r="C122">
            <v>75</v>
          </cell>
          <cell r="J122" t="str">
            <v>CACF</v>
          </cell>
          <cell r="K122" t="str">
            <v>CCP</v>
          </cell>
          <cell r="L122" t="str">
            <v>dont CCP</v>
          </cell>
          <cell r="M122"/>
          <cell r="N122">
            <v>0</v>
          </cell>
          <cell r="O122">
            <v>0</v>
          </cell>
          <cell r="P122"/>
          <cell r="Q122">
            <v>0</v>
          </cell>
          <cell r="R122">
            <v>0</v>
          </cell>
          <cell r="S122"/>
          <cell r="T122">
            <v>0</v>
          </cell>
          <cell r="U122"/>
          <cell r="V122">
            <v>0</v>
          </cell>
          <cell r="W122">
            <v>0</v>
          </cell>
          <cell r="X122"/>
          <cell r="Y122">
            <v>0</v>
          </cell>
          <cell r="Z122">
            <v>0</v>
          </cell>
          <cell r="AA122">
            <v>0</v>
          </cell>
          <cell r="AB122"/>
          <cell r="AC122">
            <v>0</v>
          </cell>
          <cell r="AD122">
            <v>0</v>
          </cell>
          <cell r="AE122">
            <v>0</v>
          </cell>
          <cell r="AF122"/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/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/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/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/>
          <cell r="BE122">
            <v>0</v>
          </cell>
          <cell r="BF122"/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76</v>
          </cell>
          <cell r="J123" t="str">
            <v>CACF</v>
          </cell>
          <cell r="K123" t="str">
            <v>ROLL_OUT_AJUST</v>
          </cell>
          <cell r="L123" t="str">
            <v>Evolutions méthodologiques (Roll Out)</v>
          </cell>
          <cell r="M123">
            <v>491</v>
          </cell>
          <cell r="N123"/>
          <cell r="O123">
            <v>491</v>
          </cell>
          <cell r="P123"/>
          <cell r="Q123">
            <v>491</v>
          </cell>
          <cell r="R123"/>
          <cell r="S123"/>
          <cell r="T123">
            <v>0</v>
          </cell>
          <cell r="U123"/>
          <cell r="V123"/>
          <cell r="W123">
            <v>491</v>
          </cell>
          <cell r="X123"/>
          <cell r="Y123">
            <v>491</v>
          </cell>
          <cell r="Z123"/>
          <cell r="AA123">
            <v>491</v>
          </cell>
          <cell r="AB123"/>
          <cell r="AC123">
            <v>491</v>
          </cell>
          <cell r="AD123">
            <v>15</v>
          </cell>
          <cell r="AE123">
            <v>467</v>
          </cell>
          <cell r="AF123"/>
          <cell r="AG123">
            <v>467</v>
          </cell>
          <cell r="AH123">
            <v>467</v>
          </cell>
          <cell r="AI123">
            <v>467</v>
          </cell>
          <cell r="AJ123">
            <v>467</v>
          </cell>
          <cell r="AK123">
            <v>954</v>
          </cell>
          <cell r="AL123"/>
          <cell r="AM123">
            <v>954</v>
          </cell>
          <cell r="AN123">
            <v>954</v>
          </cell>
          <cell r="AO123">
            <v>954</v>
          </cell>
          <cell r="AP123">
            <v>954</v>
          </cell>
          <cell r="AQ123">
            <v>572</v>
          </cell>
          <cell r="AR123"/>
          <cell r="AS123">
            <v>572</v>
          </cell>
          <cell r="AT123">
            <v>572</v>
          </cell>
          <cell r="AU123">
            <v>572</v>
          </cell>
          <cell r="AV123">
            <v>572</v>
          </cell>
          <cell r="AW123">
            <v>1197</v>
          </cell>
          <cell r="AX123"/>
          <cell r="AY123">
            <v>1197</v>
          </cell>
          <cell r="AZ123">
            <v>572</v>
          </cell>
          <cell r="BA123">
            <v>572</v>
          </cell>
          <cell r="BB123">
            <v>572</v>
          </cell>
          <cell r="BC123"/>
          <cell r="BD123"/>
          <cell r="BE123">
            <v>0</v>
          </cell>
          <cell r="BF123"/>
          <cell r="BG123"/>
          <cell r="BH123"/>
          <cell r="BI123"/>
          <cell r="BJ123"/>
          <cell r="BK123"/>
          <cell r="BL123"/>
          <cell r="BM123"/>
        </row>
        <row r="124">
          <cell r="C124">
            <v>77</v>
          </cell>
          <cell r="J124" t="str">
            <v>CACF</v>
          </cell>
          <cell r="K124" t="str">
            <v>PLAN_OPERA</v>
          </cell>
          <cell r="L124" t="str">
            <v>Plan d'Actions</v>
          </cell>
          <cell r="M124"/>
          <cell r="N124"/>
          <cell r="O124"/>
          <cell r="P124"/>
          <cell r="Q124">
            <v>0</v>
          </cell>
          <cell r="R124"/>
          <cell r="S124"/>
          <cell r="T124">
            <v>0</v>
          </cell>
          <cell r="U124"/>
          <cell r="V124"/>
          <cell r="W124"/>
          <cell r="X124"/>
          <cell r="Y124">
            <v>0</v>
          </cell>
          <cell r="Z124"/>
          <cell r="AA124">
            <v>359</v>
          </cell>
          <cell r="AB124"/>
          <cell r="AC124">
            <v>359</v>
          </cell>
          <cell r="AD124">
            <v>584</v>
          </cell>
          <cell r="AE124">
            <v>359</v>
          </cell>
          <cell r="AF124"/>
          <cell r="AG124">
            <v>359</v>
          </cell>
          <cell r="AH124">
            <v>359</v>
          </cell>
          <cell r="AI124">
            <v>359</v>
          </cell>
          <cell r="AJ124">
            <v>359</v>
          </cell>
          <cell r="AK124">
            <v>759</v>
          </cell>
          <cell r="AL124"/>
          <cell r="AM124">
            <v>759</v>
          </cell>
          <cell r="AN124">
            <v>759</v>
          </cell>
          <cell r="AO124">
            <v>759</v>
          </cell>
          <cell r="AP124">
            <v>759</v>
          </cell>
          <cell r="AQ124">
            <v>822</v>
          </cell>
          <cell r="AR124"/>
          <cell r="AS124">
            <v>822</v>
          </cell>
          <cell r="AT124">
            <v>822</v>
          </cell>
          <cell r="AU124">
            <v>822</v>
          </cell>
          <cell r="AV124">
            <v>822</v>
          </cell>
          <cell r="AW124">
            <v>911</v>
          </cell>
          <cell r="AX124"/>
          <cell r="AY124">
            <v>911</v>
          </cell>
          <cell r="AZ124">
            <v>822</v>
          </cell>
          <cell r="BA124">
            <v>822</v>
          </cell>
          <cell r="BB124">
            <v>822</v>
          </cell>
          <cell r="BC124"/>
          <cell r="BD124"/>
          <cell r="BE124">
            <v>0</v>
          </cell>
          <cell r="BF124"/>
          <cell r="BG124"/>
          <cell r="BH124"/>
          <cell r="BI124"/>
          <cell r="BJ124"/>
          <cell r="BK124"/>
          <cell r="BL124"/>
          <cell r="BM124"/>
        </row>
        <row r="125">
          <cell r="J125" t="str">
            <v>CACF</v>
          </cell>
          <cell r="K125" t="str">
            <v>BALE4</v>
          </cell>
          <cell r="L125" t="str">
            <v>Bâle 4</v>
          </cell>
          <cell r="M125"/>
          <cell r="N125"/>
          <cell r="O125"/>
          <cell r="P125"/>
          <cell r="Q125">
            <v>0</v>
          </cell>
          <cell r="R125"/>
          <cell r="S125"/>
          <cell r="T125">
            <v>0</v>
          </cell>
          <cell r="U125"/>
          <cell r="V125"/>
          <cell r="W125"/>
          <cell r="X125"/>
          <cell r="Y125">
            <v>0</v>
          </cell>
          <cell r="Z125"/>
          <cell r="AA125"/>
          <cell r="AB125"/>
          <cell r="AC125">
            <v>0</v>
          </cell>
          <cell r="AD125"/>
          <cell r="AE125"/>
          <cell r="AF125"/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/>
          <cell r="AL125"/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/>
          <cell r="AR125"/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/>
          <cell r="AX125"/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/>
          <cell r="BD125"/>
          <cell r="BE125">
            <v>0</v>
          </cell>
          <cell r="BF125"/>
          <cell r="BG125"/>
          <cell r="BH125"/>
          <cell r="BI125"/>
          <cell r="BJ125"/>
          <cell r="BK125"/>
          <cell r="BL125"/>
          <cell r="BM125"/>
        </row>
        <row r="126">
          <cell r="C126">
            <v>78</v>
          </cell>
          <cell r="J126" t="str">
            <v>CACF</v>
          </cell>
          <cell r="K126" t="str">
            <v>IMPACTS_AUTR</v>
          </cell>
          <cell r="L126" t="str">
            <v>Autres Impacts</v>
          </cell>
          <cell r="M126"/>
          <cell r="N126"/>
          <cell r="O126"/>
          <cell r="P126"/>
          <cell r="Q126">
            <v>0</v>
          </cell>
          <cell r="R126"/>
          <cell r="S126"/>
          <cell r="T126">
            <v>0</v>
          </cell>
          <cell r="U126"/>
          <cell r="V126"/>
          <cell r="W126"/>
          <cell r="X126"/>
          <cell r="Y126">
            <v>0</v>
          </cell>
          <cell r="Z126"/>
          <cell r="AA126"/>
          <cell r="AB126"/>
          <cell r="AC126">
            <v>0</v>
          </cell>
          <cell r="AD126"/>
          <cell r="AE126"/>
          <cell r="AF126"/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/>
          <cell r="AL126"/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/>
          <cell r="AR126"/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/>
          <cell r="AX126"/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/>
          <cell r="BD126"/>
          <cell r="BE126">
            <v>0</v>
          </cell>
          <cell r="BF126"/>
          <cell r="BG126"/>
          <cell r="BH126"/>
          <cell r="BI126"/>
          <cell r="BJ126"/>
          <cell r="BK126"/>
          <cell r="BL126"/>
          <cell r="BM126"/>
        </row>
        <row r="127">
          <cell r="C127">
            <v>79</v>
          </cell>
          <cell r="J127" t="str">
            <v>CALEF</v>
          </cell>
          <cell r="K127" t="str">
            <v>RWA_B3_CALCUL</v>
          </cell>
          <cell r="L127" t="str">
            <v>CALEF</v>
          </cell>
          <cell r="M127">
            <v>14088.020697</v>
          </cell>
          <cell r="N127">
            <v>14771</v>
          </cell>
          <cell r="O127">
            <v>13709</v>
          </cell>
          <cell r="P127">
            <v>0</v>
          </cell>
          <cell r="Q127">
            <v>12883</v>
          </cell>
          <cell r="R127">
            <v>13575</v>
          </cell>
          <cell r="S127">
            <v>0</v>
          </cell>
          <cell r="T127">
            <v>13274</v>
          </cell>
          <cell r="U127">
            <v>14632.420647000001</v>
          </cell>
          <cell r="V127">
            <v>14771</v>
          </cell>
          <cell r="W127">
            <v>14771</v>
          </cell>
          <cell r="X127">
            <v>0</v>
          </cell>
          <cell r="Y127">
            <v>14771</v>
          </cell>
          <cell r="Z127">
            <v>14234</v>
          </cell>
          <cell r="AA127">
            <v>13387</v>
          </cell>
          <cell r="AB127">
            <v>0</v>
          </cell>
          <cell r="AC127">
            <v>13387</v>
          </cell>
          <cell r="AD127">
            <v>14406</v>
          </cell>
          <cell r="AE127">
            <v>13311</v>
          </cell>
          <cell r="AF127">
            <v>0</v>
          </cell>
          <cell r="AG127">
            <v>13311</v>
          </cell>
          <cell r="AH127">
            <v>13577.25</v>
          </cell>
          <cell r="AI127">
            <v>13843.5</v>
          </cell>
          <cell r="AJ127">
            <v>14109.75</v>
          </cell>
          <cell r="AK127">
            <v>14176</v>
          </cell>
          <cell r="AL127">
            <v>0</v>
          </cell>
          <cell r="AM127">
            <v>14176</v>
          </cell>
          <cell r="AN127">
            <v>14442.25</v>
          </cell>
          <cell r="AO127">
            <v>14708.5</v>
          </cell>
          <cell r="AP127">
            <v>14974.75</v>
          </cell>
          <cell r="AQ127">
            <v>14521</v>
          </cell>
          <cell r="AR127">
            <v>0</v>
          </cell>
          <cell r="AS127">
            <v>14521</v>
          </cell>
          <cell r="AT127">
            <v>14787.25</v>
          </cell>
          <cell r="AU127">
            <v>15053.5</v>
          </cell>
          <cell r="AV127">
            <v>15319.75</v>
          </cell>
          <cell r="AW127">
            <v>15161</v>
          </cell>
          <cell r="AX127">
            <v>0</v>
          </cell>
          <cell r="AY127">
            <v>15161</v>
          </cell>
          <cell r="AZ127">
            <v>15465.25</v>
          </cell>
          <cell r="BA127">
            <v>15731.5</v>
          </cell>
          <cell r="BB127">
            <v>15997.75</v>
          </cell>
          <cell r="BC127">
            <v>16602</v>
          </cell>
          <cell r="BD127">
            <v>0</v>
          </cell>
          <cell r="BE127">
            <v>16602</v>
          </cell>
          <cell r="BF127"/>
          <cell r="BG127">
            <v>16602</v>
          </cell>
          <cell r="BH127">
            <v>16602</v>
          </cell>
          <cell r="BI127">
            <v>16602</v>
          </cell>
          <cell r="BJ127">
            <v>16602</v>
          </cell>
          <cell r="BK127">
            <v>16602</v>
          </cell>
          <cell r="BL127">
            <v>16602</v>
          </cell>
          <cell r="BM127">
            <v>16602</v>
          </cell>
        </row>
        <row r="128">
          <cell r="C128">
            <v>69</v>
          </cell>
          <cell r="J128" t="str">
            <v>CALEF</v>
          </cell>
          <cell r="K128" t="str">
            <v>TREND_HORS_FRAN_C</v>
          </cell>
          <cell r="L128" t="str">
            <v>Trend à cours constant</v>
          </cell>
          <cell r="M128">
            <v>13563.020697</v>
          </cell>
          <cell r="N128">
            <v>14771</v>
          </cell>
          <cell r="O128">
            <v>12883</v>
          </cell>
          <cell r="P128"/>
          <cell r="Q128">
            <v>12883</v>
          </cell>
          <cell r="R128">
            <v>13274</v>
          </cell>
          <cell r="S128"/>
          <cell r="T128">
            <v>13274</v>
          </cell>
          <cell r="U128">
            <v>14632.420647000001</v>
          </cell>
          <cell r="V128">
            <v>14771</v>
          </cell>
          <cell r="W128">
            <v>14771</v>
          </cell>
          <cell r="X128"/>
          <cell r="Y128">
            <v>14771</v>
          </cell>
          <cell r="Z128">
            <v>14234</v>
          </cell>
          <cell r="AA128">
            <v>13387</v>
          </cell>
          <cell r="AB128"/>
          <cell r="AC128">
            <v>13387</v>
          </cell>
          <cell r="AD128">
            <v>13309</v>
          </cell>
          <cell r="AE128">
            <v>13311</v>
          </cell>
          <cell r="AF128"/>
          <cell r="AG128">
            <v>13311</v>
          </cell>
          <cell r="AH128">
            <v>13577.25</v>
          </cell>
          <cell r="AI128">
            <v>13843.5</v>
          </cell>
          <cell r="AJ128">
            <v>14109.75</v>
          </cell>
          <cell r="AK128">
            <v>14376</v>
          </cell>
          <cell r="AL128"/>
          <cell r="AM128">
            <v>14376</v>
          </cell>
          <cell r="AN128">
            <v>14642.25</v>
          </cell>
          <cell r="AO128">
            <v>14908.5</v>
          </cell>
          <cell r="AP128">
            <v>15174.75</v>
          </cell>
          <cell r="AQ128">
            <v>14721</v>
          </cell>
          <cell r="AR128"/>
          <cell r="AS128">
            <v>14721</v>
          </cell>
          <cell r="AT128">
            <v>14987.25</v>
          </cell>
          <cell r="AU128">
            <v>15253.5</v>
          </cell>
          <cell r="AV128">
            <v>15519.75</v>
          </cell>
          <cell r="AW128">
            <v>15399</v>
          </cell>
          <cell r="AX128"/>
          <cell r="AY128">
            <v>15399</v>
          </cell>
          <cell r="AZ128">
            <v>15665.25</v>
          </cell>
          <cell r="BA128">
            <v>15931.5</v>
          </cell>
          <cell r="BB128">
            <v>16197.75</v>
          </cell>
          <cell r="BC128">
            <v>16602</v>
          </cell>
          <cell r="BD128"/>
          <cell r="BE128">
            <v>16602</v>
          </cell>
          <cell r="BF128"/>
          <cell r="BG128">
            <v>16602</v>
          </cell>
          <cell r="BH128">
            <v>16602</v>
          </cell>
          <cell r="BI128">
            <v>16602</v>
          </cell>
          <cell r="BJ128">
            <v>16602</v>
          </cell>
          <cell r="BK128">
            <v>16602</v>
          </cell>
          <cell r="BL128">
            <v>16602</v>
          </cell>
          <cell r="BM128">
            <v>16602</v>
          </cell>
        </row>
        <row r="129">
          <cell r="C129">
            <v>81</v>
          </cell>
          <cell r="J129" t="str">
            <v>CALEF</v>
          </cell>
          <cell r="K129" t="str">
            <v>TAUX_CROISSANCE</v>
          </cell>
          <cell r="L129" t="str">
            <v>Taux de croissance</v>
          </cell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  <cell r="AO129"/>
          <cell r="AP129"/>
          <cell r="AQ129"/>
          <cell r="AR129"/>
          <cell r="AS129"/>
          <cell r="AT129"/>
          <cell r="AU129"/>
          <cell r="AV129"/>
          <cell r="AW129"/>
          <cell r="AX129"/>
          <cell r="AY129"/>
          <cell r="AZ129"/>
          <cell r="BA129"/>
          <cell r="BB129"/>
          <cell r="BC129"/>
          <cell r="BD129"/>
          <cell r="BE129"/>
          <cell r="BF129"/>
          <cell r="BG129"/>
          <cell r="BH129"/>
          <cell r="BI129"/>
          <cell r="BJ129"/>
          <cell r="BK129"/>
          <cell r="BL129"/>
          <cell r="BM129"/>
        </row>
        <row r="130">
          <cell r="C130">
            <v>82</v>
          </cell>
          <cell r="J130" t="str">
            <v>CALEF</v>
          </cell>
          <cell r="K130" t="str">
            <v>REALLOC_METIER</v>
          </cell>
          <cell r="L130" t="str">
            <v>dont Réallocation métier</v>
          </cell>
          <cell r="M130">
            <v>-525</v>
          </cell>
          <cell r="N130"/>
          <cell r="O130">
            <v>-826</v>
          </cell>
          <cell r="P130"/>
          <cell r="Q130">
            <v>-826</v>
          </cell>
          <cell r="R130">
            <v>-301</v>
          </cell>
          <cell r="S130"/>
          <cell r="T130">
            <v>-301</v>
          </cell>
          <cell r="U130"/>
          <cell r="V130"/>
          <cell r="W130"/>
          <cell r="X130"/>
          <cell r="Y130">
            <v>0</v>
          </cell>
          <cell r="Z130"/>
          <cell r="AA130"/>
          <cell r="AB130"/>
          <cell r="AC130">
            <v>0</v>
          </cell>
          <cell r="AD130"/>
          <cell r="AE130"/>
          <cell r="AF130"/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/>
          <cell r="AL130"/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/>
          <cell r="AR130"/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/>
          <cell r="AX130"/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/>
          <cell r="BD130"/>
          <cell r="BE130">
            <v>0</v>
          </cell>
          <cell r="BF130"/>
          <cell r="BG130"/>
          <cell r="BH130"/>
          <cell r="BI130"/>
          <cell r="BJ130"/>
          <cell r="BK130"/>
          <cell r="BL130"/>
          <cell r="BM130"/>
        </row>
        <row r="131">
          <cell r="C131">
            <v>83</v>
          </cell>
          <cell r="J131" t="str">
            <v>CALEF</v>
          </cell>
          <cell r="K131" t="str">
            <v>EFFET_PARAM_B3</v>
          </cell>
          <cell r="L131" t="str">
            <v>dont effet paramètres bâlois</v>
          </cell>
          <cell r="M131"/>
          <cell r="N131"/>
          <cell r="O131"/>
          <cell r="P131"/>
          <cell r="Q131">
            <v>0</v>
          </cell>
          <cell r="R131"/>
          <cell r="S131"/>
          <cell r="T131">
            <v>0</v>
          </cell>
          <cell r="U131"/>
          <cell r="V131"/>
          <cell r="W131"/>
          <cell r="X131"/>
          <cell r="Y131">
            <v>0</v>
          </cell>
          <cell r="Z131"/>
          <cell r="AA131"/>
          <cell r="AB131"/>
          <cell r="AC131">
            <v>0</v>
          </cell>
          <cell r="AD131"/>
          <cell r="AE131"/>
          <cell r="AF131"/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/>
          <cell r="AL131"/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/>
          <cell r="AR131"/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/>
          <cell r="AX131"/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/>
          <cell r="BD131"/>
          <cell r="BE131">
            <v>0</v>
          </cell>
          <cell r="BF131"/>
          <cell r="BG131"/>
          <cell r="BH131"/>
          <cell r="BI131"/>
          <cell r="BJ131"/>
          <cell r="BK131"/>
          <cell r="BL131"/>
          <cell r="BM131"/>
        </row>
        <row r="132">
          <cell r="C132">
            <v>84</v>
          </cell>
          <cell r="J132" t="str">
            <v>CALEF</v>
          </cell>
          <cell r="K132" t="str">
            <v>RWA_IMPACT_CRD4</v>
          </cell>
          <cell r="L132" t="str">
            <v>dont Grande Franchise</v>
          </cell>
          <cell r="M132">
            <v>146.92822699999999</v>
          </cell>
          <cell r="N132">
            <v>179</v>
          </cell>
          <cell r="O132">
            <v>206</v>
          </cell>
          <cell r="P132"/>
          <cell r="Q132">
            <v>206</v>
          </cell>
          <cell r="R132">
            <v>206</v>
          </cell>
          <cell r="S132"/>
          <cell r="T132">
            <v>206</v>
          </cell>
          <cell r="U132">
            <v>126.575985</v>
          </cell>
          <cell r="V132">
            <v>179</v>
          </cell>
          <cell r="W132">
            <v>179</v>
          </cell>
          <cell r="X132"/>
          <cell r="Y132">
            <v>179</v>
          </cell>
          <cell r="Z132">
            <v>179</v>
          </cell>
          <cell r="AA132">
            <v>179</v>
          </cell>
          <cell r="AB132"/>
          <cell r="AC132">
            <v>179</v>
          </cell>
          <cell r="AD132">
            <v>180</v>
          </cell>
          <cell r="AE132">
            <v>180</v>
          </cell>
          <cell r="AF132"/>
          <cell r="AG132">
            <v>180</v>
          </cell>
          <cell r="AH132">
            <v>180.25</v>
          </cell>
          <cell r="AI132">
            <v>180.5</v>
          </cell>
          <cell r="AJ132">
            <v>180.75</v>
          </cell>
          <cell r="AK132">
            <v>181</v>
          </cell>
          <cell r="AL132"/>
          <cell r="AM132">
            <v>181</v>
          </cell>
          <cell r="AN132">
            <v>181.5</v>
          </cell>
          <cell r="AO132">
            <v>182</v>
          </cell>
          <cell r="AP132">
            <v>182.5</v>
          </cell>
          <cell r="AQ132">
            <v>183</v>
          </cell>
          <cell r="AR132"/>
          <cell r="AS132">
            <v>183</v>
          </cell>
          <cell r="AT132">
            <v>183</v>
          </cell>
          <cell r="AU132">
            <v>183</v>
          </cell>
          <cell r="AV132">
            <v>183</v>
          </cell>
          <cell r="AW132">
            <v>183</v>
          </cell>
          <cell r="AX132"/>
          <cell r="AY132">
            <v>183</v>
          </cell>
          <cell r="AZ132">
            <v>183</v>
          </cell>
          <cell r="BA132">
            <v>183</v>
          </cell>
          <cell r="BB132">
            <v>183</v>
          </cell>
          <cell r="BC132">
            <v>0</v>
          </cell>
          <cell r="BD132"/>
          <cell r="BE132">
            <v>0</v>
          </cell>
          <cell r="BF132"/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85</v>
          </cell>
          <cell r="J133" t="str">
            <v>CALEF</v>
          </cell>
          <cell r="K133" t="str">
            <v>CVA</v>
          </cell>
          <cell r="L133" t="str">
            <v>dont CVA</v>
          </cell>
          <cell r="M133"/>
          <cell r="N133">
            <v>0</v>
          </cell>
          <cell r="O133">
            <v>0</v>
          </cell>
          <cell r="P133"/>
          <cell r="Q133">
            <v>0</v>
          </cell>
          <cell r="R133">
            <v>0</v>
          </cell>
          <cell r="S133"/>
          <cell r="T133">
            <v>0</v>
          </cell>
          <cell r="U133"/>
          <cell r="V133">
            <v>0</v>
          </cell>
          <cell r="W133">
            <v>0</v>
          </cell>
          <cell r="X133"/>
          <cell r="Y133">
            <v>0</v>
          </cell>
          <cell r="Z133">
            <v>0</v>
          </cell>
          <cell r="AA133">
            <v>0</v>
          </cell>
          <cell r="AB133"/>
          <cell r="AC133">
            <v>0</v>
          </cell>
          <cell r="AD133">
            <v>0</v>
          </cell>
          <cell r="AE133">
            <v>0</v>
          </cell>
          <cell r="AF133"/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/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/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/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/>
          <cell r="BE133">
            <v>0</v>
          </cell>
          <cell r="BF133"/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86</v>
          </cell>
          <cell r="J134" t="str">
            <v>CALEF</v>
          </cell>
          <cell r="K134" t="str">
            <v>CCP</v>
          </cell>
          <cell r="L134" t="str">
            <v>dont CCP</v>
          </cell>
          <cell r="M134"/>
          <cell r="N134">
            <v>0</v>
          </cell>
          <cell r="O134">
            <v>0</v>
          </cell>
          <cell r="P134"/>
          <cell r="Q134">
            <v>0</v>
          </cell>
          <cell r="R134">
            <v>0</v>
          </cell>
          <cell r="S134"/>
          <cell r="T134">
            <v>0</v>
          </cell>
          <cell r="U134"/>
          <cell r="V134">
            <v>0</v>
          </cell>
          <cell r="W134">
            <v>0</v>
          </cell>
          <cell r="X134"/>
          <cell r="Y134">
            <v>0</v>
          </cell>
          <cell r="Z134">
            <v>0</v>
          </cell>
          <cell r="AA134">
            <v>0</v>
          </cell>
          <cell r="AB134"/>
          <cell r="AC134">
            <v>0</v>
          </cell>
          <cell r="AD134">
            <v>0</v>
          </cell>
          <cell r="AE134">
            <v>0</v>
          </cell>
          <cell r="AF134"/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/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/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/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/>
          <cell r="BE134">
            <v>0</v>
          </cell>
          <cell r="BF134"/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87</v>
          </cell>
          <cell r="J135" t="str">
            <v>CALEF</v>
          </cell>
          <cell r="K135" t="str">
            <v>ROLL_OUT_AJUST</v>
          </cell>
          <cell r="L135" t="str">
            <v>Evolutions méthodologiques (Roll Out)</v>
          </cell>
          <cell r="M135"/>
          <cell r="N135"/>
          <cell r="O135"/>
          <cell r="P135"/>
          <cell r="Q135">
            <v>0</v>
          </cell>
          <cell r="R135"/>
          <cell r="S135"/>
          <cell r="T135">
            <v>0</v>
          </cell>
          <cell r="U135"/>
          <cell r="V135"/>
          <cell r="W135"/>
          <cell r="X135"/>
          <cell r="Y135">
            <v>0</v>
          </cell>
          <cell r="Z135"/>
          <cell r="AA135"/>
          <cell r="AB135"/>
          <cell r="AC135">
            <v>0</v>
          </cell>
          <cell r="AD135">
            <v>1097</v>
          </cell>
          <cell r="AE135"/>
          <cell r="AF135"/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-200</v>
          </cell>
          <cell r="AL135"/>
          <cell r="AM135">
            <v>-200</v>
          </cell>
          <cell r="AN135">
            <v>-200</v>
          </cell>
          <cell r="AO135">
            <v>-200</v>
          </cell>
          <cell r="AP135">
            <v>-200</v>
          </cell>
          <cell r="AQ135">
            <v>-200</v>
          </cell>
          <cell r="AR135"/>
          <cell r="AS135">
            <v>-200</v>
          </cell>
          <cell r="AT135">
            <v>-200</v>
          </cell>
          <cell r="AU135">
            <v>-200</v>
          </cell>
          <cell r="AV135">
            <v>-200</v>
          </cell>
          <cell r="AW135">
            <v>-238</v>
          </cell>
          <cell r="AX135"/>
          <cell r="AY135">
            <v>-238</v>
          </cell>
          <cell r="AZ135">
            <v>-200</v>
          </cell>
          <cell r="BA135">
            <v>-200</v>
          </cell>
          <cell r="BB135">
            <v>-200</v>
          </cell>
          <cell r="BC135"/>
          <cell r="BD135"/>
          <cell r="BE135">
            <v>0</v>
          </cell>
          <cell r="BF135"/>
          <cell r="BG135"/>
          <cell r="BH135"/>
          <cell r="BI135"/>
          <cell r="BJ135"/>
          <cell r="BK135"/>
          <cell r="BL135"/>
          <cell r="BM135"/>
        </row>
        <row r="136">
          <cell r="C136">
            <v>88</v>
          </cell>
          <cell r="J136" t="str">
            <v>CALEF</v>
          </cell>
          <cell r="K136" t="str">
            <v>PLAN_OPERA</v>
          </cell>
          <cell r="L136" t="str">
            <v>Plan d'Actions</v>
          </cell>
          <cell r="M136"/>
          <cell r="N136"/>
          <cell r="O136"/>
          <cell r="P136"/>
          <cell r="Q136">
            <v>0</v>
          </cell>
          <cell r="R136"/>
          <cell r="S136"/>
          <cell r="T136">
            <v>0</v>
          </cell>
          <cell r="U136"/>
          <cell r="V136"/>
          <cell r="W136"/>
          <cell r="X136"/>
          <cell r="Y136">
            <v>0</v>
          </cell>
          <cell r="Z136"/>
          <cell r="AA136"/>
          <cell r="AB136"/>
          <cell r="AC136">
            <v>0</v>
          </cell>
          <cell r="AD136"/>
          <cell r="AE136"/>
          <cell r="AF136"/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/>
          <cell r="AL136"/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/>
          <cell r="AR136"/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/>
          <cell r="AX136"/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/>
          <cell r="BD136"/>
          <cell r="BE136">
            <v>0</v>
          </cell>
          <cell r="BF136"/>
          <cell r="BG136"/>
          <cell r="BH136"/>
          <cell r="BI136"/>
          <cell r="BJ136"/>
          <cell r="BK136"/>
          <cell r="BL136"/>
          <cell r="BM136"/>
        </row>
        <row r="137">
          <cell r="J137" t="str">
            <v>CALEF</v>
          </cell>
          <cell r="K137" t="str">
            <v>BALE4</v>
          </cell>
          <cell r="L137" t="str">
            <v>Bâle 4</v>
          </cell>
          <cell r="M137"/>
          <cell r="N137"/>
          <cell r="O137"/>
          <cell r="P137"/>
          <cell r="Q137">
            <v>0</v>
          </cell>
          <cell r="R137"/>
          <cell r="S137"/>
          <cell r="T137">
            <v>0</v>
          </cell>
          <cell r="U137"/>
          <cell r="V137"/>
          <cell r="W137"/>
          <cell r="X137"/>
          <cell r="Y137">
            <v>0</v>
          </cell>
          <cell r="Z137"/>
          <cell r="AA137"/>
          <cell r="AB137"/>
          <cell r="AC137">
            <v>0</v>
          </cell>
          <cell r="AD137"/>
          <cell r="AE137"/>
          <cell r="AF137"/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/>
          <cell r="AL137"/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/>
          <cell r="AR137"/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/>
          <cell r="AX137"/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/>
          <cell r="BD137"/>
          <cell r="BE137">
            <v>0</v>
          </cell>
          <cell r="BF137"/>
          <cell r="BG137"/>
          <cell r="BH137"/>
          <cell r="BI137"/>
          <cell r="BJ137"/>
          <cell r="BK137"/>
          <cell r="BL137"/>
          <cell r="BM137"/>
        </row>
        <row r="138">
          <cell r="C138">
            <v>89</v>
          </cell>
          <cell r="J138" t="str">
            <v>CALEF</v>
          </cell>
          <cell r="K138" t="str">
            <v>IMPACTS_AUTR</v>
          </cell>
          <cell r="L138" t="str">
            <v>Autres Impacts</v>
          </cell>
          <cell r="M138"/>
          <cell r="N138"/>
          <cell r="O138"/>
          <cell r="P138"/>
          <cell r="Q138">
            <v>0</v>
          </cell>
          <cell r="R138"/>
          <cell r="S138"/>
          <cell r="T138">
            <v>0</v>
          </cell>
          <cell r="U138"/>
          <cell r="V138"/>
          <cell r="W138"/>
          <cell r="X138"/>
          <cell r="Y138">
            <v>0</v>
          </cell>
          <cell r="Z138"/>
          <cell r="AA138"/>
          <cell r="AB138"/>
          <cell r="AC138">
            <v>0</v>
          </cell>
          <cell r="AD138"/>
          <cell r="AE138"/>
          <cell r="AF138"/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/>
          <cell r="AL138"/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/>
          <cell r="AR138"/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/>
          <cell r="AX138"/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/>
          <cell r="BD138"/>
          <cell r="BE138">
            <v>0</v>
          </cell>
          <cell r="BF138"/>
          <cell r="BG138"/>
          <cell r="BH138"/>
          <cell r="BI138"/>
          <cell r="BJ138"/>
          <cell r="BK138"/>
          <cell r="BL138"/>
          <cell r="BM138"/>
        </row>
        <row r="139">
          <cell r="C139">
            <v>90</v>
          </cell>
          <cell r="J139" t="str">
            <v>CARIPARMA</v>
          </cell>
          <cell r="K139" t="str">
            <v>RWA_B3_CALCUL</v>
          </cell>
          <cell r="L139" t="str">
            <v>CARIPARMA</v>
          </cell>
          <cell r="M139">
            <v>28102.169804000001</v>
          </cell>
          <cell r="N139">
            <v>28501</v>
          </cell>
          <cell r="O139">
            <v>28092</v>
          </cell>
          <cell r="P139">
            <v>0</v>
          </cell>
          <cell r="Q139">
            <v>28092</v>
          </cell>
          <cell r="R139">
            <v>28156</v>
          </cell>
          <cell r="S139">
            <v>0</v>
          </cell>
          <cell r="T139">
            <v>28156</v>
          </cell>
          <cell r="U139">
            <v>28937.303413000001</v>
          </cell>
          <cell r="V139">
            <v>28501</v>
          </cell>
          <cell r="W139">
            <v>28501</v>
          </cell>
          <cell r="X139">
            <v>0</v>
          </cell>
          <cell r="Y139">
            <v>28501</v>
          </cell>
          <cell r="Z139">
            <v>29071</v>
          </cell>
          <cell r="AA139">
            <v>28117</v>
          </cell>
          <cell r="AB139">
            <v>0</v>
          </cell>
          <cell r="AC139">
            <v>28117</v>
          </cell>
          <cell r="AD139">
            <v>28936</v>
          </cell>
          <cell r="AE139">
            <v>28937</v>
          </cell>
          <cell r="AF139">
            <v>0</v>
          </cell>
          <cell r="AG139">
            <v>28937</v>
          </cell>
          <cell r="AH139">
            <v>28947.25</v>
          </cell>
          <cell r="AI139">
            <v>28957.5</v>
          </cell>
          <cell r="AJ139">
            <v>28967.75</v>
          </cell>
          <cell r="AK139">
            <v>28494</v>
          </cell>
          <cell r="AL139">
            <v>0</v>
          </cell>
          <cell r="AM139">
            <v>28494</v>
          </cell>
          <cell r="AN139">
            <v>28504.25</v>
          </cell>
          <cell r="AO139">
            <v>28514.5</v>
          </cell>
          <cell r="AP139">
            <v>28524.75</v>
          </cell>
          <cell r="AQ139">
            <v>28174</v>
          </cell>
          <cell r="AR139">
            <v>0</v>
          </cell>
          <cell r="AS139">
            <v>28174</v>
          </cell>
          <cell r="AT139">
            <v>28184.25</v>
          </cell>
          <cell r="AU139">
            <v>28194.5</v>
          </cell>
          <cell r="AV139">
            <v>28204.75</v>
          </cell>
          <cell r="AW139">
            <v>30358</v>
          </cell>
          <cell r="AX139">
            <v>0</v>
          </cell>
          <cell r="AY139">
            <v>30358</v>
          </cell>
          <cell r="AZ139">
            <v>28358.25</v>
          </cell>
          <cell r="BA139">
            <v>28368.5</v>
          </cell>
          <cell r="BB139">
            <v>28378.75</v>
          </cell>
          <cell r="BC139">
            <v>30533</v>
          </cell>
          <cell r="BD139">
            <v>0</v>
          </cell>
          <cell r="BE139">
            <v>30533</v>
          </cell>
          <cell r="BF139"/>
          <cell r="BG139">
            <v>30533</v>
          </cell>
          <cell r="BH139">
            <v>30533</v>
          </cell>
          <cell r="BI139">
            <v>30533</v>
          </cell>
          <cell r="BJ139">
            <v>30533</v>
          </cell>
          <cell r="BK139">
            <v>30533</v>
          </cell>
          <cell r="BL139">
            <v>30533</v>
          </cell>
          <cell r="BM139">
            <v>30533</v>
          </cell>
        </row>
        <row r="140">
          <cell r="C140">
            <v>69</v>
          </cell>
          <cell r="J140" t="str">
            <v>CARIPARMA</v>
          </cell>
          <cell r="K140" t="str">
            <v>TREND_HORS_FRAN_C</v>
          </cell>
          <cell r="L140" t="str">
            <v>Trend à cours constant</v>
          </cell>
          <cell r="M140">
            <v>27459.169804000001</v>
          </cell>
          <cell r="N140">
            <v>28501</v>
          </cell>
          <cell r="O140">
            <v>27449</v>
          </cell>
          <cell r="P140"/>
          <cell r="Q140">
            <v>27449</v>
          </cell>
          <cell r="R140">
            <v>28156</v>
          </cell>
          <cell r="S140"/>
          <cell r="T140">
            <v>28156</v>
          </cell>
          <cell r="U140">
            <v>28937.303413000001</v>
          </cell>
          <cell r="V140">
            <v>28501</v>
          </cell>
          <cell r="W140">
            <v>27858</v>
          </cell>
          <cell r="X140"/>
          <cell r="Y140">
            <v>27858</v>
          </cell>
          <cell r="Z140">
            <v>29071</v>
          </cell>
          <cell r="AA140">
            <v>27474</v>
          </cell>
          <cell r="AB140"/>
          <cell r="AC140">
            <v>27474</v>
          </cell>
          <cell r="AD140">
            <v>29365</v>
          </cell>
          <cell r="AE140">
            <v>28294</v>
          </cell>
          <cell r="AF140"/>
          <cell r="AG140">
            <v>28294</v>
          </cell>
          <cell r="AH140">
            <v>28304.25</v>
          </cell>
          <cell r="AI140">
            <v>28314.5</v>
          </cell>
          <cell r="AJ140">
            <v>28324.75</v>
          </cell>
          <cell r="AK140">
            <v>28335</v>
          </cell>
          <cell r="AL140"/>
          <cell r="AM140">
            <v>28335</v>
          </cell>
          <cell r="AN140">
            <v>28345.25</v>
          </cell>
          <cell r="AO140">
            <v>28355.5</v>
          </cell>
          <cell r="AP140">
            <v>28365.75</v>
          </cell>
          <cell r="AQ140">
            <v>28943</v>
          </cell>
          <cell r="AR140"/>
          <cell r="AS140">
            <v>28943</v>
          </cell>
          <cell r="AT140">
            <v>28953.25</v>
          </cell>
          <cell r="AU140">
            <v>28963.5</v>
          </cell>
          <cell r="AV140">
            <v>28973.75</v>
          </cell>
          <cell r="AW140">
            <v>29117</v>
          </cell>
          <cell r="AX140"/>
          <cell r="AY140">
            <v>29117</v>
          </cell>
          <cell r="AZ140">
            <v>29127.25</v>
          </cell>
          <cell r="BA140">
            <v>29137.5</v>
          </cell>
          <cell r="BB140">
            <v>29147.75</v>
          </cell>
          <cell r="BC140">
            <v>30533</v>
          </cell>
          <cell r="BD140"/>
          <cell r="BE140">
            <v>30533</v>
          </cell>
          <cell r="BF140"/>
          <cell r="BG140">
            <v>30533</v>
          </cell>
          <cell r="BH140">
            <v>30533</v>
          </cell>
          <cell r="BI140">
            <v>30533</v>
          </cell>
          <cell r="BJ140">
            <v>30533</v>
          </cell>
          <cell r="BK140">
            <v>30533</v>
          </cell>
          <cell r="BL140">
            <v>30533</v>
          </cell>
          <cell r="BM140">
            <v>30533</v>
          </cell>
        </row>
        <row r="141">
          <cell r="C141">
            <v>92</v>
          </cell>
          <cell r="J141" t="str">
            <v>CARIPARMA</v>
          </cell>
          <cell r="K141" t="str">
            <v>TAUX_CROISSANCE</v>
          </cell>
          <cell r="L141" t="str">
            <v>Taux de croissance</v>
          </cell>
          <cell r="M141"/>
          <cell r="N141"/>
          <cell r="O141"/>
          <cell r="P141"/>
          <cell r="Q141"/>
          <cell r="R141"/>
          <cell r="S141"/>
          <cell r="T141"/>
          <cell r="U141"/>
          <cell r="V141"/>
          <cell r="W141"/>
          <cell r="X141"/>
          <cell r="Y141"/>
          <cell r="Z141"/>
          <cell r="AA141"/>
          <cell r="AB141"/>
          <cell r="AC141"/>
          <cell r="AD141"/>
          <cell r="AE141"/>
          <cell r="AF141"/>
          <cell r="AG141"/>
          <cell r="AH141"/>
          <cell r="AI141"/>
          <cell r="AJ141"/>
          <cell r="AK141"/>
          <cell r="AL141"/>
          <cell r="AM141"/>
          <cell r="AN141"/>
          <cell r="AO141"/>
          <cell r="AP141"/>
          <cell r="AQ141"/>
          <cell r="AR141"/>
          <cell r="AS141"/>
          <cell r="AT141"/>
          <cell r="AU141"/>
          <cell r="AV141"/>
          <cell r="AW141"/>
          <cell r="AX141"/>
          <cell r="AY141"/>
          <cell r="AZ141"/>
          <cell r="BA141"/>
          <cell r="BB141"/>
          <cell r="BC141"/>
          <cell r="BD141"/>
          <cell r="BE141"/>
          <cell r="BF141"/>
          <cell r="BG141"/>
          <cell r="BH141"/>
          <cell r="BI141"/>
          <cell r="BJ141"/>
          <cell r="BK141"/>
          <cell r="BL141"/>
          <cell r="BM141"/>
        </row>
        <row r="142">
          <cell r="C142">
            <v>93</v>
          </cell>
          <cell r="J142" t="str">
            <v>CARIPARMA</v>
          </cell>
          <cell r="K142" t="str">
            <v>REALLOC_METIER</v>
          </cell>
          <cell r="L142" t="str">
            <v>dont Réallocation métier</v>
          </cell>
          <cell r="M142"/>
          <cell r="N142"/>
          <cell r="O142"/>
          <cell r="P142"/>
          <cell r="Q142">
            <v>0</v>
          </cell>
          <cell r="R142"/>
          <cell r="S142"/>
          <cell r="T142">
            <v>0</v>
          </cell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>
            <v>0</v>
          </cell>
          <cell r="AD142"/>
          <cell r="AE142"/>
          <cell r="AF142"/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/>
          <cell r="AL142"/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/>
          <cell r="AR142"/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/>
          <cell r="AX142"/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/>
          <cell r="BD142"/>
          <cell r="BE142">
            <v>0</v>
          </cell>
          <cell r="BF142"/>
          <cell r="BG142"/>
          <cell r="BH142"/>
          <cell r="BI142"/>
          <cell r="BJ142"/>
          <cell r="BK142"/>
          <cell r="BL142"/>
          <cell r="BM142"/>
        </row>
        <row r="143">
          <cell r="C143">
            <v>94</v>
          </cell>
          <cell r="J143" t="str">
            <v>CARIPARMA</v>
          </cell>
          <cell r="K143" t="str">
            <v>EFFET_PARAM_B3</v>
          </cell>
          <cell r="L143" t="str">
            <v>dont effet paramètres bâlois</v>
          </cell>
          <cell r="M143"/>
          <cell r="N143"/>
          <cell r="O143"/>
          <cell r="P143"/>
          <cell r="Q143">
            <v>0</v>
          </cell>
          <cell r="R143"/>
          <cell r="S143"/>
          <cell r="T143">
            <v>0</v>
          </cell>
          <cell r="U143"/>
          <cell r="V143"/>
          <cell r="W143"/>
          <cell r="X143"/>
          <cell r="Y143">
            <v>0</v>
          </cell>
          <cell r="Z143"/>
          <cell r="AA143"/>
          <cell r="AB143"/>
          <cell r="AC143">
            <v>0</v>
          </cell>
          <cell r="AD143"/>
          <cell r="AE143"/>
          <cell r="AF143"/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/>
          <cell r="AL143"/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/>
          <cell r="AR143"/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/>
          <cell r="AX143"/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/>
          <cell r="BD143"/>
          <cell r="BE143">
            <v>0</v>
          </cell>
          <cell r="BF143"/>
          <cell r="BG143"/>
          <cell r="BH143"/>
          <cell r="BI143"/>
          <cell r="BJ143"/>
          <cell r="BK143"/>
          <cell r="BL143"/>
          <cell r="BM143"/>
        </row>
        <row r="144">
          <cell r="C144">
            <v>95</v>
          </cell>
          <cell r="J144" t="str">
            <v>CARIPARMA</v>
          </cell>
          <cell r="K144" t="str">
            <v>RWA_IMPACT_CRD4</v>
          </cell>
          <cell r="L144" t="str">
            <v>dont Grande Franchise</v>
          </cell>
          <cell r="M144">
            <v>644.08227799999997</v>
          </cell>
          <cell r="N144">
            <v>0</v>
          </cell>
          <cell r="O144">
            <v>0</v>
          </cell>
          <cell r="P144"/>
          <cell r="Q144">
            <v>0</v>
          </cell>
          <cell r="R144">
            <v>0</v>
          </cell>
          <cell r="S144"/>
          <cell r="T144">
            <v>0</v>
          </cell>
          <cell r="U144">
            <v>31.822500000000002</v>
          </cell>
          <cell r="V144">
            <v>0</v>
          </cell>
          <cell r="W144">
            <v>0</v>
          </cell>
          <cell r="X144"/>
          <cell r="Y144">
            <v>0</v>
          </cell>
          <cell r="Z144">
            <v>0</v>
          </cell>
          <cell r="AA144">
            <v>0</v>
          </cell>
          <cell r="AB144"/>
          <cell r="AC144">
            <v>0</v>
          </cell>
          <cell r="AD144">
            <v>0</v>
          </cell>
          <cell r="AE144">
            <v>0</v>
          </cell>
          <cell r="AF144"/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/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/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/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/>
          <cell r="BE144">
            <v>0</v>
          </cell>
          <cell r="BF144"/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96</v>
          </cell>
          <cell r="J145" t="str">
            <v>CARIPARMA</v>
          </cell>
          <cell r="K145" t="str">
            <v>CVA</v>
          </cell>
          <cell r="L145" t="str">
            <v>dont CVA</v>
          </cell>
          <cell r="M145">
            <v>12.192</v>
          </cell>
          <cell r="N145">
            <v>0</v>
          </cell>
          <cell r="O145">
            <v>0</v>
          </cell>
          <cell r="P145"/>
          <cell r="Q145">
            <v>0</v>
          </cell>
          <cell r="R145">
            <v>0</v>
          </cell>
          <cell r="S145"/>
          <cell r="T145">
            <v>0</v>
          </cell>
          <cell r="U145">
            <v>116.392</v>
          </cell>
          <cell r="V145">
            <v>0</v>
          </cell>
          <cell r="W145">
            <v>0</v>
          </cell>
          <cell r="X145"/>
          <cell r="Y145">
            <v>0</v>
          </cell>
          <cell r="Z145">
            <v>0</v>
          </cell>
          <cell r="AA145">
            <v>0</v>
          </cell>
          <cell r="AB145"/>
          <cell r="AC145">
            <v>0</v>
          </cell>
          <cell r="AD145">
            <v>0</v>
          </cell>
          <cell r="AE145">
            <v>0</v>
          </cell>
          <cell r="AF145"/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/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/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/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/>
          <cell r="BE145">
            <v>0</v>
          </cell>
          <cell r="BF145"/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97</v>
          </cell>
          <cell r="J146" t="str">
            <v>CARIPARMA</v>
          </cell>
          <cell r="K146" t="str">
            <v>CCP</v>
          </cell>
          <cell r="L146" t="str">
            <v>dont CCP</v>
          </cell>
          <cell r="M146"/>
          <cell r="N146">
            <v>0</v>
          </cell>
          <cell r="O146">
            <v>0</v>
          </cell>
          <cell r="P146"/>
          <cell r="Q146">
            <v>0</v>
          </cell>
          <cell r="R146">
            <v>0</v>
          </cell>
          <cell r="S146"/>
          <cell r="T146">
            <v>0</v>
          </cell>
          <cell r="U146"/>
          <cell r="V146">
            <v>0</v>
          </cell>
          <cell r="W146">
            <v>0</v>
          </cell>
          <cell r="X146"/>
          <cell r="Y146">
            <v>0</v>
          </cell>
          <cell r="Z146">
            <v>0</v>
          </cell>
          <cell r="AA146">
            <v>0</v>
          </cell>
          <cell r="AB146"/>
          <cell r="AC146">
            <v>0</v>
          </cell>
          <cell r="AD146">
            <v>0</v>
          </cell>
          <cell r="AE146">
            <v>0</v>
          </cell>
          <cell r="AF146"/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/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/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/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/>
          <cell r="BE146">
            <v>0</v>
          </cell>
          <cell r="BF146"/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98</v>
          </cell>
          <cell r="J147" t="str">
            <v>CARIPARMA</v>
          </cell>
          <cell r="K147" t="str">
            <v>ROLL_OUT_AJUST</v>
          </cell>
          <cell r="L147" t="str">
            <v>Evolutions méthodologiques (Roll Out)</v>
          </cell>
          <cell r="M147">
            <v>643</v>
          </cell>
          <cell r="N147"/>
          <cell r="O147">
            <v>643</v>
          </cell>
          <cell r="P147"/>
          <cell r="Q147">
            <v>643</v>
          </cell>
          <cell r="R147"/>
          <cell r="S147"/>
          <cell r="T147">
            <v>0</v>
          </cell>
          <cell r="U147"/>
          <cell r="V147"/>
          <cell r="W147">
            <v>643</v>
          </cell>
          <cell r="X147"/>
          <cell r="Y147">
            <v>643</v>
          </cell>
          <cell r="Z147"/>
          <cell r="AA147">
            <v>643</v>
          </cell>
          <cell r="AB147"/>
          <cell r="AC147">
            <v>643</v>
          </cell>
          <cell r="AD147">
            <v>-429</v>
          </cell>
          <cell r="AE147">
            <v>643</v>
          </cell>
          <cell r="AF147"/>
          <cell r="AG147">
            <v>643</v>
          </cell>
          <cell r="AH147">
            <v>643</v>
          </cell>
          <cell r="AI147">
            <v>643</v>
          </cell>
          <cell r="AJ147">
            <v>643</v>
          </cell>
          <cell r="AK147">
            <v>159</v>
          </cell>
          <cell r="AL147"/>
          <cell r="AM147">
            <v>159</v>
          </cell>
          <cell r="AN147">
            <v>159</v>
          </cell>
          <cell r="AO147">
            <v>159</v>
          </cell>
          <cell r="AP147">
            <v>159</v>
          </cell>
          <cell r="AQ147">
            <v>-769</v>
          </cell>
          <cell r="AR147"/>
          <cell r="AS147">
            <v>-769</v>
          </cell>
          <cell r="AT147">
            <v>-769</v>
          </cell>
          <cell r="AU147">
            <v>-769</v>
          </cell>
          <cell r="AV147">
            <v>-769</v>
          </cell>
          <cell r="AW147">
            <v>1241</v>
          </cell>
          <cell r="AX147"/>
          <cell r="AY147">
            <v>1241</v>
          </cell>
          <cell r="AZ147">
            <v>-769</v>
          </cell>
          <cell r="BA147">
            <v>-769</v>
          </cell>
          <cell r="BB147">
            <v>-769</v>
          </cell>
          <cell r="BC147"/>
          <cell r="BD147"/>
          <cell r="BE147">
            <v>0</v>
          </cell>
          <cell r="BF147"/>
          <cell r="BG147"/>
          <cell r="BH147"/>
          <cell r="BI147"/>
          <cell r="BJ147"/>
          <cell r="BK147"/>
          <cell r="BL147"/>
          <cell r="BM147"/>
        </row>
        <row r="148">
          <cell r="C148">
            <v>99</v>
          </cell>
          <cell r="J148" t="str">
            <v>CARIPARMA</v>
          </cell>
          <cell r="K148" t="str">
            <v>PLAN_OPERA</v>
          </cell>
          <cell r="L148" t="str">
            <v>Plan d'Actions</v>
          </cell>
          <cell r="M148"/>
          <cell r="N148"/>
          <cell r="O148"/>
          <cell r="P148"/>
          <cell r="Q148">
            <v>0</v>
          </cell>
          <cell r="R148"/>
          <cell r="S148"/>
          <cell r="T148">
            <v>0</v>
          </cell>
          <cell r="U148"/>
          <cell r="V148"/>
          <cell r="W148"/>
          <cell r="X148"/>
          <cell r="Y148">
            <v>0</v>
          </cell>
          <cell r="Z148"/>
          <cell r="AA148"/>
          <cell r="AB148"/>
          <cell r="AC148">
            <v>0</v>
          </cell>
          <cell r="AD148"/>
          <cell r="AE148"/>
          <cell r="AF148"/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/>
          <cell r="AL148"/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/>
          <cell r="AR148"/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/>
          <cell r="AX148"/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/>
          <cell r="BD148"/>
          <cell r="BE148">
            <v>0</v>
          </cell>
          <cell r="BF148"/>
          <cell r="BG148"/>
          <cell r="BH148"/>
          <cell r="BI148"/>
          <cell r="BJ148"/>
          <cell r="BK148"/>
          <cell r="BL148"/>
          <cell r="BM148"/>
        </row>
        <row r="149">
          <cell r="J149" t="str">
            <v>CARIPARMA</v>
          </cell>
          <cell r="K149" t="str">
            <v>BALE4</v>
          </cell>
          <cell r="L149" t="str">
            <v>Bâle 4</v>
          </cell>
          <cell r="M149"/>
          <cell r="N149"/>
          <cell r="O149"/>
          <cell r="P149"/>
          <cell r="Q149">
            <v>0</v>
          </cell>
          <cell r="R149"/>
          <cell r="S149"/>
          <cell r="T149">
            <v>0</v>
          </cell>
          <cell r="U149"/>
          <cell r="V149"/>
          <cell r="W149"/>
          <cell r="X149"/>
          <cell r="Y149">
            <v>0</v>
          </cell>
          <cell r="Z149"/>
          <cell r="AA149"/>
          <cell r="AB149"/>
          <cell r="AC149">
            <v>0</v>
          </cell>
          <cell r="AD149"/>
          <cell r="AE149"/>
          <cell r="AF149"/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/>
          <cell r="AL149"/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/>
          <cell r="AR149"/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/>
          <cell r="AX149"/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/>
          <cell r="BD149"/>
          <cell r="BE149">
            <v>0</v>
          </cell>
          <cell r="BF149"/>
          <cell r="BG149"/>
          <cell r="BH149"/>
          <cell r="BI149"/>
          <cell r="BJ149"/>
          <cell r="BK149"/>
          <cell r="BL149"/>
          <cell r="BM149"/>
        </row>
        <row r="150">
          <cell r="C150">
            <v>100</v>
          </cell>
          <cell r="J150" t="str">
            <v>CARIPARMA</v>
          </cell>
          <cell r="K150" t="str">
            <v>IMPACTS_AUTR</v>
          </cell>
          <cell r="L150" t="str">
            <v>Autres Impacts</v>
          </cell>
          <cell r="M150"/>
          <cell r="N150"/>
          <cell r="O150"/>
          <cell r="P150"/>
          <cell r="Q150">
            <v>0</v>
          </cell>
          <cell r="R150"/>
          <cell r="S150"/>
          <cell r="T150">
            <v>0</v>
          </cell>
          <cell r="U150"/>
          <cell r="V150"/>
          <cell r="W150"/>
          <cell r="X150"/>
          <cell r="Y150">
            <v>0</v>
          </cell>
          <cell r="Z150"/>
          <cell r="AA150"/>
          <cell r="AB150"/>
          <cell r="AC150">
            <v>0</v>
          </cell>
          <cell r="AD150"/>
          <cell r="AE150"/>
          <cell r="AF150"/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/>
          <cell r="AL150"/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/>
          <cell r="AR150"/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/>
          <cell r="AX150"/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/>
          <cell r="BD150"/>
          <cell r="BE150">
            <v>0</v>
          </cell>
          <cell r="BF150"/>
          <cell r="BG150"/>
          <cell r="BH150"/>
          <cell r="BI150"/>
          <cell r="BJ150"/>
          <cell r="BK150"/>
          <cell r="BL150"/>
          <cell r="BM150"/>
        </row>
        <row r="151">
          <cell r="C151">
            <v>101</v>
          </cell>
          <cell r="J151" t="str">
            <v>CA_POLSKA</v>
          </cell>
          <cell r="K151" t="str">
            <v>RWA_B3_CALCUL</v>
          </cell>
          <cell r="L151" t="str">
            <v>CA POLSKA</v>
          </cell>
          <cell r="M151">
            <v>3998.448167</v>
          </cell>
          <cell r="N151">
            <v>4123</v>
          </cell>
          <cell r="O151">
            <v>4063</v>
          </cell>
          <cell r="P151">
            <v>0</v>
          </cell>
          <cell r="Q151">
            <v>4063</v>
          </cell>
          <cell r="R151">
            <v>4080</v>
          </cell>
          <cell r="S151">
            <v>0</v>
          </cell>
          <cell r="T151">
            <v>4080</v>
          </cell>
          <cell r="U151">
            <v>4146.5904250000003</v>
          </cell>
          <cell r="V151">
            <v>4123</v>
          </cell>
          <cell r="W151">
            <v>4123</v>
          </cell>
          <cell r="X151">
            <v>0</v>
          </cell>
          <cell r="Y151">
            <v>4123</v>
          </cell>
          <cell r="Z151">
            <v>4253</v>
          </cell>
          <cell r="AA151">
            <v>4203</v>
          </cell>
          <cell r="AB151">
            <v>0</v>
          </cell>
          <cell r="AC151">
            <v>4203</v>
          </cell>
          <cell r="AD151">
            <v>4358</v>
          </cell>
          <cell r="AE151">
            <v>4320</v>
          </cell>
          <cell r="AF151">
            <v>0</v>
          </cell>
          <cell r="AG151">
            <v>4320</v>
          </cell>
          <cell r="AH151">
            <v>4440.75</v>
          </cell>
          <cell r="AI151">
            <v>4561.5</v>
          </cell>
          <cell r="AJ151">
            <v>4682.25</v>
          </cell>
          <cell r="AK151">
            <v>4777</v>
          </cell>
          <cell r="AL151">
            <v>0</v>
          </cell>
          <cell r="AM151">
            <v>4777</v>
          </cell>
          <cell r="AN151">
            <v>4897.75</v>
          </cell>
          <cell r="AO151">
            <v>5018.5</v>
          </cell>
          <cell r="AP151">
            <v>5139.25</v>
          </cell>
          <cell r="AQ151">
            <v>5260</v>
          </cell>
          <cell r="AR151">
            <v>0</v>
          </cell>
          <cell r="AS151">
            <v>5260</v>
          </cell>
          <cell r="AT151">
            <v>5363.5</v>
          </cell>
          <cell r="AU151">
            <v>5467</v>
          </cell>
          <cell r="AV151">
            <v>5570.5</v>
          </cell>
          <cell r="AW151">
            <v>5727</v>
          </cell>
          <cell r="AX151">
            <v>0</v>
          </cell>
          <cell r="AY151">
            <v>5727</v>
          </cell>
          <cell r="AZ151">
            <v>5777.5</v>
          </cell>
          <cell r="BA151">
            <v>5881</v>
          </cell>
          <cell r="BB151">
            <v>5984.5</v>
          </cell>
          <cell r="BC151">
            <v>6268</v>
          </cell>
          <cell r="BD151">
            <v>0</v>
          </cell>
          <cell r="BE151">
            <v>6268</v>
          </cell>
          <cell r="BF151"/>
          <cell r="BG151">
            <v>6268</v>
          </cell>
          <cell r="BH151">
            <v>6268</v>
          </cell>
          <cell r="BI151">
            <v>6268</v>
          </cell>
          <cell r="BJ151">
            <v>6268</v>
          </cell>
          <cell r="BK151">
            <v>6268</v>
          </cell>
          <cell r="BL151">
            <v>6268</v>
          </cell>
          <cell r="BM151">
            <v>6268</v>
          </cell>
        </row>
        <row r="152">
          <cell r="C152">
            <v>69</v>
          </cell>
          <cell r="J152" t="str">
            <v>CA_POLSKA</v>
          </cell>
          <cell r="K152" t="str">
            <v>TREND_HORS_FRAN_C</v>
          </cell>
          <cell r="L152" t="str">
            <v>Trend à cours constant</v>
          </cell>
          <cell r="M152">
            <v>3998.448167</v>
          </cell>
          <cell r="N152">
            <v>4123</v>
          </cell>
          <cell r="O152">
            <v>4063</v>
          </cell>
          <cell r="P152"/>
          <cell r="Q152">
            <v>4063</v>
          </cell>
          <cell r="R152">
            <v>4080</v>
          </cell>
          <cell r="S152"/>
          <cell r="T152">
            <v>4080</v>
          </cell>
          <cell r="U152">
            <v>4146.5904250000003</v>
          </cell>
          <cell r="V152">
            <v>4123</v>
          </cell>
          <cell r="W152">
            <v>4123</v>
          </cell>
          <cell r="X152"/>
          <cell r="Y152">
            <v>4123</v>
          </cell>
          <cell r="Z152">
            <v>4253</v>
          </cell>
          <cell r="AA152">
            <v>4203</v>
          </cell>
          <cell r="AB152"/>
          <cell r="AC152">
            <v>4203</v>
          </cell>
          <cell r="AD152">
            <v>4358</v>
          </cell>
          <cell r="AE152">
            <v>4320</v>
          </cell>
          <cell r="AF152"/>
          <cell r="AG152">
            <v>4320</v>
          </cell>
          <cell r="AH152">
            <v>4440.75</v>
          </cell>
          <cell r="AI152">
            <v>4561.5</v>
          </cell>
          <cell r="AJ152">
            <v>4682.25</v>
          </cell>
          <cell r="AK152">
            <v>4777</v>
          </cell>
          <cell r="AL152"/>
          <cell r="AM152">
            <v>4777</v>
          </cell>
          <cell r="AN152">
            <v>4897.75</v>
          </cell>
          <cell r="AO152">
            <v>5018.5</v>
          </cell>
          <cell r="AP152">
            <v>5139.25</v>
          </cell>
          <cell r="AQ152">
            <v>5260</v>
          </cell>
          <cell r="AR152"/>
          <cell r="AS152">
            <v>5260</v>
          </cell>
          <cell r="AT152">
            <v>5363.5</v>
          </cell>
          <cell r="AU152">
            <v>5467</v>
          </cell>
          <cell r="AV152">
            <v>5570.5</v>
          </cell>
          <cell r="AW152">
            <v>5674</v>
          </cell>
          <cell r="AX152"/>
          <cell r="AY152">
            <v>5674</v>
          </cell>
          <cell r="AZ152">
            <v>5777.5</v>
          </cell>
          <cell r="BA152">
            <v>5881</v>
          </cell>
          <cell r="BB152">
            <v>5984.5</v>
          </cell>
          <cell r="BC152">
            <v>6268</v>
          </cell>
          <cell r="BD152"/>
          <cell r="BE152">
            <v>6268</v>
          </cell>
          <cell r="BF152"/>
          <cell r="BG152">
            <v>6268</v>
          </cell>
          <cell r="BH152">
            <v>6268</v>
          </cell>
          <cell r="BI152">
            <v>6268</v>
          </cell>
          <cell r="BJ152">
            <v>6268</v>
          </cell>
          <cell r="BK152">
            <v>6268</v>
          </cell>
          <cell r="BL152">
            <v>6268</v>
          </cell>
          <cell r="BM152">
            <v>6268</v>
          </cell>
        </row>
        <row r="153">
          <cell r="C153">
            <v>103</v>
          </cell>
          <cell r="J153" t="str">
            <v>CA_POLSKA</v>
          </cell>
          <cell r="K153" t="str">
            <v>TAUX_CROISSANCE</v>
          </cell>
          <cell r="L153" t="str">
            <v>Taux de croissance</v>
          </cell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</row>
        <row r="154">
          <cell r="C154">
            <v>104</v>
          </cell>
          <cell r="J154" t="str">
            <v>CA_POLSKA</v>
          </cell>
          <cell r="K154" t="str">
            <v>REALLOC_METIER</v>
          </cell>
          <cell r="L154" t="str">
            <v>dont Réallocation métier</v>
          </cell>
          <cell r="M154"/>
          <cell r="N154"/>
          <cell r="O154"/>
          <cell r="P154"/>
          <cell r="Q154">
            <v>0</v>
          </cell>
          <cell r="R154"/>
          <cell r="S154"/>
          <cell r="T154">
            <v>0</v>
          </cell>
          <cell r="U154"/>
          <cell r="V154"/>
          <cell r="W154"/>
          <cell r="X154"/>
          <cell r="Y154">
            <v>0</v>
          </cell>
          <cell r="Z154"/>
          <cell r="AA154"/>
          <cell r="AB154"/>
          <cell r="AC154">
            <v>0</v>
          </cell>
          <cell r="AD154"/>
          <cell r="AE154"/>
          <cell r="AF154"/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/>
          <cell r="AL154"/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/>
          <cell r="AR154"/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/>
          <cell r="AX154"/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/>
          <cell r="BD154"/>
          <cell r="BE154">
            <v>0</v>
          </cell>
          <cell r="BF154"/>
          <cell r="BG154"/>
          <cell r="BH154"/>
          <cell r="BI154"/>
          <cell r="BJ154"/>
          <cell r="BK154"/>
          <cell r="BL154"/>
          <cell r="BM154"/>
        </row>
        <row r="155">
          <cell r="C155">
            <v>105</v>
          </cell>
          <cell r="J155" t="str">
            <v>CA_POLSKA</v>
          </cell>
          <cell r="K155" t="str">
            <v>EFFET_PARAM_B3</v>
          </cell>
          <cell r="L155" t="str">
            <v>dont effet paramètres bâlois</v>
          </cell>
          <cell r="M155"/>
          <cell r="N155"/>
          <cell r="O155"/>
          <cell r="P155"/>
          <cell r="Q155">
            <v>0</v>
          </cell>
          <cell r="R155"/>
          <cell r="S155"/>
          <cell r="T155">
            <v>0</v>
          </cell>
          <cell r="U155"/>
          <cell r="V155"/>
          <cell r="W155"/>
          <cell r="X155"/>
          <cell r="Y155">
            <v>0</v>
          </cell>
          <cell r="Z155"/>
          <cell r="AA155"/>
          <cell r="AB155"/>
          <cell r="AC155">
            <v>0</v>
          </cell>
          <cell r="AD155"/>
          <cell r="AE155"/>
          <cell r="AF155"/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/>
          <cell r="AL155"/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/>
          <cell r="AR155"/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/>
          <cell r="AX155"/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/>
          <cell r="BD155"/>
          <cell r="BE155">
            <v>0</v>
          </cell>
          <cell r="BF155"/>
          <cell r="BG155"/>
          <cell r="BH155"/>
          <cell r="BI155"/>
          <cell r="BJ155"/>
          <cell r="BK155"/>
          <cell r="BL155"/>
          <cell r="BM155"/>
        </row>
        <row r="156">
          <cell r="C156">
            <v>106</v>
          </cell>
          <cell r="J156" t="str">
            <v>CA_POLSKA</v>
          </cell>
          <cell r="K156" t="str">
            <v>RWA_IMPACT_CRD4</v>
          </cell>
          <cell r="L156" t="str">
            <v>dont Grande Franchise</v>
          </cell>
          <cell r="M156">
            <v>112.376045</v>
          </cell>
          <cell r="N156">
            <v>192</v>
          </cell>
          <cell r="O156">
            <v>165</v>
          </cell>
          <cell r="P156"/>
          <cell r="Q156">
            <v>165</v>
          </cell>
          <cell r="R156">
            <v>165</v>
          </cell>
          <cell r="S156"/>
          <cell r="T156">
            <v>165</v>
          </cell>
          <cell r="U156">
            <v>106.53552000000001</v>
          </cell>
          <cell r="V156">
            <v>192</v>
          </cell>
          <cell r="W156">
            <v>188</v>
          </cell>
          <cell r="X156"/>
          <cell r="Y156">
            <v>188</v>
          </cell>
          <cell r="Z156">
            <v>188</v>
          </cell>
          <cell r="AA156">
            <v>188</v>
          </cell>
          <cell r="AB156"/>
          <cell r="AC156">
            <v>188</v>
          </cell>
          <cell r="AD156">
            <v>198</v>
          </cell>
          <cell r="AE156">
            <v>190</v>
          </cell>
          <cell r="AF156"/>
          <cell r="AG156">
            <v>190</v>
          </cell>
          <cell r="AH156">
            <v>193.25</v>
          </cell>
          <cell r="AI156">
            <v>196.5</v>
          </cell>
          <cell r="AJ156">
            <v>199.75</v>
          </cell>
          <cell r="AK156">
            <v>203</v>
          </cell>
          <cell r="AL156"/>
          <cell r="AM156">
            <v>203</v>
          </cell>
          <cell r="AN156">
            <v>206.25</v>
          </cell>
          <cell r="AO156">
            <v>209.5</v>
          </cell>
          <cell r="AP156">
            <v>212.75</v>
          </cell>
          <cell r="AQ156">
            <v>216</v>
          </cell>
          <cell r="AR156"/>
          <cell r="AS156">
            <v>216</v>
          </cell>
          <cell r="AT156">
            <v>220.5</v>
          </cell>
          <cell r="AU156">
            <v>225</v>
          </cell>
          <cell r="AV156">
            <v>229.5</v>
          </cell>
          <cell r="AW156">
            <v>234</v>
          </cell>
          <cell r="AX156"/>
          <cell r="AY156">
            <v>234</v>
          </cell>
          <cell r="AZ156">
            <v>238.5</v>
          </cell>
          <cell r="BA156">
            <v>243</v>
          </cell>
          <cell r="BB156">
            <v>247.5</v>
          </cell>
          <cell r="BC156">
            <v>0</v>
          </cell>
          <cell r="BD156"/>
          <cell r="BE156">
            <v>0</v>
          </cell>
          <cell r="BF156"/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07</v>
          </cell>
          <cell r="J157" t="str">
            <v>CA_POLSKA</v>
          </cell>
          <cell r="K157" t="str">
            <v>CVA</v>
          </cell>
          <cell r="L157" t="str">
            <v>dont CVA</v>
          </cell>
          <cell r="M157">
            <v>2.88896</v>
          </cell>
          <cell r="N157">
            <v>0</v>
          </cell>
          <cell r="O157">
            <v>0</v>
          </cell>
          <cell r="P157"/>
          <cell r="Q157">
            <v>0</v>
          </cell>
          <cell r="R157">
            <v>0</v>
          </cell>
          <cell r="S157"/>
          <cell r="T157">
            <v>0</v>
          </cell>
          <cell r="U157">
            <v>1.9353100000000001</v>
          </cell>
          <cell r="V157">
            <v>0</v>
          </cell>
          <cell r="W157">
            <v>0</v>
          </cell>
          <cell r="X157"/>
          <cell r="Y157">
            <v>0</v>
          </cell>
          <cell r="Z157">
            <v>0</v>
          </cell>
          <cell r="AA157">
            <v>0</v>
          </cell>
          <cell r="AB157"/>
          <cell r="AC157">
            <v>0</v>
          </cell>
          <cell r="AD157">
            <v>0</v>
          </cell>
          <cell r="AE157">
            <v>0</v>
          </cell>
          <cell r="AF157"/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/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/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/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/>
          <cell r="BE157">
            <v>0</v>
          </cell>
          <cell r="BF157"/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08</v>
          </cell>
          <cell r="J158" t="str">
            <v>CA_POLSKA</v>
          </cell>
          <cell r="K158" t="str">
            <v>CCP</v>
          </cell>
          <cell r="L158" t="str">
            <v>dont CCP</v>
          </cell>
          <cell r="M158">
            <v>10.350387</v>
          </cell>
          <cell r="N158">
            <v>0</v>
          </cell>
          <cell r="O158">
            <v>0</v>
          </cell>
          <cell r="P158"/>
          <cell r="Q158">
            <v>0</v>
          </cell>
          <cell r="R158">
            <v>0</v>
          </cell>
          <cell r="S158"/>
          <cell r="T158">
            <v>0</v>
          </cell>
          <cell r="U158">
            <v>11.911147</v>
          </cell>
          <cell r="V158">
            <v>0</v>
          </cell>
          <cell r="W158">
            <v>0</v>
          </cell>
          <cell r="X158"/>
          <cell r="Y158">
            <v>0</v>
          </cell>
          <cell r="Z158">
            <v>0</v>
          </cell>
          <cell r="AA158">
            <v>0</v>
          </cell>
          <cell r="AB158"/>
          <cell r="AC158">
            <v>0</v>
          </cell>
          <cell r="AD158">
            <v>0</v>
          </cell>
          <cell r="AE158">
            <v>0</v>
          </cell>
          <cell r="AF158"/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/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/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/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/>
          <cell r="BE158">
            <v>0</v>
          </cell>
          <cell r="BF158"/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09</v>
          </cell>
          <cell r="J159" t="str">
            <v>CA_POLSKA</v>
          </cell>
          <cell r="K159" t="str">
            <v>ROLL_OUT_AJUST</v>
          </cell>
          <cell r="L159" t="str">
            <v>Evolutions méthodologiques (Roll Out)</v>
          </cell>
          <cell r="M159"/>
          <cell r="N159"/>
          <cell r="O159"/>
          <cell r="P159"/>
          <cell r="Q159">
            <v>0</v>
          </cell>
          <cell r="R159"/>
          <cell r="S159"/>
          <cell r="T159">
            <v>0</v>
          </cell>
          <cell r="U159"/>
          <cell r="V159"/>
          <cell r="W159"/>
          <cell r="X159"/>
          <cell r="Y159">
            <v>0</v>
          </cell>
          <cell r="Z159"/>
          <cell r="AA159"/>
          <cell r="AB159"/>
          <cell r="AC159">
            <v>0</v>
          </cell>
          <cell r="AD159"/>
          <cell r="AE159"/>
          <cell r="AF159"/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/>
          <cell r="AL159"/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/>
          <cell r="AR159"/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53</v>
          </cell>
          <cell r="AX159"/>
          <cell r="AY159">
            <v>53</v>
          </cell>
          <cell r="AZ159">
            <v>0</v>
          </cell>
          <cell r="BA159">
            <v>0</v>
          </cell>
          <cell r="BB159">
            <v>0</v>
          </cell>
          <cell r="BC159"/>
          <cell r="BD159"/>
          <cell r="BE159">
            <v>0</v>
          </cell>
          <cell r="BF159"/>
          <cell r="BG159"/>
          <cell r="BH159"/>
          <cell r="BI159"/>
          <cell r="BJ159"/>
          <cell r="BK159"/>
          <cell r="BL159"/>
          <cell r="BM159"/>
        </row>
        <row r="160">
          <cell r="C160">
            <v>110</v>
          </cell>
          <cell r="J160" t="str">
            <v>CA_POLSKA</v>
          </cell>
          <cell r="K160" t="str">
            <v>PLAN_OPERA</v>
          </cell>
          <cell r="L160" t="str">
            <v>Plan d'Actions</v>
          </cell>
          <cell r="M160"/>
          <cell r="N160"/>
          <cell r="O160"/>
          <cell r="P160"/>
          <cell r="Q160">
            <v>0</v>
          </cell>
          <cell r="R160"/>
          <cell r="S160"/>
          <cell r="T160">
            <v>0</v>
          </cell>
          <cell r="U160"/>
          <cell r="V160"/>
          <cell r="W160"/>
          <cell r="X160"/>
          <cell r="Y160">
            <v>0</v>
          </cell>
          <cell r="Z160"/>
          <cell r="AA160"/>
          <cell r="AB160"/>
          <cell r="AC160">
            <v>0</v>
          </cell>
          <cell r="AD160"/>
          <cell r="AE160"/>
          <cell r="AF160"/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/>
          <cell r="AL160"/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/>
          <cell r="AR160"/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/>
          <cell r="AX160"/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/>
          <cell r="BD160"/>
          <cell r="BE160">
            <v>0</v>
          </cell>
          <cell r="BF160"/>
          <cell r="BG160"/>
          <cell r="BH160"/>
          <cell r="BI160"/>
          <cell r="BJ160"/>
          <cell r="BK160"/>
          <cell r="BL160"/>
          <cell r="BM160"/>
        </row>
        <row r="161">
          <cell r="J161" t="str">
            <v>CA_POLSKA</v>
          </cell>
          <cell r="K161" t="str">
            <v>BALE4</v>
          </cell>
          <cell r="L161" t="str">
            <v>Bâle 4</v>
          </cell>
          <cell r="M161"/>
          <cell r="N161"/>
          <cell r="O161"/>
          <cell r="P161"/>
          <cell r="Q161">
            <v>0</v>
          </cell>
          <cell r="R161"/>
          <cell r="S161"/>
          <cell r="T161">
            <v>0</v>
          </cell>
          <cell r="U161"/>
          <cell r="V161"/>
          <cell r="W161"/>
          <cell r="X161"/>
          <cell r="Y161">
            <v>0</v>
          </cell>
          <cell r="Z161"/>
          <cell r="AA161"/>
          <cell r="AB161"/>
          <cell r="AC161">
            <v>0</v>
          </cell>
          <cell r="AD161"/>
          <cell r="AE161"/>
          <cell r="AF161"/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/>
          <cell r="AL161"/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/>
          <cell r="AR161"/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/>
          <cell r="AX161"/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/>
          <cell r="BD161"/>
          <cell r="BE161">
            <v>0</v>
          </cell>
          <cell r="BF161"/>
          <cell r="BG161"/>
          <cell r="BH161"/>
          <cell r="BI161"/>
          <cell r="BJ161"/>
          <cell r="BK161"/>
          <cell r="BL161"/>
          <cell r="BM161"/>
        </row>
        <row r="162">
          <cell r="C162">
            <v>111</v>
          </cell>
          <cell r="J162" t="str">
            <v>CA_POLSKA</v>
          </cell>
          <cell r="K162" t="str">
            <v>IMPACTS_AUTR</v>
          </cell>
          <cell r="L162" t="str">
            <v>Autres Impacts</v>
          </cell>
          <cell r="M162"/>
          <cell r="N162"/>
          <cell r="O162"/>
          <cell r="P162"/>
          <cell r="Q162">
            <v>0</v>
          </cell>
          <cell r="R162"/>
          <cell r="S162"/>
          <cell r="T162">
            <v>0</v>
          </cell>
          <cell r="U162"/>
          <cell r="V162"/>
          <cell r="W162"/>
          <cell r="X162"/>
          <cell r="Y162">
            <v>0</v>
          </cell>
          <cell r="Z162"/>
          <cell r="AA162"/>
          <cell r="AB162"/>
          <cell r="AC162">
            <v>0</v>
          </cell>
          <cell r="AD162"/>
          <cell r="AE162"/>
          <cell r="AF162"/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/>
          <cell r="AL162"/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/>
          <cell r="AR162"/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/>
          <cell r="AX162"/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/>
          <cell r="BD162"/>
          <cell r="BE162">
            <v>0</v>
          </cell>
          <cell r="BF162"/>
          <cell r="BG162"/>
          <cell r="BH162"/>
          <cell r="BI162"/>
          <cell r="BJ162"/>
          <cell r="BK162"/>
          <cell r="BL162"/>
          <cell r="BM162"/>
        </row>
        <row r="163">
          <cell r="C163">
            <v>112</v>
          </cell>
          <cell r="J163" t="str">
            <v>CA_EGYPT</v>
          </cell>
          <cell r="K163" t="str">
            <v>RWA_B3_CALCUL</v>
          </cell>
          <cell r="L163" t="str">
            <v>CA EGYPT</v>
          </cell>
          <cell r="M163">
            <v>2576.9137970000002</v>
          </cell>
          <cell r="N163">
            <v>2264</v>
          </cell>
          <cell r="O163">
            <v>2523</v>
          </cell>
          <cell r="P163">
            <v>0</v>
          </cell>
          <cell r="Q163">
            <v>2523</v>
          </cell>
          <cell r="R163">
            <v>2514</v>
          </cell>
          <cell r="S163">
            <v>0</v>
          </cell>
          <cell r="T163">
            <v>2514</v>
          </cell>
          <cell r="U163">
            <v>2715.7792690000001</v>
          </cell>
          <cell r="V163">
            <v>2264</v>
          </cell>
          <cell r="W163">
            <v>2264</v>
          </cell>
          <cell r="X163">
            <v>0</v>
          </cell>
          <cell r="Y163">
            <v>2264</v>
          </cell>
          <cell r="Z163">
            <v>2290</v>
          </cell>
          <cell r="AA163">
            <v>2425</v>
          </cell>
          <cell r="AB163">
            <v>0</v>
          </cell>
          <cell r="AC163">
            <v>2425</v>
          </cell>
          <cell r="AD163">
            <v>2279</v>
          </cell>
          <cell r="AE163">
            <v>2372</v>
          </cell>
          <cell r="AF163">
            <v>0</v>
          </cell>
          <cell r="AG163">
            <v>2372</v>
          </cell>
          <cell r="AH163">
            <v>2391.5</v>
          </cell>
          <cell r="AI163">
            <v>2411</v>
          </cell>
          <cell r="AJ163">
            <v>2430.5</v>
          </cell>
          <cell r="AK163">
            <v>2450</v>
          </cell>
          <cell r="AL163">
            <v>0</v>
          </cell>
          <cell r="AM163">
            <v>2450</v>
          </cell>
          <cell r="AN163">
            <v>2449.75</v>
          </cell>
          <cell r="AO163">
            <v>2449.5</v>
          </cell>
          <cell r="AP163">
            <v>2449.25</v>
          </cell>
          <cell r="AQ163">
            <v>2449</v>
          </cell>
          <cell r="AR163">
            <v>0</v>
          </cell>
          <cell r="AS163">
            <v>2449</v>
          </cell>
          <cell r="AT163">
            <v>2493.5</v>
          </cell>
          <cell r="AU163">
            <v>2538</v>
          </cell>
          <cell r="AV163">
            <v>2582.5</v>
          </cell>
          <cell r="AW163">
            <v>2627</v>
          </cell>
          <cell r="AX163">
            <v>0</v>
          </cell>
          <cell r="AY163">
            <v>2627</v>
          </cell>
          <cell r="AZ163">
            <v>2671.5</v>
          </cell>
          <cell r="BA163">
            <v>2716</v>
          </cell>
          <cell r="BB163">
            <v>2760.5</v>
          </cell>
          <cell r="BC163">
            <v>2824</v>
          </cell>
          <cell r="BD163">
            <v>0</v>
          </cell>
          <cell r="BE163">
            <v>2824</v>
          </cell>
          <cell r="BF163"/>
          <cell r="BG163">
            <v>2824</v>
          </cell>
          <cell r="BH163">
            <v>2824</v>
          </cell>
          <cell r="BI163">
            <v>2824</v>
          </cell>
          <cell r="BJ163">
            <v>2824</v>
          </cell>
          <cell r="BK163">
            <v>2824</v>
          </cell>
          <cell r="BL163">
            <v>2824</v>
          </cell>
          <cell r="BM163">
            <v>2824</v>
          </cell>
        </row>
        <row r="164">
          <cell r="C164">
            <v>69</v>
          </cell>
          <cell r="J164" t="str">
            <v>CA_EGYPT</v>
          </cell>
          <cell r="K164" t="str">
            <v>TREND_HORS_FRAN_C</v>
          </cell>
          <cell r="L164" t="str">
            <v>Trend à cours constant</v>
          </cell>
          <cell r="M164">
            <v>2576.9137970000002</v>
          </cell>
          <cell r="N164">
            <v>2264</v>
          </cell>
          <cell r="O164">
            <v>2523</v>
          </cell>
          <cell r="P164"/>
          <cell r="Q164">
            <v>2523</v>
          </cell>
          <cell r="R164">
            <v>2514</v>
          </cell>
          <cell r="S164"/>
          <cell r="T164">
            <v>2514</v>
          </cell>
          <cell r="U164">
            <v>2715.7792690000001</v>
          </cell>
          <cell r="V164">
            <v>2264</v>
          </cell>
          <cell r="W164">
            <v>2264</v>
          </cell>
          <cell r="X164"/>
          <cell r="Y164">
            <v>2264</v>
          </cell>
          <cell r="Z164">
            <v>2290</v>
          </cell>
          <cell r="AA164">
            <v>2425</v>
          </cell>
          <cell r="AB164"/>
          <cell r="AC164">
            <v>2425</v>
          </cell>
          <cell r="AD164">
            <v>2279</v>
          </cell>
          <cell r="AE164">
            <v>2372</v>
          </cell>
          <cell r="AF164"/>
          <cell r="AG164">
            <v>2372</v>
          </cell>
          <cell r="AH164">
            <v>2391.5</v>
          </cell>
          <cell r="AI164">
            <v>2411</v>
          </cell>
          <cell r="AJ164">
            <v>2430.5</v>
          </cell>
          <cell r="AK164">
            <v>2450</v>
          </cell>
          <cell r="AL164"/>
          <cell r="AM164">
            <v>2450</v>
          </cell>
          <cell r="AN164">
            <v>2449.75</v>
          </cell>
          <cell r="AO164">
            <v>2449.5</v>
          </cell>
          <cell r="AP164">
            <v>2449.25</v>
          </cell>
          <cell r="AQ164">
            <v>2449</v>
          </cell>
          <cell r="AR164"/>
          <cell r="AS164">
            <v>2449</v>
          </cell>
          <cell r="AT164">
            <v>2493.5</v>
          </cell>
          <cell r="AU164">
            <v>2538</v>
          </cell>
          <cell r="AV164">
            <v>2582.5</v>
          </cell>
          <cell r="AW164">
            <v>2627</v>
          </cell>
          <cell r="AX164"/>
          <cell r="AY164">
            <v>2627</v>
          </cell>
          <cell r="AZ164">
            <v>2671.5</v>
          </cell>
          <cell r="BA164">
            <v>2716</v>
          </cell>
          <cell r="BB164">
            <v>2760.5</v>
          </cell>
          <cell r="BC164">
            <v>2824</v>
          </cell>
          <cell r="BD164"/>
          <cell r="BE164">
            <v>2824</v>
          </cell>
          <cell r="BF164"/>
          <cell r="BG164">
            <v>2824</v>
          </cell>
          <cell r="BH164">
            <v>2824</v>
          </cell>
          <cell r="BI164">
            <v>2824</v>
          </cell>
          <cell r="BJ164">
            <v>2824</v>
          </cell>
          <cell r="BK164">
            <v>2824</v>
          </cell>
          <cell r="BL164">
            <v>2824</v>
          </cell>
          <cell r="BM164">
            <v>2824</v>
          </cell>
        </row>
        <row r="165">
          <cell r="C165">
            <v>114</v>
          </cell>
          <cell r="J165" t="str">
            <v>CA_EGYPT</v>
          </cell>
          <cell r="K165" t="str">
            <v>TAUX_CROISSANCE</v>
          </cell>
          <cell r="L165" t="str">
            <v>Taux de croissance</v>
          </cell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</row>
        <row r="166">
          <cell r="C166">
            <v>115</v>
          </cell>
          <cell r="J166" t="str">
            <v>CA_EGYPT</v>
          </cell>
          <cell r="K166" t="str">
            <v>REALLOC_METIER</v>
          </cell>
          <cell r="L166" t="str">
            <v>dont Réallocation métier</v>
          </cell>
          <cell r="M166"/>
          <cell r="N166"/>
          <cell r="O166"/>
          <cell r="P166"/>
          <cell r="Q166">
            <v>0</v>
          </cell>
          <cell r="R166"/>
          <cell r="S166"/>
          <cell r="T166">
            <v>0</v>
          </cell>
          <cell r="U166"/>
          <cell r="V166"/>
          <cell r="W166"/>
          <cell r="X166"/>
          <cell r="Y166">
            <v>0</v>
          </cell>
          <cell r="Z166"/>
          <cell r="AA166"/>
          <cell r="AB166"/>
          <cell r="AC166">
            <v>0</v>
          </cell>
          <cell r="AD166"/>
          <cell r="AE166"/>
          <cell r="AF166"/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/>
          <cell r="AL166"/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/>
          <cell r="AR166"/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/>
          <cell r="AX166"/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/>
          <cell r="BD166"/>
          <cell r="BE166">
            <v>0</v>
          </cell>
          <cell r="BF166"/>
          <cell r="BG166"/>
          <cell r="BH166"/>
          <cell r="BI166"/>
          <cell r="BJ166"/>
          <cell r="BK166"/>
          <cell r="BL166"/>
          <cell r="BM166"/>
        </row>
        <row r="167">
          <cell r="C167">
            <v>116</v>
          </cell>
          <cell r="J167" t="str">
            <v>CA_EGYPT</v>
          </cell>
          <cell r="K167" t="str">
            <v>EFFET_PARAM_B3</v>
          </cell>
          <cell r="L167" t="str">
            <v>dont effet paramètres bâlois</v>
          </cell>
          <cell r="M167"/>
          <cell r="N167"/>
          <cell r="O167"/>
          <cell r="P167"/>
          <cell r="Q167">
            <v>0</v>
          </cell>
          <cell r="R167"/>
          <cell r="S167"/>
          <cell r="T167">
            <v>0</v>
          </cell>
          <cell r="U167"/>
          <cell r="V167"/>
          <cell r="W167"/>
          <cell r="X167"/>
          <cell r="Y167">
            <v>0</v>
          </cell>
          <cell r="Z167"/>
          <cell r="AA167"/>
          <cell r="AB167"/>
          <cell r="AC167">
            <v>0</v>
          </cell>
          <cell r="AD167"/>
          <cell r="AE167"/>
          <cell r="AF167"/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/>
          <cell r="AL167"/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/>
          <cell r="AR167"/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/>
          <cell r="AX167"/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/>
          <cell r="BD167"/>
          <cell r="BE167">
            <v>0</v>
          </cell>
          <cell r="BF167"/>
          <cell r="BG167"/>
          <cell r="BH167"/>
          <cell r="BI167"/>
          <cell r="BJ167"/>
          <cell r="BK167"/>
          <cell r="BL167"/>
          <cell r="BM167"/>
        </row>
        <row r="168">
          <cell r="C168">
            <v>117</v>
          </cell>
          <cell r="J168" t="str">
            <v>CA_EGYPT</v>
          </cell>
          <cell r="K168" t="str">
            <v>RWA_IMPACT_CRD4</v>
          </cell>
          <cell r="L168" t="str">
            <v>dont Grande Franchise</v>
          </cell>
          <cell r="M168">
            <v>18.487727</v>
          </cell>
          <cell r="N168">
            <v>0</v>
          </cell>
          <cell r="O168">
            <v>0</v>
          </cell>
          <cell r="P168"/>
          <cell r="Q168">
            <v>0</v>
          </cell>
          <cell r="R168">
            <v>0</v>
          </cell>
          <cell r="S168"/>
          <cell r="T168">
            <v>0</v>
          </cell>
          <cell r="U168">
            <v>23.060102000000001</v>
          </cell>
          <cell r="V168">
            <v>0</v>
          </cell>
          <cell r="W168">
            <v>0</v>
          </cell>
          <cell r="X168"/>
          <cell r="Y168">
            <v>0</v>
          </cell>
          <cell r="Z168">
            <v>0</v>
          </cell>
          <cell r="AA168">
            <v>0</v>
          </cell>
          <cell r="AB168"/>
          <cell r="AC168">
            <v>0</v>
          </cell>
          <cell r="AD168">
            <v>0</v>
          </cell>
          <cell r="AE168">
            <v>0</v>
          </cell>
          <cell r="AF168"/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/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/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/>
          <cell r="BE168">
            <v>0</v>
          </cell>
          <cell r="BF168"/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8</v>
          </cell>
          <cell r="J169" t="str">
            <v>CA_EGYPT</v>
          </cell>
          <cell r="K169" t="str">
            <v>CVA</v>
          </cell>
          <cell r="L169" t="str">
            <v>dont CVA</v>
          </cell>
          <cell r="M169"/>
          <cell r="N169">
            <v>0</v>
          </cell>
          <cell r="O169">
            <v>0</v>
          </cell>
          <cell r="P169"/>
          <cell r="Q169">
            <v>0</v>
          </cell>
          <cell r="R169">
            <v>0</v>
          </cell>
          <cell r="S169"/>
          <cell r="T169">
            <v>0</v>
          </cell>
          <cell r="U169"/>
          <cell r="V169">
            <v>0</v>
          </cell>
          <cell r="W169">
            <v>0</v>
          </cell>
          <cell r="X169"/>
          <cell r="Y169">
            <v>0</v>
          </cell>
          <cell r="Z169">
            <v>0</v>
          </cell>
          <cell r="AA169">
            <v>0</v>
          </cell>
          <cell r="AB169"/>
          <cell r="AC169">
            <v>0</v>
          </cell>
          <cell r="AD169">
            <v>0</v>
          </cell>
          <cell r="AE169">
            <v>0</v>
          </cell>
          <cell r="AF169"/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/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/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/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/>
          <cell r="BE169">
            <v>0</v>
          </cell>
          <cell r="BF169"/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9</v>
          </cell>
          <cell r="J170" t="str">
            <v>CA_EGYPT</v>
          </cell>
          <cell r="K170" t="str">
            <v>CCP</v>
          </cell>
          <cell r="L170" t="str">
            <v>dont CCP</v>
          </cell>
          <cell r="M170"/>
          <cell r="N170">
            <v>0</v>
          </cell>
          <cell r="O170">
            <v>0</v>
          </cell>
          <cell r="P170"/>
          <cell r="Q170">
            <v>0</v>
          </cell>
          <cell r="R170">
            <v>0</v>
          </cell>
          <cell r="S170"/>
          <cell r="T170">
            <v>0</v>
          </cell>
          <cell r="U170"/>
          <cell r="V170">
            <v>0</v>
          </cell>
          <cell r="W170">
            <v>0</v>
          </cell>
          <cell r="X170"/>
          <cell r="Y170">
            <v>0</v>
          </cell>
          <cell r="Z170">
            <v>0</v>
          </cell>
          <cell r="AA170">
            <v>0</v>
          </cell>
          <cell r="AB170"/>
          <cell r="AC170">
            <v>0</v>
          </cell>
          <cell r="AD170">
            <v>0</v>
          </cell>
          <cell r="AE170">
            <v>0</v>
          </cell>
          <cell r="AF170"/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/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/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/>
          <cell r="BE170">
            <v>0</v>
          </cell>
          <cell r="BF170"/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20</v>
          </cell>
          <cell r="J171" t="str">
            <v>CA_EGYPT</v>
          </cell>
          <cell r="K171" t="str">
            <v>ROLL_OUT_AJUST</v>
          </cell>
          <cell r="L171" t="str">
            <v>Evolutions méthodologiques (Roll Out)</v>
          </cell>
          <cell r="M171"/>
          <cell r="N171"/>
          <cell r="O171"/>
          <cell r="P171"/>
          <cell r="Q171">
            <v>0</v>
          </cell>
          <cell r="R171"/>
          <cell r="S171"/>
          <cell r="T171">
            <v>0</v>
          </cell>
          <cell r="U171"/>
          <cell r="V171"/>
          <cell r="W171"/>
          <cell r="X171"/>
          <cell r="Y171">
            <v>0</v>
          </cell>
          <cell r="Z171"/>
          <cell r="AA171"/>
          <cell r="AB171"/>
          <cell r="AC171">
            <v>0</v>
          </cell>
          <cell r="AD171"/>
          <cell r="AE171"/>
          <cell r="AF171"/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/>
          <cell r="AL171"/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/>
          <cell r="AR171"/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/>
          <cell r="AX171"/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/>
          <cell r="BD171"/>
          <cell r="BE171">
            <v>0</v>
          </cell>
          <cell r="BF171"/>
          <cell r="BG171"/>
          <cell r="BH171"/>
          <cell r="BI171"/>
          <cell r="BJ171"/>
          <cell r="BK171"/>
          <cell r="BL171"/>
          <cell r="BM171"/>
        </row>
        <row r="172">
          <cell r="C172">
            <v>121</v>
          </cell>
          <cell r="J172" t="str">
            <v>CA_EGYPT</v>
          </cell>
          <cell r="K172" t="str">
            <v>PLAN_OPERA</v>
          </cell>
          <cell r="L172" t="str">
            <v>Plan d'Actions</v>
          </cell>
          <cell r="M172"/>
          <cell r="N172"/>
          <cell r="O172"/>
          <cell r="P172"/>
          <cell r="Q172">
            <v>0</v>
          </cell>
          <cell r="R172"/>
          <cell r="S172"/>
          <cell r="T172">
            <v>0</v>
          </cell>
          <cell r="U172"/>
          <cell r="V172"/>
          <cell r="W172"/>
          <cell r="X172"/>
          <cell r="Y172">
            <v>0</v>
          </cell>
          <cell r="Z172"/>
          <cell r="AA172"/>
          <cell r="AB172"/>
          <cell r="AC172">
            <v>0</v>
          </cell>
          <cell r="AD172"/>
          <cell r="AE172"/>
          <cell r="AF172"/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/>
          <cell r="AL172"/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/>
          <cell r="AR172"/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/>
          <cell r="AX172"/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/>
          <cell r="BD172"/>
          <cell r="BE172">
            <v>0</v>
          </cell>
          <cell r="BF172"/>
          <cell r="BG172"/>
          <cell r="BH172"/>
          <cell r="BI172"/>
          <cell r="BJ172"/>
          <cell r="BK172"/>
          <cell r="BL172"/>
          <cell r="BM172"/>
        </row>
        <row r="173">
          <cell r="J173" t="str">
            <v>CA_EGYPT</v>
          </cell>
          <cell r="K173" t="str">
            <v>BALE4</v>
          </cell>
          <cell r="L173" t="str">
            <v>Bâle 4</v>
          </cell>
          <cell r="M173"/>
          <cell r="N173"/>
          <cell r="O173"/>
          <cell r="P173"/>
          <cell r="Q173">
            <v>0</v>
          </cell>
          <cell r="R173"/>
          <cell r="S173"/>
          <cell r="T173">
            <v>0</v>
          </cell>
          <cell r="U173"/>
          <cell r="V173"/>
          <cell r="W173"/>
          <cell r="X173"/>
          <cell r="Y173">
            <v>0</v>
          </cell>
          <cell r="Z173"/>
          <cell r="AA173"/>
          <cell r="AB173"/>
          <cell r="AC173">
            <v>0</v>
          </cell>
          <cell r="AD173"/>
          <cell r="AE173"/>
          <cell r="AF173"/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/>
          <cell r="AL173"/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/>
          <cell r="AR173"/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/>
          <cell r="AX173"/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/>
          <cell r="BD173"/>
          <cell r="BE173">
            <v>0</v>
          </cell>
          <cell r="BF173"/>
          <cell r="BG173"/>
          <cell r="BH173"/>
          <cell r="BI173"/>
          <cell r="BJ173"/>
          <cell r="BK173"/>
          <cell r="BL173"/>
          <cell r="BM173"/>
        </row>
        <row r="174">
          <cell r="C174">
            <v>122</v>
          </cell>
          <cell r="J174" t="str">
            <v>CA_EGYPT</v>
          </cell>
          <cell r="K174" t="str">
            <v>IMPACTS_AUTR</v>
          </cell>
          <cell r="L174" t="str">
            <v>Autres Impacts</v>
          </cell>
          <cell r="M174"/>
          <cell r="N174"/>
          <cell r="O174"/>
          <cell r="P174"/>
          <cell r="Q174">
            <v>0</v>
          </cell>
          <cell r="R174"/>
          <cell r="S174"/>
          <cell r="T174">
            <v>0</v>
          </cell>
          <cell r="U174"/>
          <cell r="V174"/>
          <cell r="W174"/>
          <cell r="X174"/>
          <cell r="Y174">
            <v>0</v>
          </cell>
          <cell r="Z174"/>
          <cell r="AA174"/>
          <cell r="AB174"/>
          <cell r="AC174">
            <v>0</v>
          </cell>
          <cell r="AD174"/>
          <cell r="AE174"/>
          <cell r="AF174"/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/>
          <cell r="AL174"/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/>
          <cell r="AR174"/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/>
          <cell r="AX174"/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/>
          <cell r="BD174"/>
          <cell r="BE174">
            <v>0</v>
          </cell>
          <cell r="BF174"/>
          <cell r="BG174"/>
          <cell r="BH174"/>
          <cell r="BI174"/>
          <cell r="BJ174"/>
          <cell r="BK174"/>
          <cell r="BL174"/>
          <cell r="BM174"/>
        </row>
        <row r="175">
          <cell r="C175">
            <v>123</v>
          </cell>
          <cell r="J175" t="str">
            <v>CREDIT_MAROC</v>
          </cell>
          <cell r="K175" t="str">
            <v>RWA_B3_CALCUL</v>
          </cell>
          <cell r="L175" t="str">
            <v>CREDIT DU MAROC</v>
          </cell>
          <cell r="M175">
            <v>3928.5429829999998</v>
          </cell>
          <cell r="N175">
            <v>4011</v>
          </cell>
          <cell r="O175">
            <v>3964</v>
          </cell>
          <cell r="P175">
            <v>0</v>
          </cell>
          <cell r="Q175">
            <v>3964</v>
          </cell>
          <cell r="R175">
            <v>3883</v>
          </cell>
          <cell r="S175">
            <v>0</v>
          </cell>
          <cell r="T175">
            <v>3883</v>
          </cell>
          <cell r="U175">
            <v>4028.6771960000001</v>
          </cell>
          <cell r="V175">
            <v>4011</v>
          </cell>
          <cell r="W175">
            <v>4011</v>
          </cell>
          <cell r="X175">
            <v>0</v>
          </cell>
          <cell r="Y175">
            <v>4011</v>
          </cell>
          <cell r="Z175">
            <v>4057</v>
          </cell>
          <cell r="AA175">
            <v>4174</v>
          </cell>
          <cell r="AB175">
            <v>0</v>
          </cell>
          <cell r="AC175">
            <v>4174</v>
          </cell>
          <cell r="AD175">
            <v>4103</v>
          </cell>
          <cell r="AE175">
            <v>4152</v>
          </cell>
          <cell r="AF175">
            <v>0</v>
          </cell>
          <cell r="AG175">
            <v>4152</v>
          </cell>
          <cell r="AH175">
            <v>4143.5</v>
          </cell>
          <cell r="AI175">
            <v>4135</v>
          </cell>
          <cell r="AJ175">
            <v>4126.5</v>
          </cell>
          <cell r="AK175">
            <v>4118</v>
          </cell>
          <cell r="AL175">
            <v>0</v>
          </cell>
          <cell r="AM175">
            <v>4118</v>
          </cell>
          <cell r="AN175">
            <v>4164.5</v>
          </cell>
          <cell r="AO175">
            <v>4211</v>
          </cell>
          <cell r="AP175">
            <v>4257.5</v>
          </cell>
          <cell r="AQ175">
            <v>4304</v>
          </cell>
          <cell r="AR175">
            <v>0</v>
          </cell>
          <cell r="AS175">
            <v>4304</v>
          </cell>
          <cell r="AT175">
            <v>4397.25</v>
          </cell>
          <cell r="AU175">
            <v>4490.5</v>
          </cell>
          <cell r="AV175">
            <v>4583.75</v>
          </cell>
          <cell r="AW175">
            <v>4677</v>
          </cell>
          <cell r="AX175">
            <v>0</v>
          </cell>
          <cell r="AY175">
            <v>4677</v>
          </cell>
          <cell r="AZ175">
            <v>4770.25</v>
          </cell>
          <cell r="BA175">
            <v>4863.5</v>
          </cell>
          <cell r="BB175">
            <v>4956.75</v>
          </cell>
          <cell r="BC175">
            <v>4811</v>
          </cell>
          <cell r="BD175">
            <v>0</v>
          </cell>
          <cell r="BE175">
            <v>4811</v>
          </cell>
          <cell r="BF175"/>
          <cell r="BG175">
            <v>4811</v>
          </cell>
          <cell r="BH175">
            <v>4811</v>
          </cell>
          <cell r="BI175">
            <v>4811</v>
          </cell>
          <cell r="BJ175">
            <v>4811</v>
          </cell>
          <cell r="BK175">
            <v>4811</v>
          </cell>
          <cell r="BL175">
            <v>4811</v>
          </cell>
          <cell r="BM175">
            <v>4811</v>
          </cell>
        </row>
        <row r="176">
          <cell r="C176">
            <v>69</v>
          </cell>
          <cell r="J176" t="str">
            <v>CREDIT_MAROC</v>
          </cell>
          <cell r="K176" t="str">
            <v>TREND_HORS_FRAN_C</v>
          </cell>
          <cell r="L176" t="str">
            <v>Trend à cours constant</v>
          </cell>
          <cell r="M176">
            <v>3928.5429829999998</v>
          </cell>
          <cell r="N176">
            <v>4011</v>
          </cell>
          <cell r="O176">
            <v>3964</v>
          </cell>
          <cell r="P176"/>
          <cell r="Q176">
            <v>3964</v>
          </cell>
          <cell r="R176">
            <v>3883</v>
          </cell>
          <cell r="S176"/>
          <cell r="T176">
            <v>3883</v>
          </cell>
          <cell r="U176">
            <v>4028.6771960000001</v>
          </cell>
          <cell r="V176">
            <v>4011</v>
          </cell>
          <cell r="W176">
            <v>4011</v>
          </cell>
          <cell r="X176"/>
          <cell r="Y176">
            <v>4011</v>
          </cell>
          <cell r="Z176">
            <v>4057</v>
          </cell>
          <cell r="AA176">
            <v>4174</v>
          </cell>
          <cell r="AB176"/>
          <cell r="AC176">
            <v>4174</v>
          </cell>
          <cell r="AD176">
            <v>4103</v>
          </cell>
          <cell r="AE176">
            <v>4152</v>
          </cell>
          <cell r="AF176"/>
          <cell r="AG176">
            <v>4152</v>
          </cell>
          <cell r="AH176">
            <v>4143.5</v>
          </cell>
          <cell r="AI176">
            <v>4135</v>
          </cell>
          <cell r="AJ176">
            <v>4126.5</v>
          </cell>
          <cell r="AK176">
            <v>4118</v>
          </cell>
          <cell r="AL176"/>
          <cell r="AM176">
            <v>4118</v>
          </cell>
          <cell r="AN176">
            <v>4164.5</v>
          </cell>
          <cell r="AO176">
            <v>4211</v>
          </cell>
          <cell r="AP176">
            <v>4257.5</v>
          </cell>
          <cell r="AQ176">
            <v>4304</v>
          </cell>
          <cell r="AR176"/>
          <cell r="AS176">
            <v>4304</v>
          </cell>
          <cell r="AT176">
            <v>4397.25</v>
          </cell>
          <cell r="AU176">
            <v>4490.5</v>
          </cell>
          <cell r="AV176">
            <v>4583.75</v>
          </cell>
          <cell r="AW176">
            <v>4677</v>
          </cell>
          <cell r="AX176"/>
          <cell r="AY176">
            <v>4677</v>
          </cell>
          <cell r="AZ176">
            <v>4770.25</v>
          </cell>
          <cell r="BA176">
            <v>4863.5</v>
          </cell>
          <cell r="BB176">
            <v>4956.75</v>
          </cell>
          <cell r="BC176">
            <v>4811</v>
          </cell>
          <cell r="BD176"/>
          <cell r="BE176">
            <v>4811</v>
          </cell>
          <cell r="BF176"/>
          <cell r="BG176">
            <v>4811</v>
          </cell>
          <cell r="BH176">
            <v>4811</v>
          </cell>
          <cell r="BI176">
            <v>4811</v>
          </cell>
          <cell r="BJ176">
            <v>4811</v>
          </cell>
          <cell r="BK176">
            <v>4811</v>
          </cell>
          <cell r="BL176">
            <v>4811</v>
          </cell>
          <cell r="BM176">
            <v>4811</v>
          </cell>
        </row>
        <row r="177">
          <cell r="C177">
            <v>125</v>
          </cell>
          <cell r="J177" t="str">
            <v>CREDIT_MAROC</v>
          </cell>
          <cell r="K177" t="str">
            <v>TAUX_CROISSANCE</v>
          </cell>
          <cell r="L177" t="str">
            <v>Taux de croissance</v>
          </cell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</row>
        <row r="178">
          <cell r="C178">
            <v>126</v>
          </cell>
          <cell r="J178" t="str">
            <v>CREDIT_MAROC</v>
          </cell>
          <cell r="K178" t="str">
            <v>REALLOC_METIER</v>
          </cell>
          <cell r="L178" t="str">
            <v>dont Réallocation métier</v>
          </cell>
          <cell r="M178"/>
          <cell r="N178"/>
          <cell r="O178"/>
          <cell r="P178"/>
          <cell r="Q178">
            <v>0</v>
          </cell>
          <cell r="R178"/>
          <cell r="S178"/>
          <cell r="T178">
            <v>0</v>
          </cell>
          <cell r="U178"/>
          <cell r="V178"/>
          <cell r="W178"/>
          <cell r="X178"/>
          <cell r="Y178">
            <v>0</v>
          </cell>
          <cell r="Z178"/>
          <cell r="AA178"/>
          <cell r="AB178"/>
          <cell r="AC178">
            <v>0</v>
          </cell>
          <cell r="AD178"/>
          <cell r="AE178"/>
          <cell r="AF178"/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/>
          <cell r="AL178"/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/>
          <cell r="AR178"/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/>
          <cell r="AX178"/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/>
          <cell r="BD178"/>
          <cell r="BE178">
            <v>0</v>
          </cell>
          <cell r="BF178"/>
          <cell r="BG178"/>
          <cell r="BH178"/>
          <cell r="BI178"/>
          <cell r="BJ178"/>
          <cell r="BK178"/>
          <cell r="BL178"/>
          <cell r="BM178"/>
        </row>
        <row r="179">
          <cell r="C179">
            <v>127</v>
          </cell>
          <cell r="J179" t="str">
            <v>CREDIT_MAROC</v>
          </cell>
          <cell r="K179" t="str">
            <v>EFFET_PARAM_B3</v>
          </cell>
          <cell r="L179" t="str">
            <v>dont effet paramètres bâlois</v>
          </cell>
          <cell r="M179"/>
          <cell r="N179"/>
          <cell r="O179"/>
          <cell r="P179"/>
          <cell r="Q179">
            <v>0</v>
          </cell>
          <cell r="R179"/>
          <cell r="S179"/>
          <cell r="T179">
            <v>0</v>
          </cell>
          <cell r="U179"/>
          <cell r="V179"/>
          <cell r="W179"/>
          <cell r="X179"/>
          <cell r="Y179">
            <v>0</v>
          </cell>
          <cell r="Z179"/>
          <cell r="AA179"/>
          <cell r="AB179"/>
          <cell r="AC179">
            <v>0</v>
          </cell>
          <cell r="AD179"/>
          <cell r="AE179"/>
          <cell r="AF179"/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/>
          <cell r="AL179"/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/>
          <cell r="AR179"/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/>
          <cell r="AX179"/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/>
          <cell r="BD179"/>
          <cell r="BE179">
            <v>0</v>
          </cell>
          <cell r="BF179"/>
          <cell r="BG179"/>
          <cell r="BH179"/>
          <cell r="BI179"/>
          <cell r="BJ179"/>
          <cell r="BK179"/>
          <cell r="BL179"/>
          <cell r="BM179"/>
        </row>
        <row r="180">
          <cell r="C180">
            <v>128</v>
          </cell>
          <cell r="J180" t="str">
            <v>CREDIT_MAROC</v>
          </cell>
          <cell r="K180" t="str">
            <v>RWA_IMPACT_CRD4</v>
          </cell>
          <cell r="L180" t="str">
            <v>dont Grande Franchise</v>
          </cell>
          <cell r="M180">
            <v>25.983647999999999</v>
          </cell>
          <cell r="N180">
            <v>0</v>
          </cell>
          <cell r="O180">
            <v>0</v>
          </cell>
          <cell r="P180"/>
          <cell r="Q180">
            <v>0</v>
          </cell>
          <cell r="R180">
            <v>0</v>
          </cell>
          <cell r="S180"/>
          <cell r="T180">
            <v>0</v>
          </cell>
          <cell r="U180">
            <v>25.394186999999999</v>
          </cell>
          <cell r="V180">
            <v>0</v>
          </cell>
          <cell r="W180">
            <v>0</v>
          </cell>
          <cell r="X180"/>
          <cell r="Y180">
            <v>0</v>
          </cell>
          <cell r="Z180">
            <v>0</v>
          </cell>
          <cell r="AA180">
            <v>0</v>
          </cell>
          <cell r="AB180"/>
          <cell r="AC180">
            <v>0</v>
          </cell>
          <cell r="AD180">
            <v>0</v>
          </cell>
          <cell r="AE180">
            <v>0</v>
          </cell>
          <cell r="AF180"/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/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/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/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/>
          <cell r="BE180">
            <v>0</v>
          </cell>
          <cell r="BF180"/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29</v>
          </cell>
          <cell r="J181" t="str">
            <v>CREDIT_MAROC</v>
          </cell>
          <cell r="K181" t="str">
            <v>CVA</v>
          </cell>
          <cell r="L181" t="str">
            <v>dont CVA</v>
          </cell>
          <cell r="M181"/>
          <cell r="N181">
            <v>0</v>
          </cell>
          <cell r="O181">
            <v>0</v>
          </cell>
          <cell r="P181"/>
          <cell r="Q181">
            <v>0</v>
          </cell>
          <cell r="R181">
            <v>0</v>
          </cell>
          <cell r="S181"/>
          <cell r="T181">
            <v>0</v>
          </cell>
          <cell r="U181"/>
          <cell r="V181">
            <v>0</v>
          </cell>
          <cell r="W181">
            <v>0</v>
          </cell>
          <cell r="X181"/>
          <cell r="Y181">
            <v>0</v>
          </cell>
          <cell r="Z181">
            <v>0</v>
          </cell>
          <cell r="AA181">
            <v>0</v>
          </cell>
          <cell r="AB181"/>
          <cell r="AC181">
            <v>0</v>
          </cell>
          <cell r="AD181">
            <v>0</v>
          </cell>
          <cell r="AE181">
            <v>0</v>
          </cell>
          <cell r="AF181"/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/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/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/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/>
          <cell r="BE181">
            <v>0</v>
          </cell>
          <cell r="BF181"/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30</v>
          </cell>
          <cell r="J182" t="str">
            <v>CREDIT_MAROC</v>
          </cell>
          <cell r="K182" t="str">
            <v>CCP</v>
          </cell>
          <cell r="L182" t="str">
            <v>dont CCP</v>
          </cell>
          <cell r="M182"/>
          <cell r="N182">
            <v>0</v>
          </cell>
          <cell r="O182">
            <v>0</v>
          </cell>
          <cell r="P182"/>
          <cell r="Q182">
            <v>0</v>
          </cell>
          <cell r="R182">
            <v>0</v>
          </cell>
          <cell r="S182"/>
          <cell r="T182">
            <v>0</v>
          </cell>
          <cell r="U182"/>
          <cell r="V182">
            <v>0</v>
          </cell>
          <cell r="W182">
            <v>0</v>
          </cell>
          <cell r="X182"/>
          <cell r="Y182">
            <v>0</v>
          </cell>
          <cell r="Z182">
            <v>0</v>
          </cell>
          <cell r="AA182">
            <v>0</v>
          </cell>
          <cell r="AB182"/>
          <cell r="AC182">
            <v>0</v>
          </cell>
          <cell r="AD182">
            <v>0</v>
          </cell>
          <cell r="AE182">
            <v>0</v>
          </cell>
          <cell r="AF182"/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/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/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/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/>
          <cell r="BE182">
            <v>0</v>
          </cell>
          <cell r="BF182"/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31</v>
          </cell>
          <cell r="J183" t="str">
            <v>CREDIT_MAROC</v>
          </cell>
          <cell r="K183" t="str">
            <v>ROLL_OUT_AJUST</v>
          </cell>
          <cell r="L183" t="str">
            <v>Evolutions méthodologiques (Roll Out)</v>
          </cell>
          <cell r="M183"/>
          <cell r="N183"/>
          <cell r="O183"/>
          <cell r="P183"/>
          <cell r="Q183">
            <v>0</v>
          </cell>
          <cell r="R183"/>
          <cell r="S183"/>
          <cell r="T183">
            <v>0</v>
          </cell>
          <cell r="U183"/>
          <cell r="V183"/>
          <cell r="W183"/>
          <cell r="X183"/>
          <cell r="Y183">
            <v>0</v>
          </cell>
          <cell r="Z183"/>
          <cell r="AA183"/>
          <cell r="AB183"/>
          <cell r="AC183">
            <v>0</v>
          </cell>
          <cell r="AD183"/>
          <cell r="AE183"/>
          <cell r="AF183"/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/>
          <cell r="AL183"/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/>
          <cell r="AR183"/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/>
          <cell r="AX183"/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/>
          <cell r="BD183"/>
          <cell r="BE183">
            <v>0</v>
          </cell>
          <cell r="BF183"/>
          <cell r="BG183"/>
          <cell r="BH183"/>
          <cell r="BI183"/>
          <cell r="BJ183"/>
          <cell r="BK183"/>
          <cell r="BL183"/>
          <cell r="BM183"/>
        </row>
        <row r="184">
          <cell r="C184">
            <v>132</v>
          </cell>
          <cell r="J184" t="str">
            <v>CREDIT_MAROC</v>
          </cell>
          <cell r="K184" t="str">
            <v>PLAN_OPERA</v>
          </cell>
          <cell r="L184" t="str">
            <v>Plan d'Actions</v>
          </cell>
          <cell r="M184"/>
          <cell r="N184"/>
          <cell r="O184"/>
          <cell r="P184"/>
          <cell r="Q184">
            <v>0</v>
          </cell>
          <cell r="R184"/>
          <cell r="S184"/>
          <cell r="T184">
            <v>0</v>
          </cell>
          <cell r="U184"/>
          <cell r="V184"/>
          <cell r="W184"/>
          <cell r="X184"/>
          <cell r="Y184">
            <v>0</v>
          </cell>
          <cell r="Z184"/>
          <cell r="AA184"/>
          <cell r="AB184"/>
          <cell r="AC184">
            <v>0</v>
          </cell>
          <cell r="AD184"/>
          <cell r="AE184"/>
          <cell r="AF184"/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/>
          <cell r="AL184"/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/>
          <cell r="AR184"/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/>
          <cell r="AX184"/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/>
          <cell r="BD184"/>
          <cell r="BE184">
            <v>0</v>
          </cell>
          <cell r="BF184"/>
          <cell r="BG184"/>
          <cell r="BH184"/>
          <cell r="BI184"/>
          <cell r="BJ184"/>
          <cell r="BK184"/>
          <cell r="BL184"/>
          <cell r="BM184"/>
        </row>
        <row r="185">
          <cell r="J185" t="str">
            <v>CREDIT_MAROC</v>
          </cell>
          <cell r="K185" t="str">
            <v>BALE4</v>
          </cell>
          <cell r="L185" t="str">
            <v>Bâle 4</v>
          </cell>
          <cell r="M185"/>
          <cell r="N185"/>
          <cell r="O185"/>
          <cell r="P185"/>
          <cell r="Q185">
            <v>0</v>
          </cell>
          <cell r="R185"/>
          <cell r="S185"/>
          <cell r="T185">
            <v>0</v>
          </cell>
          <cell r="U185"/>
          <cell r="V185"/>
          <cell r="W185"/>
          <cell r="X185"/>
          <cell r="Y185">
            <v>0</v>
          </cell>
          <cell r="Z185"/>
          <cell r="AA185"/>
          <cell r="AB185"/>
          <cell r="AC185">
            <v>0</v>
          </cell>
          <cell r="AD185"/>
          <cell r="AE185"/>
          <cell r="AF185"/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/>
          <cell r="AL185"/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/>
          <cell r="AR185"/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/>
          <cell r="AX185"/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/>
          <cell r="BD185"/>
          <cell r="BE185">
            <v>0</v>
          </cell>
          <cell r="BF185"/>
          <cell r="BG185"/>
          <cell r="BH185"/>
          <cell r="BI185"/>
          <cell r="BJ185"/>
          <cell r="BK185"/>
          <cell r="BL185"/>
          <cell r="BM185"/>
        </row>
        <row r="186">
          <cell r="C186">
            <v>133</v>
          </cell>
          <cell r="J186" t="str">
            <v>CREDIT_MAROC</v>
          </cell>
          <cell r="K186" t="str">
            <v>IMPACTS_AUTR</v>
          </cell>
          <cell r="L186" t="str">
            <v>Autres Impacts</v>
          </cell>
          <cell r="M186"/>
          <cell r="N186"/>
          <cell r="O186"/>
          <cell r="P186"/>
          <cell r="Q186">
            <v>0</v>
          </cell>
          <cell r="R186"/>
          <cell r="S186"/>
          <cell r="T186">
            <v>0</v>
          </cell>
          <cell r="U186"/>
          <cell r="V186"/>
          <cell r="W186"/>
          <cell r="X186"/>
          <cell r="Y186">
            <v>0</v>
          </cell>
          <cell r="Z186"/>
          <cell r="AA186"/>
          <cell r="AB186"/>
          <cell r="AC186">
            <v>0</v>
          </cell>
          <cell r="AD186"/>
          <cell r="AE186"/>
          <cell r="AF186"/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/>
          <cell r="AL186"/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/>
          <cell r="AR186"/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/>
          <cell r="AX186"/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/>
          <cell r="BD186"/>
          <cell r="BE186">
            <v>0</v>
          </cell>
          <cell r="BF186"/>
          <cell r="BG186"/>
          <cell r="BH186"/>
          <cell r="BI186"/>
          <cell r="BJ186"/>
          <cell r="BK186"/>
          <cell r="BL186"/>
          <cell r="BM186"/>
        </row>
        <row r="187">
          <cell r="C187">
            <v>134</v>
          </cell>
          <cell r="J187" t="str">
            <v>CA_SERBIE</v>
          </cell>
          <cell r="K187" t="str">
            <v>RWA_B3_CALCUL</v>
          </cell>
          <cell r="L187" t="str">
            <v>CA SERBIE</v>
          </cell>
          <cell r="M187">
            <v>701.737257</v>
          </cell>
          <cell r="N187">
            <v>695</v>
          </cell>
          <cell r="O187">
            <v>723</v>
          </cell>
          <cell r="P187">
            <v>0</v>
          </cell>
          <cell r="Q187">
            <v>723</v>
          </cell>
          <cell r="R187">
            <v>735</v>
          </cell>
          <cell r="S187">
            <v>0</v>
          </cell>
          <cell r="T187">
            <v>735</v>
          </cell>
          <cell r="U187">
            <v>727.52134599999999</v>
          </cell>
          <cell r="V187">
            <v>695</v>
          </cell>
          <cell r="W187">
            <v>695</v>
          </cell>
          <cell r="X187">
            <v>0</v>
          </cell>
          <cell r="Y187">
            <v>695</v>
          </cell>
          <cell r="Z187">
            <v>705</v>
          </cell>
          <cell r="AA187">
            <v>750</v>
          </cell>
          <cell r="AB187">
            <v>0</v>
          </cell>
          <cell r="AC187">
            <v>750</v>
          </cell>
          <cell r="AD187">
            <v>730</v>
          </cell>
          <cell r="AE187">
            <v>774</v>
          </cell>
          <cell r="AF187">
            <v>0</v>
          </cell>
          <cell r="AG187">
            <v>774</v>
          </cell>
          <cell r="AH187">
            <v>777.75</v>
          </cell>
          <cell r="AI187">
            <v>781.5</v>
          </cell>
          <cell r="AJ187">
            <v>785.25</v>
          </cell>
          <cell r="AK187">
            <v>789</v>
          </cell>
          <cell r="AL187">
            <v>0</v>
          </cell>
          <cell r="AM187">
            <v>789</v>
          </cell>
          <cell r="AN187">
            <v>810.25</v>
          </cell>
          <cell r="AO187">
            <v>831.5</v>
          </cell>
          <cell r="AP187">
            <v>852.75</v>
          </cell>
          <cell r="AQ187">
            <v>874</v>
          </cell>
          <cell r="AR187">
            <v>0</v>
          </cell>
          <cell r="AS187">
            <v>874</v>
          </cell>
          <cell r="AT187">
            <v>890</v>
          </cell>
          <cell r="AU187">
            <v>906</v>
          </cell>
          <cell r="AV187">
            <v>922</v>
          </cell>
          <cell r="AW187">
            <v>938</v>
          </cell>
          <cell r="AX187">
            <v>0</v>
          </cell>
          <cell r="AY187">
            <v>938</v>
          </cell>
          <cell r="AZ187">
            <v>954</v>
          </cell>
          <cell r="BA187">
            <v>970</v>
          </cell>
          <cell r="BB187">
            <v>986</v>
          </cell>
          <cell r="BC187">
            <v>1016</v>
          </cell>
          <cell r="BD187">
            <v>0</v>
          </cell>
          <cell r="BE187">
            <v>1016</v>
          </cell>
          <cell r="BF187"/>
          <cell r="BG187">
            <v>1016</v>
          </cell>
          <cell r="BH187">
            <v>1016</v>
          </cell>
          <cell r="BI187">
            <v>1016</v>
          </cell>
          <cell r="BJ187">
            <v>1016</v>
          </cell>
          <cell r="BK187">
            <v>1016</v>
          </cell>
          <cell r="BL187">
            <v>1016</v>
          </cell>
          <cell r="BM187">
            <v>1016</v>
          </cell>
        </row>
        <row r="188">
          <cell r="C188">
            <v>69</v>
          </cell>
          <cell r="J188" t="str">
            <v>CA_SERBIE</v>
          </cell>
          <cell r="K188" t="str">
            <v>TREND_HORS_FRAN_C</v>
          </cell>
          <cell r="L188" t="str">
            <v>Trend à cours constant</v>
          </cell>
          <cell r="M188">
            <v>701.737257</v>
          </cell>
          <cell r="N188">
            <v>695</v>
          </cell>
          <cell r="O188">
            <v>723</v>
          </cell>
          <cell r="P188"/>
          <cell r="Q188">
            <v>723</v>
          </cell>
          <cell r="R188">
            <v>735</v>
          </cell>
          <cell r="S188"/>
          <cell r="T188">
            <v>735</v>
          </cell>
          <cell r="U188">
            <v>727.52134599999999</v>
          </cell>
          <cell r="V188">
            <v>695</v>
          </cell>
          <cell r="W188">
            <v>695</v>
          </cell>
          <cell r="X188"/>
          <cell r="Y188">
            <v>695</v>
          </cell>
          <cell r="Z188">
            <v>705</v>
          </cell>
          <cell r="AA188">
            <v>750</v>
          </cell>
          <cell r="AB188"/>
          <cell r="AC188">
            <v>750</v>
          </cell>
          <cell r="AD188">
            <v>730</v>
          </cell>
          <cell r="AE188">
            <v>774</v>
          </cell>
          <cell r="AF188"/>
          <cell r="AG188">
            <v>774</v>
          </cell>
          <cell r="AH188">
            <v>777.75</v>
          </cell>
          <cell r="AI188">
            <v>781.5</v>
          </cell>
          <cell r="AJ188">
            <v>785.25</v>
          </cell>
          <cell r="AK188">
            <v>789</v>
          </cell>
          <cell r="AL188"/>
          <cell r="AM188">
            <v>789</v>
          </cell>
          <cell r="AN188">
            <v>810.25</v>
          </cell>
          <cell r="AO188">
            <v>831.5</v>
          </cell>
          <cell r="AP188">
            <v>852.75</v>
          </cell>
          <cell r="AQ188">
            <v>874</v>
          </cell>
          <cell r="AR188"/>
          <cell r="AS188">
            <v>874</v>
          </cell>
          <cell r="AT188">
            <v>890</v>
          </cell>
          <cell r="AU188">
            <v>906</v>
          </cell>
          <cell r="AV188">
            <v>922</v>
          </cell>
          <cell r="AW188">
            <v>938</v>
          </cell>
          <cell r="AX188"/>
          <cell r="AY188">
            <v>938</v>
          </cell>
          <cell r="AZ188">
            <v>954</v>
          </cell>
          <cell r="BA188">
            <v>970</v>
          </cell>
          <cell r="BB188">
            <v>986</v>
          </cell>
          <cell r="BC188">
            <v>1016</v>
          </cell>
          <cell r="BD188"/>
          <cell r="BE188">
            <v>1016</v>
          </cell>
          <cell r="BF188"/>
          <cell r="BG188">
            <v>1016</v>
          </cell>
          <cell r="BH188">
            <v>1016</v>
          </cell>
          <cell r="BI188">
            <v>1016</v>
          </cell>
          <cell r="BJ188">
            <v>1016</v>
          </cell>
          <cell r="BK188">
            <v>1016</v>
          </cell>
          <cell r="BL188">
            <v>1016</v>
          </cell>
          <cell r="BM188">
            <v>1016</v>
          </cell>
        </row>
        <row r="189">
          <cell r="C189">
            <v>136</v>
          </cell>
          <cell r="J189" t="str">
            <v>CA_SERBIE</v>
          </cell>
          <cell r="K189" t="str">
            <v>TAUX_CROISSANCE</v>
          </cell>
          <cell r="L189" t="str">
            <v>Taux de croissance</v>
          </cell>
          <cell r="M189"/>
          <cell r="N189"/>
          <cell r="O189"/>
          <cell r="P189"/>
          <cell r="Q189"/>
          <cell r="R189"/>
          <cell r="S189"/>
          <cell r="T189"/>
          <cell r="U189"/>
          <cell r="V189"/>
          <cell r="W189"/>
          <cell r="X189"/>
          <cell r="Y189"/>
          <cell r="Z189"/>
          <cell r="AA189"/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/>
          <cell r="BI189"/>
          <cell r="BJ189"/>
          <cell r="BK189"/>
          <cell r="BL189"/>
          <cell r="BM189"/>
        </row>
        <row r="190">
          <cell r="C190">
            <v>137</v>
          </cell>
          <cell r="J190" t="str">
            <v>CA_SERBIE</v>
          </cell>
          <cell r="K190" t="str">
            <v>REALLOC_METIER</v>
          </cell>
          <cell r="L190" t="str">
            <v>dont Réallocation métier</v>
          </cell>
          <cell r="M190"/>
          <cell r="N190"/>
          <cell r="O190"/>
          <cell r="P190"/>
          <cell r="Q190">
            <v>0</v>
          </cell>
          <cell r="R190"/>
          <cell r="S190"/>
          <cell r="T190">
            <v>0</v>
          </cell>
          <cell r="U190"/>
          <cell r="V190"/>
          <cell r="W190"/>
          <cell r="X190"/>
          <cell r="Y190">
            <v>0</v>
          </cell>
          <cell r="Z190"/>
          <cell r="AA190"/>
          <cell r="AB190"/>
          <cell r="AC190">
            <v>0</v>
          </cell>
          <cell r="AD190"/>
          <cell r="AE190"/>
          <cell r="AF190"/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/>
          <cell r="AL190"/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/>
          <cell r="AR190"/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/>
          <cell r="AX190"/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/>
          <cell r="BD190"/>
          <cell r="BE190">
            <v>0</v>
          </cell>
          <cell r="BF190"/>
          <cell r="BG190"/>
          <cell r="BH190"/>
          <cell r="BI190"/>
          <cell r="BJ190"/>
          <cell r="BK190"/>
          <cell r="BL190"/>
          <cell r="BM190"/>
        </row>
        <row r="191">
          <cell r="C191">
            <v>138</v>
          </cell>
          <cell r="J191" t="str">
            <v>CA_SERBIE</v>
          </cell>
          <cell r="K191" t="str">
            <v>EFFET_PARAM_B3</v>
          </cell>
          <cell r="L191" t="str">
            <v>dont effet paramètres bâlois</v>
          </cell>
          <cell r="M191"/>
          <cell r="N191"/>
          <cell r="O191"/>
          <cell r="P191"/>
          <cell r="Q191">
            <v>0</v>
          </cell>
          <cell r="R191"/>
          <cell r="S191"/>
          <cell r="T191">
            <v>0</v>
          </cell>
          <cell r="U191"/>
          <cell r="V191"/>
          <cell r="W191"/>
          <cell r="X191"/>
          <cell r="Y191">
            <v>0</v>
          </cell>
          <cell r="Z191"/>
          <cell r="AA191"/>
          <cell r="AB191"/>
          <cell r="AC191">
            <v>0</v>
          </cell>
          <cell r="AD191"/>
          <cell r="AE191"/>
          <cell r="AF191"/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/>
          <cell r="AL191"/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/>
          <cell r="AR191"/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/>
          <cell r="AX191"/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/>
          <cell r="BD191"/>
          <cell r="BE191">
            <v>0</v>
          </cell>
          <cell r="BF191"/>
          <cell r="BG191"/>
          <cell r="BH191"/>
          <cell r="BI191"/>
          <cell r="BJ191"/>
          <cell r="BK191"/>
          <cell r="BL191"/>
          <cell r="BM191"/>
        </row>
        <row r="192">
          <cell r="C192">
            <v>139</v>
          </cell>
          <cell r="J192" t="str">
            <v>CA_SERBIE</v>
          </cell>
          <cell r="K192" t="str">
            <v>RWA_IMPACT_CRD4</v>
          </cell>
          <cell r="L192" t="str">
            <v>dont Grande Franchise</v>
          </cell>
          <cell r="M192">
            <v>3.533045</v>
          </cell>
          <cell r="N192">
            <v>0</v>
          </cell>
          <cell r="O192">
            <v>0</v>
          </cell>
          <cell r="P192"/>
          <cell r="Q192">
            <v>0</v>
          </cell>
          <cell r="R192">
            <v>0</v>
          </cell>
          <cell r="S192"/>
          <cell r="T192">
            <v>0</v>
          </cell>
          <cell r="U192">
            <v>3.5238119999999999</v>
          </cell>
          <cell r="V192">
            <v>0</v>
          </cell>
          <cell r="W192">
            <v>0</v>
          </cell>
          <cell r="X192"/>
          <cell r="Y192">
            <v>0</v>
          </cell>
          <cell r="Z192">
            <v>0</v>
          </cell>
          <cell r="AA192">
            <v>0</v>
          </cell>
          <cell r="AB192"/>
          <cell r="AC192">
            <v>0</v>
          </cell>
          <cell r="AD192">
            <v>0</v>
          </cell>
          <cell r="AE192">
            <v>0</v>
          </cell>
          <cell r="AF192"/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/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/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/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/>
          <cell r="BE192">
            <v>0</v>
          </cell>
          <cell r="BF192"/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40</v>
          </cell>
          <cell r="J193" t="str">
            <v>CA_SERBIE</v>
          </cell>
          <cell r="K193" t="str">
            <v>CVA</v>
          </cell>
          <cell r="L193" t="str">
            <v>dont CVA</v>
          </cell>
          <cell r="M193"/>
          <cell r="N193">
            <v>0</v>
          </cell>
          <cell r="O193">
            <v>0</v>
          </cell>
          <cell r="P193"/>
          <cell r="Q193">
            <v>0</v>
          </cell>
          <cell r="R193">
            <v>0</v>
          </cell>
          <cell r="S193"/>
          <cell r="T193">
            <v>0</v>
          </cell>
          <cell r="U193"/>
          <cell r="V193">
            <v>0</v>
          </cell>
          <cell r="W193">
            <v>0</v>
          </cell>
          <cell r="X193"/>
          <cell r="Y193">
            <v>0</v>
          </cell>
          <cell r="Z193">
            <v>0</v>
          </cell>
          <cell r="AA193">
            <v>0</v>
          </cell>
          <cell r="AB193"/>
          <cell r="AC193">
            <v>0</v>
          </cell>
          <cell r="AD193">
            <v>0</v>
          </cell>
          <cell r="AE193">
            <v>0</v>
          </cell>
          <cell r="AF193"/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/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/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/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/>
          <cell r="BE193">
            <v>0</v>
          </cell>
          <cell r="BF193"/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41</v>
          </cell>
          <cell r="J194" t="str">
            <v>CA_SERBIE</v>
          </cell>
          <cell r="K194" t="str">
            <v>CCP</v>
          </cell>
          <cell r="L194" t="str">
            <v>dont CCP</v>
          </cell>
          <cell r="M194"/>
          <cell r="N194">
            <v>0</v>
          </cell>
          <cell r="O194">
            <v>0</v>
          </cell>
          <cell r="P194"/>
          <cell r="Q194">
            <v>0</v>
          </cell>
          <cell r="R194">
            <v>0</v>
          </cell>
          <cell r="S194"/>
          <cell r="T194">
            <v>0</v>
          </cell>
          <cell r="U194"/>
          <cell r="V194">
            <v>0</v>
          </cell>
          <cell r="W194">
            <v>0</v>
          </cell>
          <cell r="X194"/>
          <cell r="Y194">
            <v>0</v>
          </cell>
          <cell r="Z194">
            <v>0</v>
          </cell>
          <cell r="AA194">
            <v>0</v>
          </cell>
          <cell r="AB194"/>
          <cell r="AC194">
            <v>0</v>
          </cell>
          <cell r="AD194">
            <v>0</v>
          </cell>
          <cell r="AE194">
            <v>0</v>
          </cell>
          <cell r="AF194"/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/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/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/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/>
          <cell r="BE194">
            <v>0</v>
          </cell>
          <cell r="BF194"/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42</v>
          </cell>
          <cell r="J195" t="str">
            <v>CA_SERBIE</v>
          </cell>
          <cell r="K195" t="str">
            <v>ROLL_OUT_AJUST</v>
          </cell>
          <cell r="L195" t="str">
            <v>Evolutions méthodologiques (Roll Out)</v>
          </cell>
          <cell r="M195"/>
          <cell r="N195"/>
          <cell r="O195"/>
          <cell r="P195"/>
          <cell r="Q195">
            <v>0</v>
          </cell>
          <cell r="R195"/>
          <cell r="S195"/>
          <cell r="T195">
            <v>0</v>
          </cell>
          <cell r="U195"/>
          <cell r="V195"/>
          <cell r="W195"/>
          <cell r="X195"/>
          <cell r="Y195">
            <v>0</v>
          </cell>
          <cell r="Z195"/>
          <cell r="AA195"/>
          <cell r="AB195"/>
          <cell r="AC195">
            <v>0</v>
          </cell>
          <cell r="AD195"/>
          <cell r="AE195"/>
          <cell r="AF195"/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/>
          <cell r="AL195"/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/>
          <cell r="AR195"/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/>
          <cell r="AX195"/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/>
          <cell r="BD195"/>
          <cell r="BE195">
            <v>0</v>
          </cell>
          <cell r="BF195"/>
          <cell r="BG195"/>
          <cell r="BH195"/>
          <cell r="BI195"/>
          <cell r="BJ195"/>
          <cell r="BK195"/>
          <cell r="BL195"/>
          <cell r="BM195"/>
        </row>
        <row r="196">
          <cell r="C196">
            <v>143</v>
          </cell>
          <cell r="J196" t="str">
            <v>CA_SERBIE</v>
          </cell>
          <cell r="K196" t="str">
            <v>PLAN_OPERA</v>
          </cell>
          <cell r="L196" t="str">
            <v>Plan d'Actions</v>
          </cell>
          <cell r="M196"/>
          <cell r="N196"/>
          <cell r="O196"/>
          <cell r="P196"/>
          <cell r="Q196">
            <v>0</v>
          </cell>
          <cell r="R196"/>
          <cell r="S196"/>
          <cell r="T196">
            <v>0</v>
          </cell>
          <cell r="U196"/>
          <cell r="V196"/>
          <cell r="W196"/>
          <cell r="X196"/>
          <cell r="Y196">
            <v>0</v>
          </cell>
          <cell r="Z196"/>
          <cell r="AA196"/>
          <cell r="AB196"/>
          <cell r="AC196">
            <v>0</v>
          </cell>
          <cell r="AD196"/>
          <cell r="AE196"/>
          <cell r="AF196"/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/>
          <cell r="AL196"/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/>
          <cell r="AR196"/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/>
          <cell r="AX196"/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/>
          <cell r="BD196"/>
          <cell r="BE196">
            <v>0</v>
          </cell>
          <cell r="BF196"/>
          <cell r="BG196"/>
          <cell r="BH196"/>
          <cell r="BI196"/>
          <cell r="BJ196"/>
          <cell r="BK196"/>
          <cell r="BL196"/>
          <cell r="BM196"/>
        </row>
        <row r="197">
          <cell r="J197" t="str">
            <v>CA_SERBIE</v>
          </cell>
          <cell r="K197" t="str">
            <v>BALE4</v>
          </cell>
          <cell r="L197" t="str">
            <v>Bâle 4</v>
          </cell>
          <cell r="M197"/>
          <cell r="N197"/>
          <cell r="O197"/>
          <cell r="P197"/>
          <cell r="Q197">
            <v>0</v>
          </cell>
          <cell r="R197"/>
          <cell r="S197"/>
          <cell r="T197">
            <v>0</v>
          </cell>
          <cell r="U197"/>
          <cell r="V197"/>
          <cell r="W197"/>
          <cell r="X197"/>
          <cell r="Y197">
            <v>0</v>
          </cell>
          <cell r="Z197"/>
          <cell r="AA197"/>
          <cell r="AB197"/>
          <cell r="AC197">
            <v>0</v>
          </cell>
          <cell r="AD197"/>
          <cell r="AE197"/>
          <cell r="AF197"/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/>
          <cell r="AL197"/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/>
          <cell r="AR197"/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/>
          <cell r="AX197"/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/>
          <cell r="BD197"/>
          <cell r="BE197">
            <v>0</v>
          </cell>
          <cell r="BF197"/>
          <cell r="BG197"/>
          <cell r="BH197"/>
          <cell r="BI197"/>
          <cell r="BJ197"/>
          <cell r="BK197"/>
          <cell r="BL197"/>
          <cell r="BM197"/>
        </row>
        <row r="198">
          <cell r="C198">
            <v>144</v>
          </cell>
          <cell r="J198" t="str">
            <v>CA_SERBIE</v>
          </cell>
          <cell r="K198" t="str">
            <v>IMPACTS_AUTR</v>
          </cell>
          <cell r="L198" t="str">
            <v>Autres Impacts</v>
          </cell>
          <cell r="M198"/>
          <cell r="N198"/>
          <cell r="O198"/>
          <cell r="P198"/>
          <cell r="Q198">
            <v>0</v>
          </cell>
          <cell r="R198"/>
          <cell r="S198"/>
          <cell r="T198">
            <v>0</v>
          </cell>
          <cell r="U198"/>
          <cell r="V198"/>
          <cell r="W198"/>
          <cell r="X198"/>
          <cell r="Y198">
            <v>0</v>
          </cell>
          <cell r="Z198"/>
          <cell r="AA198"/>
          <cell r="AB198"/>
          <cell r="AC198">
            <v>0</v>
          </cell>
          <cell r="AD198"/>
          <cell r="AE198"/>
          <cell r="AF198"/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/>
          <cell r="AL198"/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/>
          <cell r="AR198"/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/>
          <cell r="AX198"/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/>
          <cell r="BD198"/>
          <cell r="BE198">
            <v>0</v>
          </cell>
          <cell r="BF198"/>
          <cell r="BG198"/>
          <cell r="BH198"/>
          <cell r="BI198"/>
          <cell r="BJ198"/>
          <cell r="BK198"/>
          <cell r="BL198"/>
          <cell r="BM198"/>
        </row>
        <row r="199">
          <cell r="C199">
            <v>145</v>
          </cell>
          <cell r="J199" t="str">
            <v>CA_UKRAINE</v>
          </cell>
          <cell r="K199" t="str">
            <v>RWA_B3_CALCUL</v>
          </cell>
          <cell r="L199" t="str">
            <v>CA UKRAINE</v>
          </cell>
          <cell r="M199">
            <v>1041.272367</v>
          </cell>
          <cell r="N199">
            <v>938</v>
          </cell>
          <cell r="O199">
            <v>1084</v>
          </cell>
          <cell r="P199">
            <v>0</v>
          </cell>
          <cell r="Q199">
            <v>1084</v>
          </cell>
          <cell r="R199">
            <v>1065</v>
          </cell>
          <cell r="S199">
            <v>0</v>
          </cell>
          <cell r="T199">
            <v>1065</v>
          </cell>
          <cell r="U199">
            <v>1074.4354249999999</v>
          </cell>
          <cell r="V199">
            <v>938</v>
          </cell>
          <cell r="W199">
            <v>938</v>
          </cell>
          <cell r="X199">
            <v>0</v>
          </cell>
          <cell r="Y199">
            <v>938</v>
          </cell>
          <cell r="Z199">
            <v>940</v>
          </cell>
          <cell r="AA199">
            <v>1054</v>
          </cell>
          <cell r="AB199">
            <v>0</v>
          </cell>
          <cell r="AC199">
            <v>1054</v>
          </cell>
          <cell r="AD199">
            <v>956</v>
          </cell>
          <cell r="AE199">
            <v>1049</v>
          </cell>
          <cell r="AF199">
            <v>0</v>
          </cell>
          <cell r="AG199">
            <v>1049</v>
          </cell>
          <cell r="AH199">
            <v>1074.75</v>
          </cell>
          <cell r="AI199">
            <v>1100.5</v>
          </cell>
          <cell r="AJ199">
            <v>1126.25</v>
          </cell>
          <cell r="AK199">
            <v>1152</v>
          </cell>
          <cell r="AL199">
            <v>0</v>
          </cell>
          <cell r="AM199">
            <v>1152</v>
          </cell>
          <cell r="AN199">
            <v>1161</v>
          </cell>
          <cell r="AO199">
            <v>1170</v>
          </cell>
          <cell r="AP199">
            <v>1179</v>
          </cell>
          <cell r="AQ199">
            <v>1188</v>
          </cell>
          <cell r="AR199">
            <v>0</v>
          </cell>
          <cell r="AS199">
            <v>1188</v>
          </cell>
          <cell r="AT199">
            <v>1211.75</v>
          </cell>
          <cell r="AU199">
            <v>1235.5</v>
          </cell>
          <cell r="AV199">
            <v>1259.25</v>
          </cell>
          <cell r="AW199">
            <v>1283</v>
          </cell>
          <cell r="AX199">
            <v>0</v>
          </cell>
          <cell r="AY199">
            <v>1283</v>
          </cell>
          <cell r="AZ199">
            <v>1306.75</v>
          </cell>
          <cell r="BA199">
            <v>1330.5</v>
          </cell>
          <cell r="BB199">
            <v>1354.25</v>
          </cell>
          <cell r="BC199">
            <v>1374</v>
          </cell>
          <cell r="BD199">
            <v>0</v>
          </cell>
          <cell r="BE199">
            <v>1374</v>
          </cell>
          <cell r="BF199"/>
          <cell r="BG199">
            <v>1374</v>
          </cell>
          <cell r="BH199">
            <v>1374</v>
          </cell>
          <cell r="BI199">
            <v>1374</v>
          </cell>
          <cell r="BJ199">
            <v>1374</v>
          </cell>
          <cell r="BK199">
            <v>1374</v>
          </cell>
          <cell r="BL199">
            <v>1374</v>
          </cell>
          <cell r="BM199">
            <v>1374</v>
          </cell>
        </row>
        <row r="200">
          <cell r="C200">
            <v>69</v>
          </cell>
          <cell r="J200" t="str">
            <v>CA_UKRAINE</v>
          </cell>
          <cell r="K200" t="str">
            <v>TREND_HORS_FRAN_C</v>
          </cell>
          <cell r="L200" t="str">
            <v>Trend à cours constant</v>
          </cell>
          <cell r="M200">
            <v>1041.272367</v>
          </cell>
          <cell r="N200">
            <v>938</v>
          </cell>
          <cell r="O200">
            <v>1084</v>
          </cell>
          <cell r="P200"/>
          <cell r="Q200">
            <v>1084</v>
          </cell>
          <cell r="R200">
            <v>1065</v>
          </cell>
          <cell r="S200"/>
          <cell r="T200">
            <v>1065</v>
          </cell>
          <cell r="U200">
            <v>1074.4354249999999</v>
          </cell>
          <cell r="V200">
            <v>938</v>
          </cell>
          <cell r="W200">
            <v>938</v>
          </cell>
          <cell r="X200"/>
          <cell r="Y200">
            <v>938</v>
          </cell>
          <cell r="Z200">
            <v>940</v>
          </cell>
          <cell r="AA200">
            <v>1054</v>
          </cell>
          <cell r="AB200"/>
          <cell r="AC200">
            <v>1054</v>
          </cell>
          <cell r="AD200">
            <v>956</v>
          </cell>
          <cell r="AE200">
            <v>1049</v>
          </cell>
          <cell r="AF200"/>
          <cell r="AG200">
            <v>1049</v>
          </cell>
          <cell r="AH200">
            <v>1074.75</v>
          </cell>
          <cell r="AI200">
            <v>1100.5</v>
          </cell>
          <cell r="AJ200">
            <v>1126.25</v>
          </cell>
          <cell r="AK200">
            <v>1152</v>
          </cell>
          <cell r="AL200"/>
          <cell r="AM200">
            <v>1152</v>
          </cell>
          <cell r="AN200">
            <v>1161</v>
          </cell>
          <cell r="AO200">
            <v>1170</v>
          </cell>
          <cell r="AP200">
            <v>1179</v>
          </cell>
          <cell r="AQ200">
            <v>1188</v>
          </cell>
          <cell r="AR200"/>
          <cell r="AS200">
            <v>1188</v>
          </cell>
          <cell r="AT200">
            <v>1211.75</v>
          </cell>
          <cell r="AU200">
            <v>1235.5</v>
          </cell>
          <cell r="AV200">
            <v>1259.25</v>
          </cell>
          <cell r="AW200">
            <v>1283</v>
          </cell>
          <cell r="AX200"/>
          <cell r="AY200">
            <v>1283</v>
          </cell>
          <cell r="AZ200">
            <v>1306.75</v>
          </cell>
          <cell r="BA200">
            <v>1330.5</v>
          </cell>
          <cell r="BB200">
            <v>1354.25</v>
          </cell>
          <cell r="BC200">
            <v>1374</v>
          </cell>
          <cell r="BD200"/>
          <cell r="BE200">
            <v>1374</v>
          </cell>
          <cell r="BF200"/>
          <cell r="BG200">
            <v>1374</v>
          </cell>
          <cell r="BH200">
            <v>1374</v>
          </cell>
          <cell r="BI200">
            <v>1374</v>
          </cell>
          <cell r="BJ200">
            <v>1374</v>
          </cell>
          <cell r="BK200">
            <v>1374</v>
          </cell>
          <cell r="BL200">
            <v>1374</v>
          </cell>
          <cell r="BM200">
            <v>1374</v>
          </cell>
        </row>
        <row r="201">
          <cell r="C201">
            <v>147</v>
          </cell>
          <cell r="J201" t="str">
            <v>CA_UKRAINE</v>
          </cell>
          <cell r="K201" t="str">
            <v>TAUX_CROISSANCE</v>
          </cell>
          <cell r="L201" t="str">
            <v>Taux de croissance</v>
          </cell>
          <cell r="M201"/>
          <cell r="N201"/>
          <cell r="O201"/>
          <cell r="P201"/>
          <cell r="Q201"/>
          <cell r="R201"/>
          <cell r="S201"/>
          <cell r="T201"/>
          <cell r="U201"/>
          <cell r="V201"/>
          <cell r="W201"/>
          <cell r="X201"/>
          <cell r="Y201"/>
          <cell r="Z201"/>
          <cell r="AA201"/>
          <cell r="AB201"/>
          <cell r="AC201"/>
          <cell r="AD201"/>
          <cell r="AE201"/>
          <cell r="AF201"/>
          <cell r="AG201"/>
          <cell r="AH201"/>
          <cell r="AI201"/>
          <cell r="AJ201"/>
          <cell r="AK201"/>
          <cell r="AL201"/>
          <cell r="AM201"/>
          <cell r="AN201"/>
          <cell r="AO201"/>
          <cell r="AP201"/>
          <cell r="AQ201"/>
          <cell r="AR201"/>
          <cell r="AS201"/>
          <cell r="AT201"/>
          <cell r="AU201"/>
          <cell r="AV201"/>
          <cell r="AW201"/>
          <cell r="AX201"/>
          <cell r="AY201"/>
          <cell r="AZ201"/>
          <cell r="BA201"/>
          <cell r="BB201"/>
          <cell r="BC201"/>
          <cell r="BD201"/>
          <cell r="BE201"/>
          <cell r="BF201"/>
          <cell r="BG201"/>
          <cell r="BH201"/>
          <cell r="BI201"/>
          <cell r="BJ201"/>
          <cell r="BK201"/>
          <cell r="BL201"/>
          <cell r="BM201"/>
        </row>
        <row r="202">
          <cell r="C202">
            <v>148</v>
          </cell>
          <cell r="J202" t="str">
            <v>CA_UKRAINE</v>
          </cell>
          <cell r="K202" t="str">
            <v>REALLOC_METIER</v>
          </cell>
          <cell r="L202" t="str">
            <v>dont Réallocation métier</v>
          </cell>
          <cell r="M202"/>
          <cell r="N202"/>
          <cell r="O202"/>
          <cell r="P202"/>
          <cell r="Q202">
            <v>0</v>
          </cell>
          <cell r="R202"/>
          <cell r="S202"/>
          <cell r="T202">
            <v>0</v>
          </cell>
          <cell r="U202"/>
          <cell r="V202"/>
          <cell r="W202"/>
          <cell r="X202"/>
          <cell r="Y202">
            <v>0</v>
          </cell>
          <cell r="Z202"/>
          <cell r="AA202"/>
          <cell r="AB202"/>
          <cell r="AC202">
            <v>0</v>
          </cell>
          <cell r="AD202"/>
          <cell r="AE202"/>
          <cell r="AF202"/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/>
          <cell r="AL202"/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/>
          <cell r="AR202"/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/>
          <cell r="AX202"/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/>
          <cell r="BD202"/>
          <cell r="BE202">
            <v>0</v>
          </cell>
          <cell r="BF202"/>
          <cell r="BG202"/>
          <cell r="BH202"/>
          <cell r="BI202"/>
          <cell r="BJ202"/>
          <cell r="BK202"/>
          <cell r="BL202"/>
          <cell r="BM202"/>
        </row>
        <row r="203">
          <cell r="C203">
            <v>149</v>
          </cell>
          <cell r="J203" t="str">
            <v>CA_UKRAINE</v>
          </cell>
          <cell r="K203" t="str">
            <v>EFFET_PARAM_B3</v>
          </cell>
          <cell r="L203" t="str">
            <v>dont effet paramètres bâlois</v>
          </cell>
          <cell r="M203"/>
          <cell r="N203"/>
          <cell r="O203"/>
          <cell r="P203"/>
          <cell r="Q203">
            <v>0</v>
          </cell>
          <cell r="R203"/>
          <cell r="S203"/>
          <cell r="T203">
            <v>0</v>
          </cell>
          <cell r="U203"/>
          <cell r="V203"/>
          <cell r="W203"/>
          <cell r="X203"/>
          <cell r="Y203">
            <v>0</v>
          </cell>
          <cell r="Z203"/>
          <cell r="AA203"/>
          <cell r="AB203"/>
          <cell r="AC203">
            <v>0</v>
          </cell>
          <cell r="AD203"/>
          <cell r="AE203"/>
          <cell r="AF203"/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/>
          <cell r="AL203"/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/>
          <cell r="AR203"/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/>
          <cell r="AX203"/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/>
          <cell r="BD203"/>
          <cell r="BE203">
            <v>0</v>
          </cell>
          <cell r="BF203"/>
          <cell r="BG203"/>
          <cell r="BH203"/>
          <cell r="BI203"/>
          <cell r="BJ203"/>
          <cell r="BK203"/>
          <cell r="BL203"/>
          <cell r="BM203"/>
        </row>
        <row r="204">
          <cell r="C204">
            <v>150</v>
          </cell>
          <cell r="J204" t="str">
            <v>CA_UKRAINE</v>
          </cell>
          <cell r="K204" t="str">
            <v>RWA_IMPACT_CRD4</v>
          </cell>
          <cell r="L204" t="str">
            <v>dont Grande Franchise</v>
          </cell>
          <cell r="M204">
            <v>0.56599500000000003</v>
          </cell>
          <cell r="N204">
            <v>0</v>
          </cell>
          <cell r="O204">
            <v>0</v>
          </cell>
          <cell r="P204"/>
          <cell r="Q204">
            <v>0</v>
          </cell>
          <cell r="R204">
            <v>0</v>
          </cell>
          <cell r="S204"/>
          <cell r="T204">
            <v>0</v>
          </cell>
          <cell r="U204">
            <v>0.51959299999999997</v>
          </cell>
          <cell r="V204">
            <v>0</v>
          </cell>
          <cell r="W204">
            <v>0</v>
          </cell>
          <cell r="X204"/>
          <cell r="Y204">
            <v>0</v>
          </cell>
          <cell r="Z204">
            <v>0</v>
          </cell>
          <cell r="AA204">
            <v>0</v>
          </cell>
          <cell r="AB204"/>
          <cell r="AC204">
            <v>0</v>
          </cell>
          <cell r="AD204">
            <v>0</v>
          </cell>
          <cell r="AE204">
            <v>0</v>
          </cell>
          <cell r="AF204"/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/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/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/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/>
          <cell r="BE204">
            <v>0</v>
          </cell>
          <cell r="BF204"/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51</v>
          </cell>
          <cell r="J205" t="str">
            <v>CA_UKRAINE</v>
          </cell>
          <cell r="K205" t="str">
            <v>CVA</v>
          </cell>
          <cell r="L205" t="str">
            <v>dont CVA</v>
          </cell>
          <cell r="M205"/>
          <cell r="N205">
            <v>0</v>
          </cell>
          <cell r="O205">
            <v>0</v>
          </cell>
          <cell r="P205"/>
          <cell r="Q205">
            <v>0</v>
          </cell>
          <cell r="R205">
            <v>0</v>
          </cell>
          <cell r="S205"/>
          <cell r="T205">
            <v>0</v>
          </cell>
          <cell r="U205"/>
          <cell r="V205">
            <v>0</v>
          </cell>
          <cell r="W205">
            <v>0</v>
          </cell>
          <cell r="X205"/>
          <cell r="Y205">
            <v>0</v>
          </cell>
          <cell r="Z205">
            <v>0</v>
          </cell>
          <cell r="AA205">
            <v>0</v>
          </cell>
          <cell r="AB205"/>
          <cell r="AC205">
            <v>0</v>
          </cell>
          <cell r="AD205">
            <v>0</v>
          </cell>
          <cell r="AE205">
            <v>0</v>
          </cell>
          <cell r="AF205"/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/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/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/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/>
          <cell r="BE205">
            <v>0</v>
          </cell>
          <cell r="BF205"/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52</v>
          </cell>
          <cell r="J206" t="str">
            <v>CA_UKRAINE</v>
          </cell>
          <cell r="K206" t="str">
            <v>CCP</v>
          </cell>
          <cell r="L206" t="str">
            <v>dont CCP</v>
          </cell>
          <cell r="M206"/>
          <cell r="N206">
            <v>0</v>
          </cell>
          <cell r="O206">
            <v>0</v>
          </cell>
          <cell r="P206"/>
          <cell r="Q206">
            <v>0</v>
          </cell>
          <cell r="R206">
            <v>0</v>
          </cell>
          <cell r="S206"/>
          <cell r="T206">
            <v>0</v>
          </cell>
          <cell r="U206"/>
          <cell r="V206">
            <v>0</v>
          </cell>
          <cell r="W206">
            <v>0</v>
          </cell>
          <cell r="X206"/>
          <cell r="Y206">
            <v>0</v>
          </cell>
          <cell r="Z206">
            <v>0</v>
          </cell>
          <cell r="AA206">
            <v>0</v>
          </cell>
          <cell r="AB206"/>
          <cell r="AC206">
            <v>0</v>
          </cell>
          <cell r="AD206">
            <v>0</v>
          </cell>
          <cell r="AE206">
            <v>0</v>
          </cell>
          <cell r="AF206"/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/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/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/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/>
          <cell r="BE206">
            <v>0</v>
          </cell>
          <cell r="BF206"/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53</v>
          </cell>
          <cell r="J207" t="str">
            <v>CA_UKRAINE</v>
          </cell>
          <cell r="K207" t="str">
            <v>ROLL_OUT_AJUST</v>
          </cell>
          <cell r="L207" t="str">
            <v>Evolutions méthodologiques (Roll Out)</v>
          </cell>
          <cell r="M207"/>
          <cell r="N207"/>
          <cell r="O207"/>
          <cell r="P207"/>
          <cell r="Q207">
            <v>0</v>
          </cell>
          <cell r="R207"/>
          <cell r="S207"/>
          <cell r="T207">
            <v>0</v>
          </cell>
          <cell r="U207"/>
          <cell r="V207"/>
          <cell r="W207"/>
          <cell r="X207"/>
          <cell r="Y207">
            <v>0</v>
          </cell>
          <cell r="Z207"/>
          <cell r="AA207"/>
          <cell r="AB207"/>
          <cell r="AC207">
            <v>0</v>
          </cell>
          <cell r="AD207"/>
          <cell r="AE207"/>
          <cell r="AF207"/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/>
          <cell r="AL207"/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/>
          <cell r="AR207"/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/>
          <cell r="AX207"/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/>
          <cell r="BD207"/>
          <cell r="BE207">
            <v>0</v>
          </cell>
          <cell r="BF207"/>
          <cell r="BG207"/>
          <cell r="BH207"/>
          <cell r="BI207"/>
          <cell r="BJ207"/>
          <cell r="BK207"/>
          <cell r="BL207"/>
          <cell r="BM207"/>
        </row>
        <row r="208">
          <cell r="C208">
            <v>154</v>
          </cell>
          <cell r="J208" t="str">
            <v>CA_UKRAINE</v>
          </cell>
          <cell r="K208" t="str">
            <v>PLAN_OPERA</v>
          </cell>
          <cell r="L208" t="str">
            <v>Plan d'Actions</v>
          </cell>
          <cell r="M208"/>
          <cell r="N208"/>
          <cell r="O208"/>
          <cell r="P208"/>
          <cell r="Q208">
            <v>0</v>
          </cell>
          <cell r="R208"/>
          <cell r="S208"/>
          <cell r="T208">
            <v>0</v>
          </cell>
          <cell r="U208"/>
          <cell r="V208"/>
          <cell r="W208"/>
          <cell r="X208"/>
          <cell r="Y208">
            <v>0</v>
          </cell>
          <cell r="Z208"/>
          <cell r="AA208"/>
          <cell r="AB208"/>
          <cell r="AC208">
            <v>0</v>
          </cell>
          <cell r="AD208"/>
          <cell r="AE208"/>
          <cell r="AF208"/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/>
          <cell r="AL208"/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/>
          <cell r="AR208"/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/>
          <cell r="AX208"/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/>
          <cell r="BD208"/>
          <cell r="BE208">
            <v>0</v>
          </cell>
          <cell r="BF208"/>
          <cell r="BG208"/>
          <cell r="BH208"/>
          <cell r="BI208"/>
          <cell r="BJ208"/>
          <cell r="BK208"/>
          <cell r="BL208"/>
          <cell r="BM208"/>
        </row>
        <row r="209">
          <cell r="J209" t="str">
            <v>CA_UKRAINE</v>
          </cell>
          <cell r="K209" t="str">
            <v>BALE4</v>
          </cell>
          <cell r="L209" t="str">
            <v>Bâle 4</v>
          </cell>
          <cell r="M209"/>
          <cell r="N209"/>
          <cell r="O209"/>
          <cell r="P209"/>
          <cell r="Q209">
            <v>0</v>
          </cell>
          <cell r="R209"/>
          <cell r="S209"/>
          <cell r="T209">
            <v>0</v>
          </cell>
          <cell r="U209"/>
          <cell r="V209"/>
          <cell r="W209"/>
          <cell r="X209"/>
          <cell r="Y209">
            <v>0</v>
          </cell>
          <cell r="Z209"/>
          <cell r="AA209"/>
          <cell r="AB209"/>
          <cell r="AC209">
            <v>0</v>
          </cell>
          <cell r="AD209"/>
          <cell r="AE209"/>
          <cell r="AF209"/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/>
          <cell r="AL209"/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/>
          <cell r="AR209"/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/>
          <cell r="AX209"/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/>
          <cell r="BD209"/>
          <cell r="BE209">
            <v>0</v>
          </cell>
          <cell r="BF209"/>
          <cell r="BG209"/>
          <cell r="BH209"/>
          <cell r="BI209"/>
          <cell r="BJ209"/>
          <cell r="BK209"/>
          <cell r="BL209"/>
          <cell r="BM209"/>
        </row>
        <row r="210">
          <cell r="C210">
            <v>155</v>
          </cell>
          <cell r="J210" t="str">
            <v>CA_UKRAINE</v>
          </cell>
          <cell r="K210" t="str">
            <v>IMPACTS_AUTR</v>
          </cell>
          <cell r="L210" t="str">
            <v>Autres Impacts</v>
          </cell>
          <cell r="M210"/>
          <cell r="N210"/>
          <cell r="O210"/>
          <cell r="P210"/>
          <cell r="Q210">
            <v>0</v>
          </cell>
          <cell r="R210"/>
          <cell r="S210"/>
          <cell r="T210">
            <v>0</v>
          </cell>
          <cell r="U210"/>
          <cell r="V210"/>
          <cell r="W210"/>
          <cell r="X210"/>
          <cell r="Y210">
            <v>0</v>
          </cell>
          <cell r="Z210"/>
          <cell r="AA210"/>
          <cell r="AB210"/>
          <cell r="AC210">
            <v>0</v>
          </cell>
          <cell r="AD210"/>
          <cell r="AE210"/>
          <cell r="AF210"/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/>
          <cell r="AL210"/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/>
          <cell r="AR210"/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/>
          <cell r="AX210"/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/>
          <cell r="BD210"/>
          <cell r="BE210">
            <v>0</v>
          </cell>
          <cell r="BF210"/>
          <cell r="BG210"/>
          <cell r="BH210"/>
          <cell r="BI210"/>
          <cell r="BJ210"/>
          <cell r="BK210"/>
          <cell r="BL210"/>
          <cell r="BM210"/>
        </row>
        <row r="211">
          <cell r="C211">
            <v>156</v>
          </cell>
          <cell r="J211" t="str">
            <v>FILIALES_CR_INTERNAT</v>
          </cell>
          <cell r="K211" t="str">
            <v>RWA_B3_CALCUL</v>
          </cell>
          <cell r="L211" t="str">
            <v>FILIALES DES CR - INTERNATIONAL</v>
          </cell>
          <cell r="M211"/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/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/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69</v>
          </cell>
          <cell r="J212" t="str">
            <v>FILIALES_CR_INTERNAT</v>
          </cell>
          <cell r="K212" t="str">
            <v>TREND_HORS_FRAN_C</v>
          </cell>
          <cell r="L212" t="str">
            <v>Trend à cours constant</v>
          </cell>
          <cell r="M212">
            <v>0</v>
          </cell>
          <cell r="N212">
            <v>0</v>
          </cell>
          <cell r="O212">
            <v>0</v>
          </cell>
          <cell r="P212"/>
          <cell r="Q212">
            <v>0</v>
          </cell>
          <cell r="R212">
            <v>0</v>
          </cell>
          <cell r="S212"/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/>
          <cell r="Y212">
            <v>0</v>
          </cell>
          <cell r="Z212">
            <v>0</v>
          </cell>
          <cell r="AA212">
            <v>0</v>
          </cell>
          <cell r="AB212"/>
          <cell r="AC212">
            <v>0</v>
          </cell>
          <cell r="AD212">
            <v>0</v>
          </cell>
          <cell r="AE212">
            <v>0</v>
          </cell>
          <cell r="AF212"/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/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/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/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/>
          <cell r="BE212">
            <v>0</v>
          </cell>
          <cell r="BF212"/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58</v>
          </cell>
          <cell r="J213" t="str">
            <v>FILIALES_CR_INTERNAT</v>
          </cell>
          <cell r="K213" t="str">
            <v>TAUX_CROISSANCE</v>
          </cell>
          <cell r="L213" t="str">
            <v>Taux de croissance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  <cell r="X213"/>
          <cell r="Y213"/>
          <cell r="Z213"/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</row>
        <row r="214">
          <cell r="C214">
            <v>159</v>
          </cell>
          <cell r="J214" t="str">
            <v>FILIALES_CR_INTERNAT</v>
          </cell>
          <cell r="K214" t="str">
            <v>REALLOC_METIER</v>
          </cell>
          <cell r="L214" t="str">
            <v>dont Réallocation métier</v>
          </cell>
          <cell r="M214"/>
          <cell r="N214"/>
          <cell r="O214"/>
          <cell r="P214"/>
          <cell r="Q214">
            <v>0</v>
          </cell>
          <cell r="R214"/>
          <cell r="S214"/>
          <cell r="T214">
            <v>0</v>
          </cell>
          <cell r="U214"/>
          <cell r="V214"/>
          <cell r="W214"/>
          <cell r="X214"/>
          <cell r="Y214">
            <v>0</v>
          </cell>
          <cell r="Z214"/>
          <cell r="AA214"/>
          <cell r="AB214"/>
          <cell r="AC214">
            <v>0</v>
          </cell>
          <cell r="AD214"/>
          <cell r="AE214"/>
          <cell r="AF214"/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/>
          <cell r="AL214"/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/>
          <cell r="AR214"/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/>
          <cell r="AX214"/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/>
          <cell r="BD214"/>
          <cell r="BE214">
            <v>0</v>
          </cell>
          <cell r="BF214"/>
          <cell r="BG214"/>
          <cell r="BH214"/>
          <cell r="BI214"/>
          <cell r="BJ214"/>
          <cell r="BK214"/>
          <cell r="BL214"/>
          <cell r="BM214"/>
        </row>
        <row r="215">
          <cell r="C215">
            <v>160</v>
          </cell>
          <cell r="J215" t="str">
            <v>FILIALES_CR_INTERNAT</v>
          </cell>
          <cell r="K215" t="str">
            <v>EFFET_PARAM_B3</v>
          </cell>
          <cell r="L215" t="str">
            <v>dont effet paramètres bâlois</v>
          </cell>
          <cell r="M215"/>
          <cell r="N215"/>
          <cell r="O215"/>
          <cell r="P215"/>
          <cell r="Q215">
            <v>0</v>
          </cell>
          <cell r="R215"/>
          <cell r="S215"/>
          <cell r="T215">
            <v>0</v>
          </cell>
          <cell r="U215"/>
          <cell r="V215"/>
          <cell r="W215"/>
          <cell r="X215"/>
          <cell r="Y215">
            <v>0</v>
          </cell>
          <cell r="Z215"/>
          <cell r="AA215"/>
          <cell r="AB215"/>
          <cell r="AC215">
            <v>0</v>
          </cell>
          <cell r="AD215"/>
          <cell r="AE215"/>
          <cell r="AF215"/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/>
          <cell r="AL215"/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/>
          <cell r="AR215"/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/>
          <cell r="AX215"/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/>
          <cell r="BD215"/>
          <cell r="BE215">
            <v>0</v>
          </cell>
          <cell r="BF215"/>
          <cell r="BG215"/>
          <cell r="BH215"/>
          <cell r="BI215"/>
          <cell r="BJ215"/>
          <cell r="BK215"/>
          <cell r="BL215"/>
          <cell r="BM215"/>
        </row>
        <row r="216">
          <cell r="C216">
            <v>161</v>
          </cell>
          <cell r="J216" t="str">
            <v>FILIALES_CR_INTERNAT</v>
          </cell>
          <cell r="K216" t="str">
            <v>RWA_IMPACT_CRD4</v>
          </cell>
          <cell r="L216" t="str">
            <v>dont Grande Franchise</v>
          </cell>
          <cell r="M216"/>
          <cell r="N216">
            <v>0</v>
          </cell>
          <cell r="O216">
            <v>0</v>
          </cell>
          <cell r="P216"/>
          <cell r="Q216">
            <v>0</v>
          </cell>
          <cell r="R216">
            <v>0</v>
          </cell>
          <cell r="S216"/>
          <cell r="T216">
            <v>0</v>
          </cell>
          <cell r="U216"/>
          <cell r="V216">
            <v>0</v>
          </cell>
          <cell r="W216">
            <v>0</v>
          </cell>
          <cell r="X216"/>
          <cell r="Y216">
            <v>0</v>
          </cell>
          <cell r="Z216">
            <v>0</v>
          </cell>
          <cell r="AA216">
            <v>0</v>
          </cell>
          <cell r="AB216"/>
          <cell r="AC216">
            <v>0</v>
          </cell>
          <cell r="AD216">
            <v>0</v>
          </cell>
          <cell r="AE216">
            <v>0</v>
          </cell>
          <cell r="AF216"/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/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/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/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/>
          <cell r="BE216">
            <v>0</v>
          </cell>
          <cell r="BF216"/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62</v>
          </cell>
          <cell r="J217" t="str">
            <v>FILIALES_CR_INTERNAT</v>
          </cell>
          <cell r="K217" t="str">
            <v>CVA</v>
          </cell>
          <cell r="L217" t="str">
            <v>dont CVA</v>
          </cell>
          <cell r="M217"/>
          <cell r="N217">
            <v>0</v>
          </cell>
          <cell r="O217">
            <v>0</v>
          </cell>
          <cell r="P217"/>
          <cell r="Q217">
            <v>0</v>
          </cell>
          <cell r="R217">
            <v>0</v>
          </cell>
          <cell r="S217"/>
          <cell r="T217">
            <v>0</v>
          </cell>
          <cell r="U217"/>
          <cell r="V217">
            <v>0</v>
          </cell>
          <cell r="W217">
            <v>0</v>
          </cell>
          <cell r="X217"/>
          <cell r="Y217">
            <v>0</v>
          </cell>
          <cell r="Z217">
            <v>0</v>
          </cell>
          <cell r="AA217">
            <v>0</v>
          </cell>
          <cell r="AB217"/>
          <cell r="AC217">
            <v>0</v>
          </cell>
          <cell r="AD217">
            <v>0</v>
          </cell>
          <cell r="AE217">
            <v>0</v>
          </cell>
          <cell r="AF217"/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/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/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/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/>
          <cell r="BE217">
            <v>0</v>
          </cell>
          <cell r="BF217"/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63</v>
          </cell>
          <cell r="J218" t="str">
            <v>FILIALES_CR_INTERNAT</v>
          </cell>
          <cell r="K218" t="str">
            <v>CCP</v>
          </cell>
          <cell r="L218" t="str">
            <v>dont CCP</v>
          </cell>
          <cell r="M218"/>
          <cell r="N218">
            <v>0</v>
          </cell>
          <cell r="O218">
            <v>0</v>
          </cell>
          <cell r="P218"/>
          <cell r="Q218">
            <v>0</v>
          </cell>
          <cell r="R218">
            <v>0</v>
          </cell>
          <cell r="S218"/>
          <cell r="T218">
            <v>0</v>
          </cell>
          <cell r="U218"/>
          <cell r="V218">
            <v>0</v>
          </cell>
          <cell r="W218">
            <v>0</v>
          </cell>
          <cell r="X218"/>
          <cell r="Y218">
            <v>0</v>
          </cell>
          <cell r="Z218">
            <v>0</v>
          </cell>
          <cell r="AA218">
            <v>0</v>
          </cell>
          <cell r="AB218"/>
          <cell r="AC218">
            <v>0</v>
          </cell>
          <cell r="AD218">
            <v>0</v>
          </cell>
          <cell r="AE218">
            <v>0</v>
          </cell>
          <cell r="AF218"/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/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/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/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/>
          <cell r="BE218">
            <v>0</v>
          </cell>
          <cell r="BF218"/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64</v>
          </cell>
          <cell r="J219" t="str">
            <v>FILIALES_CR_INTERNAT</v>
          </cell>
          <cell r="K219" t="str">
            <v>ROLL_OUT_AJUST</v>
          </cell>
          <cell r="L219" t="str">
            <v>Evolutions méthodologiques (Roll Out)</v>
          </cell>
          <cell r="M219"/>
          <cell r="N219"/>
          <cell r="O219"/>
          <cell r="P219"/>
          <cell r="Q219">
            <v>0</v>
          </cell>
          <cell r="R219"/>
          <cell r="S219"/>
          <cell r="T219">
            <v>0</v>
          </cell>
          <cell r="U219"/>
          <cell r="V219"/>
          <cell r="W219"/>
          <cell r="X219"/>
          <cell r="Y219">
            <v>0</v>
          </cell>
          <cell r="Z219"/>
          <cell r="AA219"/>
          <cell r="AB219"/>
          <cell r="AC219">
            <v>0</v>
          </cell>
          <cell r="AD219"/>
          <cell r="AE219"/>
          <cell r="AF219"/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/>
          <cell r="AL219"/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/>
          <cell r="AR219"/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/>
          <cell r="AX219"/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/>
          <cell r="BD219"/>
          <cell r="BE219">
            <v>0</v>
          </cell>
          <cell r="BF219"/>
          <cell r="BG219"/>
          <cell r="BH219"/>
          <cell r="BI219"/>
          <cell r="BJ219"/>
          <cell r="BK219"/>
          <cell r="BL219"/>
          <cell r="BM219"/>
        </row>
        <row r="220">
          <cell r="C220">
            <v>165</v>
          </cell>
          <cell r="J220" t="str">
            <v>FILIALES_CR_INTERNAT</v>
          </cell>
          <cell r="K220" t="str">
            <v>PLAN_OPERA</v>
          </cell>
          <cell r="L220" t="str">
            <v>Plan d'Actions</v>
          </cell>
          <cell r="M220"/>
          <cell r="N220"/>
          <cell r="O220"/>
          <cell r="P220"/>
          <cell r="Q220">
            <v>0</v>
          </cell>
          <cell r="R220"/>
          <cell r="S220"/>
          <cell r="T220">
            <v>0</v>
          </cell>
          <cell r="U220"/>
          <cell r="V220"/>
          <cell r="W220"/>
          <cell r="X220"/>
          <cell r="Y220">
            <v>0</v>
          </cell>
          <cell r="Z220"/>
          <cell r="AA220"/>
          <cell r="AB220"/>
          <cell r="AC220">
            <v>0</v>
          </cell>
          <cell r="AD220"/>
          <cell r="AE220"/>
          <cell r="AF220"/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/>
          <cell r="AL220"/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/>
          <cell r="AR220"/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/>
          <cell r="AX220"/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/>
          <cell r="BD220"/>
          <cell r="BE220">
            <v>0</v>
          </cell>
          <cell r="BF220"/>
          <cell r="BG220"/>
          <cell r="BH220"/>
          <cell r="BI220"/>
          <cell r="BJ220"/>
          <cell r="BK220"/>
          <cell r="BL220"/>
          <cell r="BM220"/>
        </row>
        <row r="221">
          <cell r="J221" t="str">
            <v>FILIALES_CR_INTERNAT</v>
          </cell>
          <cell r="K221" t="str">
            <v>BALE4</v>
          </cell>
          <cell r="L221" t="str">
            <v>Bâle 4</v>
          </cell>
          <cell r="M221"/>
          <cell r="N221"/>
          <cell r="O221"/>
          <cell r="P221"/>
          <cell r="Q221">
            <v>0</v>
          </cell>
          <cell r="R221"/>
          <cell r="S221"/>
          <cell r="T221">
            <v>0</v>
          </cell>
          <cell r="U221"/>
          <cell r="V221"/>
          <cell r="W221"/>
          <cell r="X221"/>
          <cell r="Y221">
            <v>0</v>
          </cell>
          <cell r="Z221"/>
          <cell r="AA221"/>
          <cell r="AB221"/>
          <cell r="AC221">
            <v>0</v>
          </cell>
          <cell r="AD221"/>
          <cell r="AE221"/>
          <cell r="AF221"/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/>
          <cell r="AL221"/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/>
          <cell r="AR221"/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/>
          <cell r="AX221"/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/>
          <cell r="BD221"/>
          <cell r="BE221">
            <v>0</v>
          </cell>
          <cell r="BF221"/>
          <cell r="BG221"/>
          <cell r="BH221"/>
          <cell r="BI221"/>
          <cell r="BJ221"/>
          <cell r="BK221"/>
          <cell r="BL221"/>
          <cell r="BM221"/>
        </row>
        <row r="222">
          <cell r="C222">
            <v>166</v>
          </cell>
          <cell r="J222" t="str">
            <v>FILIALES_CR_INTERNAT</v>
          </cell>
          <cell r="K222" t="str">
            <v>IMPACTS_AUTR</v>
          </cell>
          <cell r="L222" t="str">
            <v>Autres Impacts</v>
          </cell>
          <cell r="M222"/>
          <cell r="N222"/>
          <cell r="O222"/>
          <cell r="P222"/>
          <cell r="Q222">
            <v>0</v>
          </cell>
          <cell r="R222"/>
          <cell r="S222"/>
          <cell r="T222">
            <v>0</v>
          </cell>
          <cell r="U222"/>
          <cell r="V222"/>
          <cell r="W222"/>
          <cell r="X222"/>
          <cell r="Y222">
            <v>0</v>
          </cell>
          <cell r="Z222"/>
          <cell r="AA222"/>
          <cell r="AB222"/>
          <cell r="AC222">
            <v>0</v>
          </cell>
          <cell r="AD222"/>
          <cell r="AE222"/>
          <cell r="AF222"/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/>
          <cell r="AL222"/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/>
          <cell r="AR222"/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/>
          <cell r="AX222"/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/>
          <cell r="BD222"/>
          <cell r="BE222">
            <v>0</v>
          </cell>
          <cell r="BF222"/>
          <cell r="BG222"/>
          <cell r="BH222"/>
          <cell r="BI222"/>
          <cell r="BJ222"/>
          <cell r="BK222"/>
          <cell r="BL222"/>
          <cell r="BM222"/>
        </row>
        <row r="223">
          <cell r="C223">
            <v>167</v>
          </cell>
          <cell r="J223" t="str">
            <v>AUTRES_FILIALES_BPI</v>
          </cell>
          <cell r="K223" t="str">
            <v>RWA_B3_CALCUL</v>
          </cell>
          <cell r="L223" t="str">
            <v>AUTRES FILIALES BPI</v>
          </cell>
          <cell r="M223">
            <v>230.13776899999999</v>
          </cell>
          <cell r="N223">
            <v>251</v>
          </cell>
          <cell r="O223">
            <v>238</v>
          </cell>
          <cell r="P223">
            <v>0</v>
          </cell>
          <cell r="Q223">
            <v>238</v>
          </cell>
          <cell r="R223">
            <v>238</v>
          </cell>
          <cell r="S223">
            <v>0</v>
          </cell>
          <cell r="T223">
            <v>238</v>
          </cell>
          <cell r="U223">
            <v>242.76173600000001</v>
          </cell>
          <cell r="V223">
            <v>251</v>
          </cell>
          <cell r="W223">
            <v>251</v>
          </cell>
          <cell r="X223">
            <v>0</v>
          </cell>
          <cell r="Y223">
            <v>251</v>
          </cell>
          <cell r="Z223">
            <v>267</v>
          </cell>
          <cell r="AA223">
            <v>260</v>
          </cell>
          <cell r="AB223">
            <v>0</v>
          </cell>
          <cell r="AC223">
            <v>260</v>
          </cell>
          <cell r="AD223">
            <v>337</v>
          </cell>
          <cell r="AE223">
            <v>272</v>
          </cell>
          <cell r="AF223">
            <v>0</v>
          </cell>
          <cell r="AG223">
            <v>272</v>
          </cell>
          <cell r="AH223">
            <v>285.75</v>
          </cell>
          <cell r="AI223">
            <v>299.5</v>
          </cell>
          <cell r="AJ223">
            <v>313.25</v>
          </cell>
          <cell r="AK223">
            <v>339</v>
          </cell>
          <cell r="AL223">
            <v>0</v>
          </cell>
          <cell r="AM223">
            <v>339</v>
          </cell>
          <cell r="AN223">
            <v>354</v>
          </cell>
          <cell r="AO223">
            <v>369</v>
          </cell>
          <cell r="AP223">
            <v>384</v>
          </cell>
          <cell r="AQ223">
            <v>399</v>
          </cell>
          <cell r="AR223">
            <v>0</v>
          </cell>
          <cell r="AS223">
            <v>399</v>
          </cell>
          <cell r="AT223">
            <v>408.75</v>
          </cell>
          <cell r="AU223">
            <v>418.5</v>
          </cell>
          <cell r="AV223">
            <v>428.25</v>
          </cell>
          <cell r="AW223">
            <v>438</v>
          </cell>
          <cell r="AX223">
            <v>0</v>
          </cell>
          <cell r="AY223">
            <v>438</v>
          </cell>
          <cell r="AZ223">
            <v>447.75</v>
          </cell>
          <cell r="BA223">
            <v>457.5</v>
          </cell>
          <cell r="BB223">
            <v>467.25</v>
          </cell>
          <cell r="BC223">
            <v>486</v>
          </cell>
          <cell r="BD223">
            <v>0</v>
          </cell>
          <cell r="BE223">
            <v>486</v>
          </cell>
          <cell r="BF223"/>
          <cell r="BG223">
            <v>486</v>
          </cell>
          <cell r="BH223">
            <v>486</v>
          </cell>
          <cell r="BI223">
            <v>486</v>
          </cell>
          <cell r="BJ223">
            <v>486</v>
          </cell>
          <cell r="BK223">
            <v>486</v>
          </cell>
          <cell r="BL223">
            <v>486</v>
          </cell>
          <cell r="BM223">
            <v>486</v>
          </cell>
        </row>
        <row r="224">
          <cell r="C224">
            <v>69</v>
          </cell>
          <cell r="J224" t="str">
            <v>AUTRES_FILIALES_BPI</v>
          </cell>
          <cell r="K224" t="str">
            <v>TREND_HORS_FRAN_C</v>
          </cell>
          <cell r="L224" t="str">
            <v>Trend à cours constant</v>
          </cell>
          <cell r="M224">
            <v>230.13776899999999</v>
          </cell>
          <cell r="N224">
            <v>251</v>
          </cell>
          <cell r="O224">
            <v>238</v>
          </cell>
          <cell r="P224"/>
          <cell r="Q224">
            <v>238</v>
          </cell>
          <cell r="R224">
            <v>238</v>
          </cell>
          <cell r="S224"/>
          <cell r="T224">
            <v>238</v>
          </cell>
          <cell r="U224">
            <v>242.76173600000001</v>
          </cell>
          <cell r="V224">
            <v>251</v>
          </cell>
          <cell r="W224">
            <v>251</v>
          </cell>
          <cell r="X224"/>
          <cell r="Y224">
            <v>251</v>
          </cell>
          <cell r="Z224">
            <v>267</v>
          </cell>
          <cell r="AA224">
            <v>260</v>
          </cell>
          <cell r="AB224"/>
          <cell r="AC224">
            <v>260</v>
          </cell>
          <cell r="AD224">
            <v>325</v>
          </cell>
          <cell r="AE224">
            <v>265</v>
          </cell>
          <cell r="AF224"/>
          <cell r="AG224">
            <v>265</v>
          </cell>
          <cell r="AH224">
            <v>278.75</v>
          </cell>
          <cell r="AI224">
            <v>292.5</v>
          </cell>
          <cell r="AJ224">
            <v>306.25</v>
          </cell>
          <cell r="AK224">
            <v>320</v>
          </cell>
          <cell r="AL224"/>
          <cell r="AM224">
            <v>320</v>
          </cell>
          <cell r="AN224">
            <v>335</v>
          </cell>
          <cell r="AO224">
            <v>350</v>
          </cell>
          <cell r="AP224">
            <v>365</v>
          </cell>
          <cell r="AQ224">
            <v>380</v>
          </cell>
          <cell r="AR224"/>
          <cell r="AS224">
            <v>380</v>
          </cell>
          <cell r="AT224">
            <v>389.75</v>
          </cell>
          <cell r="AU224">
            <v>399.5</v>
          </cell>
          <cell r="AV224">
            <v>409.25</v>
          </cell>
          <cell r="AW224">
            <v>419</v>
          </cell>
          <cell r="AX224"/>
          <cell r="AY224">
            <v>419</v>
          </cell>
          <cell r="AZ224">
            <v>428.75</v>
          </cell>
          <cell r="BA224">
            <v>438.5</v>
          </cell>
          <cell r="BB224">
            <v>448.25</v>
          </cell>
          <cell r="BC224">
            <v>486</v>
          </cell>
          <cell r="BD224"/>
          <cell r="BE224">
            <v>486</v>
          </cell>
          <cell r="BF224"/>
          <cell r="BG224">
            <v>486</v>
          </cell>
          <cell r="BH224">
            <v>486</v>
          </cell>
          <cell r="BI224">
            <v>486</v>
          </cell>
          <cell r="BJ224">
            <v>486</v>
          </cell>
          <cell r="BK224">
            <v>486</v>
          </cell>
          <cell r="BL224">
            <v>486</v>
          </cell>
          <cell r="BM224">
            <v>486</v>
          </cell>
        </row>
        <row r="225">
          <cell r="C225">
            <v>169</v>
          </cell>
          <cell r="J225" t="str">
            <v>AUTRES_FILIALES_BPI</v>
          </cell>
          <cell r="K225" t="str">
            <v>TAUX_CROISSANCE</v>
          </cell>
          <cell r="L225" t="str">
            <v>Taux de croissance</v>
          </cell>
          <cell r="M225"/>
          <cell r="N225"/>
          <cell r="O225"/>
          <cell r="P225"/>
          <cell r="Q225"/>
          <cell r="R225"/>
          <cell r="S225"/>
          <cell r="T225"/>
          <cell r="U225"/>
          <cell r="V225"/>
          <cell r="W225"/>
          <cell r="X225"/>
          <cell r="Y225"/>
          <cell r="Z225"/>
          <cell r="AA225"/>
          <cell r="AB225"/>
          <cell r="AC225"/>
          <cell r="AD225"/>
          <cell r="AE225"/>
          <cell r="AF225"/>
          <cell r="AG225"/>
          <cell r="AH225"/>
          <cell r="AI225"/>
          <cell r="AJ225"/>
          <cell r="AK225"/>
          <cell r="AL225"/>
          <cell r="AM225"/>
          <cell r="AN225"/>
          <cell r="AO225"/>
          <cell r="AP225"/>
          <cell r="AQ225"/>
          <cell r="AR225"/>
          <cell r="AS225"/>
          <cell r="AT225"/>
          <cell r="AU225"/>
          <cell r="AV225"/>
          <cell r="AW225"/>
          <cell r="AX225"/>
          <cell r="AY225"/>
          <cell r="AZ225"/>
          <cell r="BA225"/>
          <cell r="BB225"/>
          <cell r="BC225"/>
          <cell r="BD225"/>
          <cell r="BE225"/>
          <cell r="BF225"/>
          <cell r="BG225"/>
          <cell r="BH225"/>
          <cell r="BI225"/>
          <cell r="BJ225"/>
          <cell r="BK225"/>
          <cell r="BL225"/>
          <cell r="BM225"/>
        </row>
        <row r="226">
          <cell r="C226">
            <v>170</v>
          </cell>
          <cell r="J226" t="str">
            <v>AUTRES_FILIALES_BPI</v>
          </cell>
          <cell r="K226" t="str">
            <v>REALLOC_METIER</v>
          </cell>
          <cell r="L226" t="str">
            <v>dont Réallocation métier</v>
          </cell>
          <cell r="M226"/>
          <cell r="N226"/>
          <cell r="O226"/>
          <cell r="P226"/>
          <cell r="Q226">
            <v>0</v>
          </cell>
          <cell r="R226"/>
          <cell r="S226"/>
          <cell r="T226">
            <v>0</v>
          </cell>
          <cell r="U226"/>
          <cell r="V226"/>
          <cell r="W226"/>
          <cell r="X226"/>
          <cell r="Y226">
            <v>0</v>
          </cell>
          <cell r="Z226"/>
          <cell r="AA226"/>
          <cell r="AB226"/>
          <cell r="AC226">
            <v>0</v>
          </cell>
          <cell r="AD226"/>
          <cell r="AE226"/>
          <cell r="AF226"/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/>
          <cell r="AL226"/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/>
          <cell r="AR226"/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/>
          <cell r="AX226"/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/>
          <cell r="BD226"/>
          <cell r="BE226">
            <v>0</v>
          </cell>
          <cell r="BF226"/>
          <cell r="BG226"/>
          <cell r="BH226"/>
          <cell r="BI226"/>
          <cell r="BJ226"/>
          <cell r="BK226"/>
          <cell r="BL226"/>
          <cell r="BM226"/>
        </row>
        <row r="227">
          <cell r="C227">
            <v>171</v>
          </cell>
          <cell r="J227" t="str">
            <v>AUTRES_FILIALES_BPI</v>
          </cell>
          <cell r="K227" t="str">
            <v>EFFET_PARAM_B3</v>
          </cell>
          <cell r="L227" t="str">
            <v>dont effet paramètres bâlois</v>
          </cell>
          <cell r="M227"/>
          <cell r="N227"/>
          <cell r="O227"/>
          <cell r="P227"/>
          <cell r="Q227">
            <v>0</v>
          </cell>
          <cell r="R227"/>
          <cell r="S227"/>
          <cell r="T227">
            <v>0</v>
          </cell>
          <cell r="U227"/>
          <cell r="V227"/>
          <cell r="W227"/>
          <cell r="X227"/>
          <cell r="Y227">
            <v>0</v>
          </cell>
          <cell r="Z227"/>
          <cell r="AA227"/>
          <cell r="AB227"/>
          <cell r="AC227">
            <v>0</v>
          </cell>
          <cell r="AD227"/>
          <cell r="AE227"/>
          <cell r="AF227"/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/>
          <cell r="AL227"/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/>
          <cell r="AR227"/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/>
          <cell r="AX227"/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/>
          <cell r="BD227"/>
          <cell r="BE227">
            <v>0</v>
          </cell>
          <cell r="BF227"/>
          <cell r="BG227"/>
          <cell r="BH227"/>
          <cell r="BI227"/>
          <cell r="BJ227"/>
          <cell r="BK227"/>
          <cell r="BL227"/>
          <cell r="BM227"/>
        </row>
        <row r="228">
          <cell r="C228">
            <v>172</v>
          </cell>
          <cell r="J228" t="str">
            <v>AUTRES_FILIALES_BPI</v>
          </cell>
          <cell r="K228" t="str">
            <v>RWA_IMPACT_CRD4</v>
          </cell>
          <cell r="L228" t="str">
            <v>dont Grande Franchise</v>
          </cell>
          <cell r="M228"/>
          <cell r="N228">
            <v>0</v>
          </cell>
          <cell r="O228">
            <v>0</v>
          </cell>
          <cell r="P228"/>
          <cell r="Q228">
            <v>0</v>
          </cell>
          <cell r="R228">
            <v>0</v>
          </cell>
          <cell r="S228"/>
          <cell r="T228">
            <v>0</v>
          </cell>
          <cell r="U228"/>
          <cell r="V228">
            <v>0</v>
          </cell>
          <cell r="W228">
            <v>0</v>
          </cell>
          <cell r="X228"/>
          <cell r="Y228">
            <v>0</v>
          </cell>
          <cell r="Z228">
            <v>0</v>
          </cell>
          <cell r="AA228">
            <v>0</v>
          </cell>
          <cell r="AB228"/>
          <cell r="AC228">
            <v>0</v>
          </cell>
          <cell r="AD228">
            <v>0</v>
          </cell>
          <cell r="AE228">
            <v>0</v>
          </cell>
          <cell r="AF228"/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/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/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/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/>
          <cell r="BE228">
            <v>0</v>
          </cell>
          <cell r="BF228"/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73</v>
          </cell>
          <cell r="J229" t="str">
            <v>AUTRES_FILIALES_BPI</v>
          </cell>
          <cell r="K229" t="str">
            <v>CVA</v>
          </cell>
          <cell r="L229" t="str">
            <v>dont CVA</v>
          </cell>
          <cell r="M229"/>
          <cell r="N229">
            <v>0</v>
          </cell>
          <cell r="O229">
            <v>0</v>
          </cell>
          <cell r="P229"/>
          <cell r="Q229">
            <v>0</v>
          </cell>
          <cell r="R229">
            <v>0</v>
          </cell>
          <cell r="S229"/>
          <cell r="T229">
            <v>0</v>
          </cell>
          <cell r="U229"/>
          <cell r="V229">
            <v>0</v>
          </cell>
          <cell r="W229">
            <v>0</v>
          </cell>
          <cell r="X229"/>
          <cell r="Y229">
            <v>0</v>
          </cell>
          <cell r="Z229">
            <v>0</v>
          </cell>
          <cell r="AA229">
            <v>0</v>
          </cell>
          <cell r="AB229"/>
          <cell r="AC229">
            <v>0</v>
          </cell>
          <cell r="AD229">
            <v>0</v>
          </cell>
          <cell r="AE229">
            <v>0</v>
          </cell>
          <cell r="AF229"/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/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/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/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/>
          <cell r="BE229">
            <v>0</v>
          </cell>
          <cell r="BF229"/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74</v>
          </cell>
          <cell r="J230" t="str">
            <v>AUTRES_FILIALES_BPI</v>
          </cell>
          <cell r="K230" t="str">
            <v>CCP</v>
          </cell>
          <cell r="L230" t="str">
            <v>dont CCP</v>
          </cell>
          <cell r="M230"/>
          <cell r="N230">
            <v>0</v>
          </cell>
          <cell r="O230">
            <v>0</v>
          </cell>
          <cell r="P230"/>
          <cell r="Q230">
            <v>0</v>
          </cell>
          <cell r="R230">
            <v>0</v>
          </cell>
          <cell r="S230"/>
          <cell r="T230">
            <v>0</v>
          </cell>
          <cell r="U230"/>
          <cell r="V230">
            <v>0</v>
          </cell>
          <cell r="W230">
            <v>0</v>
          </cell>
          <cell r="X230"/>
          <cell r="Y230">
            <v>0</v>
          </cell>
          <cell r="Z230">
            <v>0</v>
          </cell>
          <cell r="AA230">
            <v>0</v>
          </cell>
          <cell r="AB230"/>
          <cell r="AC230">
            <v>0</v>
          </cell>
          <cell r="AD230">
            <v>0</v>
          </cell>
          <cell r="AE230">
            <v>0</v>
          </cell>
          <cell r="AF230"/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/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/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/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/>
          <cell r="BE230">
            <v>0</v>
          </cell>
          <cell r="BF230"/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75</v>
          </cell>
          <cell r="J231" t="str">
            <v>AUTRES_FILIALES_BPI</v>
          </cell>
          <cell r="K231" t="str">
            <v>ROLL_OUT_AJUST</v>
          </cell>
          <cell r="L231" t="str">
            <v>Evolutions méthodologiques (Roll Out)</v>
          </cell>
          <cell r="M231"/>
          <cell r="N231"/>
          <cell r="O231"/>
          <cell r="P231"/>
          <cell r="Q231">
            <v>0</v>
          </cell>
          <cell r="R231"/>
          <cell r="S231"/>
          <cell r="T231">
            <v>0</v>
          </cell>
          <cell r="U231"/>
          <cell r="V231"/>
          <cell r="W231"/>
          <cell r="X231"/>
          <cell r="Y231">
            <v>0</v>
          </cell>
          <cell r="Z231"/>
          <cell r="AA231"/>
          <cell r="AB231"/>
          <cell r="AC231">
            <v>0</v>
          </cell>
          <cell r="AD231">
            <v>12</v>
          </cell>
          <cell r="AE231">
            <v>7</v>
          </cell>
          <cell r="AF231"/>
          <cell r="AG231">
            <v>7</v>
          </cell>
          <cell r="AH231">
            <v>7</v>
          </cell>
          <cell r="AI231">
            <v>7</v>
          </cell>
          <cell r="AJ231">
            <v>7</v>
          </cell>
          <cell r="AK231">
            <v>19</v>
          </cell>
          <cell r="AL231"/>
          <cell r="AM231">
            <v>19</v>
          </cell>
          <cell r="AN231">
            <v>19</v>
          </cell>
          <cell r="AO231">
            <v>19</v>
          </cell>
          <cell r="AP231">
            <v>19</v>
          </cell>
          <cell r="AQ231">
            <v>19</v>
          </cell>
          <cell r="AR231"/>
          <cell r="AS231">
            <v>19</v>
          </cell>
          <cell r="AT231">
            <v>19</v>
          </cell>
          <cell r="AU231">
            <v>19</v>
          </cell>
          <cell r="AV231">
            <v>19</v>
          </cell>
          <cell r="AW231">
            <v>19</v>
          </cell>
          <cell r="AX231"/>
          <cell r="AY231">
            <v>19</v>
          </cell>
          <cell r="AZ231">
            <v>19</v>
          </cell>
          <cell r="BA231">
            <v>19</v>
          </cell>
          <cell r="BB231">
            <v>19</v>
          </cell>
          <cell r="BC231"/>
          <cell r="BD231"/>
          <cell r="BE231">
            <v>0</v>
          </cell>
          <cell r="BF231"/>
          <cell r="BG231"/>
          <cell r="BH231"/>
          <cell r="BI231"/>
          <cell r="BJ231"/>
          <cell r="BK231"/>
          <cell r="BL231"/>
          <cell r="BM231"/>
        </row>
        <row r="232">
          <cell r="C232">
            <v>176</v>
          </cell>
          <cell r="J232" t="str">
            <v>AUTRES_FILIALES_BPI</v>
          </cell>
          <cell r="K232" t="str">
            <v>PLAN_OPERA</v>
          </cell>
          <cell r="L232" t="str">
            <v>Plan d'Actions</v>
          </cell>
          <cell r="M232"/>
          <cell r="N232"/>
          <cell r="O232"/>
          <cell r="P232"/>
          <cell r="Q232">
            <v>0</v>
          </cell>
          <cell r="R232"/>
          <cell r="S232"/>
          <cell r="T232">
            <v>0</v>
          </cell>
          <cell r="U232"/>
          <cell r="V232"/>
          <cell r="W232"/>
          <cell r="X232"/>
          <cell r="Y232">
            <v>0</v>
          </cell>
          <cell r="Z232"/>
          <cell r="AA232"/>
          <cell r="AB232"/>
          <cell r="AC232">
            <v>0</v>
          </cell>
          <cell r="AD232"/>
          <cell r="AE232"/>
          <cell r="AF232"/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/>
          <cell r="AL232"/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/>
          <cell r="AR232"/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/>
          <cell r="AX232"/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/>
          <cell r="BD232"/>
          <cell r="BE232">
            <v>0</v>
          </cell>
          <cell r="BF232"/>
          <cell r="BG232"/>
          <cell r="BH232"/>
          <cell r="BI232"/>
          <cell r="BJ232"/>
          <cell r="BK232"/>
          <cell r="BL232"/>
          <cell r="BM232"/>
        </row>
        <row r="233">
          <cell r="J233" t="str">
            <v>AUTRES_FILIALES_BPI</v>
          </cell>
          <cell r="K233" t="str">
            <v>BALE4</v>
          </cell>
          <cell r="L233" t="str">
            <v>Bâle 4</v>
          </cell>
          <cell r="M233"/>
          <cell r="N233"/>
          <cell r="O233"/>
          <cell r="P233"/>
          <cell r="Q233">
            <v>0</v>
          </cell>
          <cell r="R233"/>
          <cell r="S233"/>
          <cell r="T233">
            <v>0</v>
          </cell>
          <cell r="U233"/>
          <cell r="V233"/>
          <cell r="W233"/>
          <cell r="X233"/>
          <cell r="Y233">
            <v>0</v>
          </cell>
          <cell r="Z233"/>
          <cell r="AA233"/>
          <cell r="AB233"/>
          <cell r="AC233">
            <v>0</v>
          </cell>
          <cell r="AD233"/>
          <cell r="AE233"/>
          <cell r="AF233"/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/>
          <cell r="AL233"/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/>
          <cell r="AR233"/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/>
          <cell r="AX233"/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/>
          <cell r="BD233"/>
          <cell r="BE233">
            <v>0</v>
          </cell>
          <cell r="BF233"/>
          <cell r="BG233"/>
          <cell r="BH233"/>
          <cell r="BI233"/>
          <cell r="BJ233"/>
          <cell r="BK233"/>
          <cell r="BL233"/>
          <cell r="BM233"/>
        </row>
        <row r="234">
          <cell r="C234">
            <v>177</v>
          </cell>
          <cell r="J234" t="str">
            <v>AUTRES_FILIALES_BPI</v>
          </cell>
          <cell r="K234" t="str">
            <v>IMPACTS_AUTR</v>
          </cell>
          <cell r="L234" t="str">
            <v>Autres Impacts</v>
          </cell>
          <cell r="M234"/>
          <cell r="N234"/>
          <cell r="O234"/>
          <cell r="P234"/>
          <cell r="Q234">
            <v>0</v>
          </cell>
          <cell r="R234"/>
          <cell r="S234"/>
          <cell r="T234">
            <v>0</v>
          </cell>
          <cell r="U234"/>
          <cell r="V234"/>
          <cell r="W234"/>
          <cell r="X234"/>
          <cell r="Y234">
            <v>0</v>
          </cell>
          <cell r="Z234"/>
          <cell r="AA234"/>
          <cell r="AB234"/>
          <cell r="AC234">
            <v>0</v>
          </cell>
          <cell r="AD234"/>
          <cell r="AE234"/>
          <cell r="AF234"/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/>
          <cell r="AL234"/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/>
          <cell r="AR234"/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/>
          <cell r="AX234"/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/>
          <cell r="BD234"/>
          <cell r="BE234">
            <v>0</v>
          </cell>
          <cell r="BF234"/>
          <cell r="BG234"/>
          <cell r="BH234"/>
          <cell r="BI234"/>
          <cell r="BJ234"/>
          <cell r="BK234"/>
          <cell r="BL234"/>
          <cell r="BM234"/>
        </row>
        <row r="235">
          <cell r="C235">
            <v>178</v>
          </cell>
          <cell r="J235" t="str">
            <v>AMUNDI</v>
          </cell>
          <cell r="K235" t="str">
            <v>RWA_B3_CALCUL</v>
          </cell>
          <cell r="L235" t="str">
            <v>AMUNDI</v>
          </cell>
          <cell r="M235">
            <v>10710.404865</v>
          </cell>
          <cell r="N235">
            <v>9926</v>
          </cell>
          <cell r="O235">
            <v>10409</v>
          </cell>
          <cell r="P235">
            <v>0</v>
          </cell>
          <cell r="Q235">
            <v>10409</v>
          </cell>
          <cell r="R235">
            <v>10409</v>
          </cell>
          <cell r="S235">
            <v>0</v>
          </cell>
          <cell r="T235">
            <v>10409</v>
          </cell>
          <cell r="U235">
            <v>10524.767419</v>
          </cell>
          <cell r="V235">
            <v>9926</v>
          </cell>
          <cell r="W235">
            <v>9926</v>
          </cell>
          <cell r="X235">
            <v>0</v>
          </cell>
          <cell r="Y235">
            <v>9926</v>
          </cell>
          <cell r="Z235">
            <v>9938</v>
          </cell>
          <cell r="AA235">
            <v>10535</v>
          </cell>
          <cell r="AB235">
            <v>0</v>
          </cell>
          <cell r="AC235">
            <v>10535</v>
          </cell>
          <cell r="AD235">
            <v>9950</v>
          </cell>
          <cell r="AE235">
            <v>10750</v>
          </cell>
          <cell r="AF235">
            <v>0</v>
          </cell>
          <cell r="AG235">
            <v>10750</v>
          </cell>
          <cell r="AH235">
            <v>10818.75</v>
          </cell>
          <cell r="AI235">
            <v>10887.5</v>
          </cell>
          <cell r="AJ235">
            <v>10956.25</v>
          </cell>
          <cell r="AK235">
            <v>11025</v>
          </cell>
          <cell r="AL235">
            <v>0</v>
          </cell>
          <cell r="AM235">
            <v>11025</v>
          </cell>
          <cell r="AN235">
            <v>11194.75</v>
          </cell>
          <cell r="AO235">
            <v>11364.5</v>
          </cell>
          <cell r="AP235">
            <v>11534.25</v>
          </cell>
          <cell r="AQ235">
            <v>11704</v>
          </cell>
          <cell r="AR235">
            <v>0</v>
          </cell>
          <cell r="AS235">
            <v>11704</v>
          </cell>
          <cell r="AT235">
            <v>11844</v>
          </cell>
          <cell r="AU235">
            <v>11984</v>
          </cell>
          <cell r="AV235">
            <v>12124</v>
          </cell>
          <cell r="AW235">
            <v>13742</v>
          </cell>
          <cell r="AX235">
            <v>0</v>
          </cell>
          <cell r="AY235">
            <v>13742</v>
          </cell>
          <cell r="AZ235">
            <v>12404</v>
          </cell>
          <cell r="BA235">
            <v>12544</v>
          </cell>
          <cell r="BB235">
            <v>12684</v>
          </cell>
          <cell r="BC235">
            <v>13893</v>
          </cell>
          <cell r="BD235">
            <v>0</v>
          </cell>
          <cell r="BE235">
            <v>13893</v>
          </cell>
          <cell r="BF235"/>
          <cell r="BG235">
            <v>13893</v>
          </cell>
          <cell r="BH235">
            <v>13893</v>
          </cell>
          <cell r="BI235">
            <v>13893</v>
          </cell>
          <cell r="BJ235">
            <v>13893</v>
          </cell>
          <cell r="BK235">
            <v>13893</v>
          </cell>
          <cell r="BL235">
            <v>13893</v>
          </cell>
          <cell r="BM235">
            <v>13893</v>
          </cell>
        </row>
        <row r="236">
          <cell r="C236">
            <v>69</v>
          </cell>
          <cell r="J236" t="str">
            <v>AMUNDI</v>
          </cell>
          <cell r="K236" t="str">
            <v>TREND_HORS_FRAN_C</v>
          </cell>
          <cell r="L236" t="str">
            <v>Trend à cours constant</v>
          </cell>
          <cell r="M236">
            <v>10574.404865</v>
          </cell>
          <cell r="N236">
            <v>9926</v>
          </cell>
          <cell r="O236">
            <v>10273</v>
          </cell>
          <cell r="P236"/>
          <cell r="Q236">
            <v>10273</v>
          </cell>
          <cell r="R236">
            <v>10409</v>
          </cell>
          <cell r="S236"/>
          <cell r="T236">
            <v>10409</v>
          </cell>
          <cell r="U236">
            <v>10524.767419</v>
          </cell>
          <cell r="V236">
            <v>9926</v>
          </cell>
          <cell r="W236">
            <v>9790</v>
          </cell>
          <cell r="X236"/>
          <cell r="Y236">
            <v>9790</v>
          </cell>
          <cell r="Z236">
            <v>9938</v>
          </cell>
          <cell r="AA236">
            <v>10399</v>
          </cell>
          <cell r="AB236"/>
          <cell r="AC236">
            <v>10399</v>
          </cell>
          <cell r="AD236">
            <v>9814</v>
          </cell>
          <cell r="AE236">
            <v>10614</v>
          </cell>
          <cell r="AF236"/>
          <cell r="AG236">
            <v>10614</v>
          </cell>
          <cell r="AH236">
            <v>10682.75</v>
          </cell>
          <cell r="AI236">
            <v>10751.5</v>
          </cell>
          <cell r="AJ236">
            <v>10820.25</v>
          </cell>
          <cell r="AK236">
            <v>10889</v>
          </cell>
          <cell r="AL236"/>
          <cell r="AM236">
            <v>10889</v>
          </cell>
          <cell r="AN236">
            <v>11058.75</v>
          </cell>
          <cell r="AO236">
            <v>11228.5</v>
          </cell>
          <cell r="AP236">
            <v>11398.25</v>
          </cell>
          <cell r="AQ236">
            <v>11568</v>
          </cell>
          <cell r="AR236"/>
          <cell r="AS236">
            <v>11568</v>
          </cell>
          <cell r="AT236">
            <v>11708</v>
          </cell>
          <cell r="AU236">
            <v>11848</v>
          </cell>
          <cell r="AV236">
            <v>11988</v>
          </cell>
          <cell r="AW236">
            <v>12128</v>
          </cell>
          <cell r="AX236"/>
          <cell r="AY236">
            <v>12128</v>
          </cell>
          <cell r="AZ236">
            <v>12268</v>
          </cell>
          <cell r="BA236">
            <v>12408</v>
          </cell>
          <cell r="BB236">
            <v>12548</v>
          </cell>
          <cell r="BC236">
            <v>13893</v>
          </cell>
          <cell r="BD236"/>
          <cell r="BE236">
            <v>13893</v>
          </cell>
          <cell r="BF236"/>
          <cell r="BG236">
            <v>13893</v>
          </cell>
          <cell r="BH236">
            <v>13893</v>
          </cell>
          <cell r="BI236">
            <v>13893</v>
          </cell>
          <cell r="BJ236">
            <v>13893</v>
          </cell>
          <cell r="BK236">
            <v>13893</v>
          </cell>
          <cell r="BL236">
            <v>13893</v>
          </cell>
          <cell r="BM236">
            <v>13893</v>
          </cell>
        </row>
        <row r="237">
          <cell r="C237">
            <v>180</v>
          </cell>
          <cell r="J237" t="str">
            <v>AMUNDI</v>
          </cell>
          <cell r="K237" t="str">
            <v>TAUX_CROISSANCE</v>
          </cell>
          <cell r="L237" t="str">
            <v>Taux de croissance</v>
          </cell>
          <cell r="M237"/>
          <cell r="N237"/>
          <cell r="O237"/>
          <cell r="P237"/>
          <cell r="Q237"/>
          <cell r="R237"/>
          <cell r="S237"/>
          <cell r="T237"/>
          <cell r="U237"/>
          <cell r="V237"/>
          <cell r="W237"/>
          <cell r="X237"/>
          <cell r="Y237"/>
          <cell r="Z237"/>
          <cell r="AA237"/>
          <cell r="AB237"/>
          <cell r="AC237"/>
          <cell r="AD237"/>
          <cell r="AE237"/>
          <cell r="AF237"/>
          <cell r="AG237"/>
          <cell r="AH237"/>
          <cell r="AI237"/>
          <cell r="AJ237"/>
          <cell r="AK237"/>
          <cell r="AL237"/>
          <cell r="AM237"/>
          <cell r="AN237"/>
          <cell r="AO237"/>
          <cell r="AP237"/>
          <cell r="AQ237"/>
          <cell r="AR237"/>
          <cell r="AS237"/>
          <cell r="AT237"/>
          <cell r="AU237"/>
          <cell r="AV237"/>
          <cell r="AW237"/>
          <cell r="AX237"/>
          <cell r="AY237"/>
          <cell r="AZ237"/>
          <cell r="BA237"/>
          <cell r="BB237"/>
          <cell r="BC237"/>
          <cell r="BD237"/>
          <cell r="BE237"/>
          <cell r="BF237"/>
          <cell r="BG237"/>
          <cell r="BH237"/>
          <cell r="BI237"/>
          <cell r="BJ237"/>
          <cell r="BK237"/>
          <cell r="BL237"/>
          <cell r="BM237"/>
        </row>
        <row r="238">
          <cell r="C238">
            <v>181</v>
          </cell>
          <cell r="J238" t="str">
            <v>AMUNDI</v>
          </cell>
          <cell r="K238" t="str">
            <v>REALLOC_METIER</v>
          </cell>
          <cell r="L238" t="str">
            <v>dont Réallocation métier</v>
          </cell>
          <cell r="M238"/>
          <cell r="N238"/>
          <cell r="O238"/>
          <cell r="P238"/>
          <cell r="Q238">
            <v>0</v>
          </cell>
          <cell r="R238"/>
          <cell r="S238"/>
          <cell r="T238">
            <v>0</v>
          </cell>
          <cell r="U238"/>
          <cell r="V238"/>
          <cell r="W238"/>
          <cell r="X238"/>
          <cell r="Y238">
            <v>0</v>
          </cell>
          <cell r="Z238"/>
          <cell r="AA238"/>
          <cell r="AB238"/>
          <cell r="AC238">
            <v>0</v>
          </cell>
          <cell r="AD238"/>
          <cell r="AE238"/>
          <cell r="AF238"/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/>
          <cell r="AL238"/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/>
          <cell r="AR238"/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/>
          <cell r="AX238"/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/>
          <cell r="BD238"/>
          <cell r="BE238">
            <v>0</v>
          </cell>
          <cell r="BF238"/>
          <cell r="BG238"/>
          <cell r="BH238"/>
          <cell r="BI238"/>
          <cell r="BJ238"/>
          <cell r="BK238"/>
          <cell r="BL238"/>
          <cell r="BM238"/>
        </row>
        <row r="239">
          <cell r="C239">
            <v>182</v>
          </cell>
          <cell r="J239" t="str">
            <v>AMUNDI</v>
          </cell>
          <cell r="K239" t="str">
            <v>EFFET_PARAM_B3</v>
          </cell>
          <cell r="L239" t="str">
            <v>dont effet paramètres bâlois</v>
          </cell>
          <cell r="M239"/>
          <cell r="N239"/>
          <cell r="O239"/>
          <cell r="P239"/>
          <cell r="Q239">
            <v>0</v>
          </cell>
          <cell r="R239"/>
          <cell r="S239"/>
          <cell r="T239">
            <v>0</v>
          </cell>
          <cell r="U239"/>
          <cell r="V239"/>
          <cell r="W239"/>
          <cell r="X239"/>
          <cell r="Y239">
            <v>0</v>
          </cell>
          <cell r="Z239"/>
          <cell r="AA239"/>
          <cell r="AB239"/>
          <cell r="AC239">
            <v>0</v>
          </cell>
          <cell r="AD239"/>
          <cell r="AE239"/>
          <cell r="AF239"/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/>
          <cell r="AL239"/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/>
          <cell r="AR239"/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/>
          <cell r="AX239"/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/>
          <cell r="BD239"/>
          <cell r="BE239">
            <v>0</v>
          </cell>
          <cell r="BF239"/>
          <cell r="BG239"/>
          <cell r="BH239"/>
          <cell r="BI239"/>
          <cell r="BJ239"/>
          <cell r="BK239"/>
          <cell r="BL239"/>
          <cell r="BM239"/>
        </row>
        <row r="240">
          <cell r="C240">
            <v>183</v>
          </cell>
          <cell r="J240" t="str">
            <v>AMUNDI</v>
          </cell>
          <cell r="K240" t="str">
            <v>RWA_IMPACT_CRD4</v>
          </cell>
          <cell r="L240" t="str">
            <v>dont Grande Franchise</v>
          </cell>
          <cell r="M240">
            <v>970.20155299999999</v>
          </cell>
          <cell r="N240">
            <v>0</v>
          </cell>
          <cell r="O240">
            <v>0</v>
          </cell>
          <cell r="P240"/>
          <cell r="Q240">
            <v>0</v>
          </cell>
          <cell r="R240">
            <v>0</v>
          </cell>
          <cell r="S240"/>
          <cell r="T240">
            <v>0</v>
          </cell>
          <cell r="U240">
            <v>847.11152200000004</v>
          </cell>
          <cell r="V240">
            <v>0</v>
          </cell>
          <cell r="W240">
            <v>0</v>
          </cell>
          <cell r="X240"/>
          <cell r="Y240">
            <v>0</v>
          </cell>
          <cell r="Z240">
            <v>0</v>
          </cell>
          <cell r="AA240">
            <v>0</v>
          </cell>
          <cell r="AB240"/>
          <cell r="AC240">
            <v>0</v>
          </cell>
          <cell r="AD240">
            <v>0</v>
          </cell>
          <cell r="AE240">
            <v>0</v>
          </cell>
          <cell r="AF240"/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/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/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/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/>
          <cell r="BE240">
            <v>0</v>
          </cell>
          <cell r="BF240"/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84</v>
          </cell>
          <cell r="J241" t="str">
            <v>AMUNDI</v>
          </cell>
          <cell r="K241" t="str">
            <v>CVA</v>
          </cell>
          <cell r="L241" t="str">
            <v>dont CVA</v>
          </cell>
          <cell r="M241">
            <v>471.76141999999999</v>
          </cell>
          <cell r="N241">
            <v>550</v>
          </cell>
          <cell r="O241">
            <v>496</v>
          </cell>
          <cell r="P241"/>
          <cell r="Q241">
            <v>496</v>
          </cell>
          <cell r="R241">
            <v>496</v>
          </cell>
          <cell r="S241"/>
          <cell r="T241">
            <v>496</v>
          </cell>
          <cell r="U241">
            <v>450.57011999999997</v>
          </cell>
          <cell r="V241">
            <v>550</v>
          </cell>
          <cell r="W241">
            <v>550</v>
          </cell>
          <cell r="X241"/>
          <cell r="Y241">
            <v>550</v>
          </cell>
          <cell r="Z241">
            <v>550</v>
          </cell>
          <cell r="AA241">
            <v>503</v>
          </cell>
          <cell r="AB241"/>
          <cell r="AC241">
            <v>503</v>
          </cell>
          <cell r="AD241">
            <v>551</v>
          </cell>
          <cell r="AE241">
            <v>545</v>
          </cell>
          <cell r="AF241"/>
          <cell r="AG241">
            <v>545</v>
          </cell>
          <cell r="AH241">
            <v>548.75</v>
          </cell>
          <cell r="AI241">
            <v>552.5</v>
          </cell>
          <cell r="AJ241">
            <v>556.25</v>
          </cell>
          <cell r="AK241">
            <v>560</v>
          </cell>
          <cell r="AL241"/>
          <cell r="AM241">
            <v>560</v>
          </cell>
          <cell r="AN241">
            <v>562</v>
          </cell>
          <cell r="AO241">
            <v>564</v>
          </cell>
          <cell r="AP241">
            <v>566</v>
          </cell>
          <cell r="AQ241">
            <v>568</v>
          </cell>
          <cell r="AR241"/>
          <cell r="AS241">
            <v>568</v>
          </cell>
          <cell r="AT241">
            <v>570.25</v>
          </cell>
          <cell r="AU241">
            <v>572.5</v>
          </cell>
          <cell r="AV241">
            <v>574.75</v>
          </cell>
          <cell r="AW241">
            <v>577</v>
          </cell>
          <cell r="AX241"/>
          <cell r="AY241">
            <v>577</v>
          </cell>
          <cell r="AZ241">
            <v>579.25</v>
          </cell>
          <cell r="BA241">
            <v>581.5</v>
          </cell>
          <cell r="BB241">
            <v>583.75</v>
          </cell>
          <cell r="BC241">
            <v>577</v>
          </cell>
          <cell r="BD241"/>
          <cell r="BE241">
            <v>577</v>
          </cell>
          <cell r="BF241"/>
          <cell r="BG241">
            <v>577</v>
          </cell>
          <cell r="BH241">
            <v>577</v>
          </cell>
          <cell r="BI241">
            <v>577</v>
          </cell>
          <cell r="BJ241">
            <v>577</v>
          </cell>
          <cell r="BK241">
            <v>577</v>
          </cell>
          <cell r="BL241">
            <v>577</v>
          </cell>
          <cell r="BM241">
            <v>577</v>
          </cell>
        </row>
        <row r="242">
          <cell r="C242">
            <v>185</v>
          </cell>
          <cell r="J242" t="str">
            <v>AMUNDI</v>
          </cell>
          <cell r="K242" t="str">
            <v>CCP</v>
          </cell>
          <cell r="L242" t="str">
            <v>dont CCP</v>
          </cell>
          <cell r="M242"/>
          <cell r="N242">
            <v>0</v>
          </cell>
          <cell r="O242">
            <v>0</v>
          </cell>
          <cell r="P242"/>
          <cell r="Q242">
            <v>0</v>
          </cell>
          <cell r="R242">
            <v>0</v>
          </cell>
          <cell r="S242"/>
          <cell r="T242">
            <v>0</v>
          </cell>
          <cell r="U242"/>
          <cell r="V242">
            <v>0</v>
          </cell>
          <cell r="W242">
            <v>0</v>
          </cell>
          <cell r="X242"/>
          <cell r="Y242">
            <v>0</v>
          </cell>
          <cell r="Z242">
            <v>0</v>
          </cell>
          <cell r="AA242">
            <v>0</v>
          </cell>
          <cell r="AB242"/>
          <cell r="AC242">
            <v>0</v>
          </cell>
          <cell r="AD242">
            <v>0</v>
          </cell>
          <cell r="AE242">
            <v>0</v>
          </cell>
          <cell r="AF242"/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/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/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/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/>
          <cell r="BE242">
            <v>0</v>
          </cell>
          <cell r="BF242"/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86</v>
          </cell>
          <cell r="J243" t="str">
            <v>AMUNDI</v>
          </cell>
          <cell r="K243" t="str">
            <v>ROLL_OUT_AJUST</v>
          </cell>
          <cell r="L243" t="str">
            <v>Evolutions méthodologiques (Roll Out)</v>
          </cell>
          <cell r="M243">
            <v>136</v>
          </cell>
          <cell r="N243"/>
          <cell r="O243">
            <v>136</v>
          </cell>
          <cell r="P243"/>
          <cell r="Q243">
            <v>136</v>
          </cell>
          <cell r="R243"/>
          <cell r="S243"/>
          <cell r="T243">
            <v>0</v>
          </cell>
          <cell r="U243"/>
          <cell r="V243"/>
          <cell r="W243">
            <v>136</v>
          </cell>
          <cell r="X243"/>
          <cell r="Y243">
            <v>136</v>
          </cell>
          <cell r="Z243"/>
          <cell r="AA243">
            <v>136</v>
          </cell>
          <cell r="AB243"/>
          <cell r="AC243">
            <v>136</v>
          </cell>
          <cell r="AD243">
            <v>136</v>
          </cell>
          <cell r="AE243">
            <v>136</v>
          </cell>
          <cell r="AF243"/>
          <cell r="AG243">
            <v>136</v>
          </cell>
          <cell r="AH243">
            <v>136</v>
          </cell>
          <cell r="AI243">
            <v>136</v>
          </cell>
          <cell r="AJ243">
            <v>136</v>
          </cell>
          <cell r="AK243">
            <v>136</v>
          </cell>
          <cell r="AL243"/>
          <cell r="AM243">
            <v>136</v>
          </cell>
          <cell r="AN243">
            <v>136</v>
          </cell>
          <cell r="AO243">
            <v>136</v>
          </cell>
          <cell r="AP243">
            <v>136</v>
          </cell>
          <cell r="AQ243">
            <v>136</v>
          </cell>
          <cell r="AR243"/>
          <cell r="AS243">
            <v>136</v>
          </cell>
          <cell r="AT243">
            <v>136</v>
          </cell>
          <cell r="AU243">
            <v>136</v>
          </cell>
          <cell r="AV243">
            <v>136</v>
          </cell>
          <cell r="AW243">
            <v>1614</v>
          </cell>
          <cell r="AX243"/>
          <cell r="AY243">
            <v>1614</v>
          </cell>
          <cell r="AZ243">
            <v>136</v>
          </cell>
          <cell r="BA243">
            <v>136</v>
          </cell>
          <cell r="BB243">
            <v>136</v>
          </cell>
          <cell r="BC243"/>
          <cell r="BD243"/>
          <cell r="BE243">
            <v>0</v>
          </cell>
          <cell r="BF243"/>
          <cell r="BG243"/>
          <cell r="BH243"/>
          <cell r="BI243"/>
          <cell r="BJ243"/>
          <cell r="BK243"/>
          <cell r="BL243"/>
          <cell r="BM243"/>
        </row>
        <row r="244">
          <cell r="C244">
            <v>187</v>
          </cell>
          <cell r="J244" t="str">
            <v>AMUNDI</v>
          </cell>
          <cell r="K244" t="str">
            <v>PLAN_OPERA</v>
          </cell>
          <cell r="L244" t="str">
            <v>Plan d'Actions</v>
          </cell>
          <cell r="M244"/>
          <cell r="N244"/>
          <cell r="O244"/>
          <cell r="P244"/>
          <cell r="Q244">
            <v>0</v>
          </cell>
          <cell r="R244"/>
          <cell r="S244"/>
          <cell r="T244">
            <v>0</v>
          </cell>
          <cell r="U244"/>
          <cell r="V244"/>
          <cell r="W244"/>
          <cell r="X244"/>
          <cell r="Y244">
            <v>0</v>
          </cell>
          <cell r="Z244"/>
          <cell r="AA244"/>
          <cell r="AB244"/>
          <cell r="AC244">
            <v>0</v>
          </cell>
          <cell r="AD244"/>
          <cell r="AE244"/>
          <cell r="AF244"/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/>
          <cell r="AL244"/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/>
          <cell r="AR244"/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/>
          <cell r="AX244"/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/>
          <cell r="BD244"/>
          <cell r="BE244">
            <v>0</v>
          </cell>
          <cell r="BF244"/>
          <cell r="BG244"/>
          <cell r="BH244"/>
          <cell r="BI244"/>
          <cell r="BJ244"/>
          <cell r="BK244"/>
          <cell r="BL244"/>
          <cell r="BM244"/>
        </row>
        <row r="245">
          <cell r="J245" t="str">
            <v>AMUNDI</v>
          </cell>
          <cell r="K245" t="str">
            <v>BALE4</v>
          </cell>
          <cell r="L245" t="str">
            <v>Bâle 4</v>
          </cell>
          <cell r="M245"/>
          <cell r="N245"/>
          <cell r="O245"/>
          <cell r="P245"/>
          <cell r="Q245">
            <v>0</v>
          </cell>
          <cell r="R245"/>
          <cell r="S245"/>
          <cell r="T245">
            <v>0</v>
          </cell>
          <cell r="U245"/>
          <cell r="V245"/>
          <cell r="W245"/>
          <cell r="X245"/>
          <cell r="Y245">
            <v>0</v>
          </cell>
          <cell r="Z245"/>
          <cell r="AA245"/>
          <cell r="AB245"/>
          <cell r="AC245">
            <v>0</v>
          </cell>
          <cell r="AD245"/>
          <cell r="AE245"/>
          <cell r="AF245"/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/>
          <cell r="AL245"/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/>
          <cell r="AR245"/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/>
          <cell r="AX245"/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/>
          <cell r="BD245"/>
          <cell r="BE245">
            <v>0</v>
          </cell>
          <cell r="BF245"/>
          <cell r="BG245"/>
          <cell r="BH245"/>
          <cell r="BI245"/>
          <cell r="BJ245"/>
          <cell r="BK245"/>
          <cell r="BL245"/>
          <cell r="BM245"/>
        </row>
        <row r="246">
          <cell r="C246">
            <v>188</v>
          </cell>
          <cell r="J246" t="str">
            <v>AMUNDI</v>
          </cell>
          <cell r="K246" t="str">
            <v>IMPACTS_AUTR</v>
          </cell>
          <cell r="L246" t="str">
            <v>Autres Impacts</v>
          </cell>
          <cell r="M246"/>
          <cell r="N246"/>
          <cell r="O246"/>
          <cell r="P246"/>
          <cell r="Q246">
            <v>0</v>
          </cell>
          <cell r="R246"/>
          <cell r="S246"/>
          <cell r="T246">
            <v>0</v>
          </cell>
          <cell r="U246"/>
          <cell r="V246"/>
          <cell r="W246"/>
          <cell r="X246"/>
          <cell r="Y246">
            <v>0</v>
          </cell>
          <cell r="Z246"/>
          <cell r="AA246"/>
          <cell r="AB246"/>
          <cell r="AC246">
            <v>0</v>
          </cell>
          <cell r="AD246"/>
          <cell r="AE246"/>
          <cell r="AF246"/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/>
          <cell r="AL246"/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/>
          <cell r="AR246"/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/>
          <cell r="AX246"/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/>
          <cell r="BD246"/>
          <cell r="BE246">
            <v>0</v>
          </cell>
          <cell r="BF246"/>
          <cell r="BG246"/>
          <cell r="BH246"/>
          <cell r="BI246"/>
          <cell r="BJ246"/>
          <cell r="BK246"/>
          <cell r="BL246"/>
          <cell r="BM246"/>
        </row>
        <row r="247">
          <cell r="C247">
            <v>189</v>
          </cell>
          <cell r="J247" t="str">
            <v>CACEIS</v>
          </cell>
          <cell r="K247" t="str">
            <v>RWA_B3_CALCUL</v>
          </cell>
          <cell r="L247" t="str">
            <v>CACEIS</v>
          </cell>
          <cell r="M247">
            <v>9822.4994050000005</v>
          </cell>
          <cell r="N247">
            <v>10000</v>
          </cell>
          <cell r="O247">
            <v>9690</v>
          </cell>
          <cell r="P247">
            <v>0</v>
          </cell>
          <cell r="Q247">
            <v>9690</v>
          </cell>
          <cell r="R247">
            <v>9040</v>
          </cell>
          <cell r="S247">
            <v>0</v>
          </cell>
          <cell r="T247">
            <v>9040</v>
          </cell>
          <cell r="U247">
            <v>8550.0841679999994</v>
          </cell>
          <cell r="V247">
            <v>10000</v>
          </cell>
          <cell r="W247">
            <v>10000</v>
          </cell>
          <cell r="X247">
            <v>0</v>
          </cell>
          <cell r="Y247">
            <v>10000</v>
          </cell>
          <cell r="Z247">
            <v>10000</v>
          </cell>
          <cell r="AA247">
            <v>8958</v>
          </cell>
          <cell r="AB247">
            <v>0</v>
          </cell>
          <cell r="AC247">
            <v>8958</v>
          </cell>
          <cell r="AD247">
            <v>8900</v>
          </cell>
          <cell r="AE247">
            <v>10124</v>
          </cell>
          <cell r="AF247">
            <v>0</v>
          </cell>
          <cell r="AG247">
            <v>10124</v>
          </cell>
          <cell r="AH247">
            <v>10198.5</v>
          </cell>
          <cell r="AI247">
            <v>10273</v>
          </cell>
          <cell r="AJ247">
            <v>10347.5</v>
          </cell>
          <cell r="AK247">
            <v>10422</v>
          </cell>
          <cell r="AL247">
            <v>0</v>
          </cell>
          <cell r="AM247">
            <v>10422</v>
          </cell>
          <cell r="AN247">
            <v>10622</v>
          </cell>
          <cell r="AO247">
            <v>10822</v>
          </cell>
          <cell r="AP247">
            <v>11022</v>
          </cell>
          <cell r="AQ247">
            <v>11222</v>
          </cell>
          <cell r="AR247">
            <v>0</v>
          </cell>
          <cell r="AS247">
            <v>11222</v>
          </cell>
          <cell r="AT247">
            <v>11493.25</v>
          </cell>
          <cell r="AU247">
            <v>11764.5</v>
          </cell>
          <cell r="AV247">
            <v>12035.75</v>
          </cell>
          <cell r="AW247">
            <v>12307</v>
          </cell>
          <cell r="AX247">
            <v>0</v>
          </cell>
          <cell r="AY247">
            <v>12307</v>
          </cell>
          <cell r="AZ247">
            <v>12578.25</v>
          </cell>
          <cell r="BA247">
            <v>12849.5</v>
          </cell>
          <cell r="BB247">
            <v>13120.75</v>
          </cell>
          <cell r="BC247">
            <v>12043</v>
          </cell>
          <cell r="BD247">
            <v>0</v>
          </cell>
          <cell r="BE247">
            <v>12043</v>
          </cell>
          <cell r="BF247"/>
          <cell r="BG247">
            <v>12043</v>
          </cell>
          <cell r="BH247">
            <v>12043</v>
          </cell>
          <cell r="BI247">
            <v>12043</v>
          </cell>
          <cell r="BJ247">
            <v>12043</v>
          </cell>
          <cell r="BK247">
            <v>12043</v>
          </cell>
          <cell r="BL247">
            <v>12043</v>
          </cell>
          <cell r="BM247">
            <v>12043</v>
          </cell>
        </row>
        <row r="248">
          <cell r="C248">
            <v>69</v>
          </cell>
          <cell r="J248" t="str">
            <v>CACEIS</v>
          </cell>
          <cell r="K248" t="str">
            <v>TREND_HORS_FRAN_C</v>
          </cell>
          <cell r="L248" t="str">
            <v>Trend à cours constant</v>
          </cell>
          <cell r="M248">
            <v>9822.4994050000005</v>
          </cell>
          <cell r="N248">
            <v>10000</v>
          </cell>
          <cell r="O248">
            <v>9690</v>
          </cell>
          <cell r="P248"/>
          <cell r="Q248">
            <v>9690</v>
          </cell>
          <cell r="R248">
            <v>9040</v>
          </cell>
          <cell r="S248"/>
          <cell r="T248">
            <v>9040</v>
          </cell>
          <cell r="U248">
            <v>8550.0841679999994</v>
          </cell>
          <cell r="V248">
            <v>10000</v>
          </cell>
          <cell r="W248">
            <v>10000</v>
          </cell>
          <cell r="X248"/>
          <cell r="Y248">
            <v>10000</v>
          </cell>
          <cell r="Z248">
            <v>10000</v>
          </cell>
          <cell r="AA248">
            <v>8958</v>
          </cell>
          <cell r="AB248"/>
          <cell r="AC248">
            <v>8958</v>
          </cell>
          <cell r="AD248">
            <v>8900</v>
          </cell>
          <cell r="AE248">
            <v>9736</v>
          </cell>
          <cell r="AF248"/>
          <cell r="AG248">
            <v>9736</v>
          </cell>
          <cell r="AH248">
            <v>9810.5</v>
          </cell>
          <cell r="AI248">
            <v>9885</v>
          </cell>
          <cell r="AJ248">
            <v>9959.5</v>
          </cell>
          <cell r="AK248">
            <v>10034</v>
          </cell>
          <cell r="AL248"/>
          <cell r="AM248">
            <v>10034</v>
          </cell>
          <cell r="AN248">
            <v>10234</v>
          </cell>
          <cell r="AO248">
            <v>10434</v>
          </cell>
          <cell r="AP248">
            <v>10634</v>
          </cell>
          <cell r="AQ248">
            <v>10834</v>
          </cell>
          <cell r="AR248"/>
          <cell r="AS248">
            <v>10834</v>
          </cell>
          <cell r="AT248">
            <v>11105.25</v>
          </cell>
          <cell r="AU248">
            <v>11376.5</v>
          </cell>
          <cell r="AV248">
            <v>11647.75</v>
          </cell>
          <cell r="AW248">
            <v>11919</v>
          </cell>
          <cell r="AX248"/>
          <cell r="AY248">
            <v>11919</v>
          </cell>
          <cell r="AZ248">
            <v>12190.25</v>
          </cell>
          <cell r="BA248">
            <v>12461.5</v>
          </cell>
          <cell r="BB248">
            <v>12732.75</v>
          </cell>
          <cell r="BC248">
            <v>12043</v>
          </cell>
          <cell r="BD248"/>
          <cell r="BE248">
            <v>12043</v>
          </cell>
          <cell r="BF248"/>
          <cell r="BG248">
            <v>12043</v>
          </cell>
          <cell r="BH248">
            <v>12043</v>
          </cell>
          <cell r="BI248">
            <v>12043</v>
          </cell>
          <cell r="BJ248">
            <v>12043</v>
          </cell>
          <cell r="BK248">
            <v>12043</v>
          </cell>
          <cell r="BL248">
            <v>12043</v>
          </cell>
          <cell r="BM248">
            <v>12043</v>
          </cell>
        </row>
        <row r="249">
          <cell r="C249">
            <v>191</v>
          </cell>
          <cell r="J249" t="str">
            <v>CACEIS</v>
          </cell>
          <cell r="K249" t="str">
            <v>TAUX_CROISSANCE</v>
          </cell>
          <cell r="L249" t="str">
            <v>Taux de croissance</v>
          </cell>
          <cell r="M249"/>
          <cell r="N249"/>
          <cell r="O249"/>
          <cell r="P249"/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</row>
        <row r="250">
          <cell r="C250">
            <v>192</v>
          </cell>
          <cell r="J250" t="str">
            <v>CACEIS</v>
          </cell>
          <cell r="K250" t="str">
            <v>REALLOC_METIER</v>
          </cell>
          <cell r="L250" t="str">
            <v>dont Réallocation métier</v>
          </cell>
          <cell r="M250"/>
          <cell r="N250"/>
          <cell r="O250"/>
          <cell r="P250"/>
          <cell r="Q250">
            <v>0</v>
          </cell>
          <cell r="R250"/>
          <cell r="S250"/>
          <cell r="T250">
            <v>0</v>
          </cell>
          <cell r="U250"/>
          <cell r="V250"/>
          <cell r="W250"/>
          <cell r="X250"/>
          <cell r="Y250">
            <v>0</v>
          </cell>
          <cell r="Z250"/>
          <cell r="AA250"/>
          <cell r="AB250"/>
          <cell r="AC250">
            <v>0</v>
          </cell>
          <cell r="AD250"/>
          <cell r="AE250"/>
          <cell r="AF250"/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/>
          <cell r="AL250"/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/>
          <cell r="AR250"/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/>
          <cell r="AX250"/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/>
          <cell r="BD250"/>
          <cell r="BE250">
            <v>0</v>
          </cell>
          <cell r="BF250"/>
          <cell r="BG250"/>
          <cell r="BH250"/>
          <cell r="BI250"/>
          <cell r="BJ250"/>
          <cell r="BK250"/>
          <cell r="BL250"/>
          <cell r="BM250"/>
        </row>
        <row r="251">
          <cell r="C251">
            <v>193</v>
          </cell>
          <cell r="J251" t="str">
            <v>CACEIS</v>
          </cell>
          <cell r="K251" t="str">
            <v>EFFET_PARAM_B3</v>
          </cell>
          <cell r="L251" t="str">
            <v>dont effet paramètres bâlois</v>
          </cell>
          <cell r="M251"/>
          <cell r="N251"/>
          <cell r="O251"/>
          <cell r="P251"/>
          <cell r="Q251">
            <v>0</v>
          </cell>
          <cell r="R251"/>
          <cell r="S251"/>
          <cell r="T251">
            <v>0</v>
          </cell>
          <cell r="U251"/>
          <cell r="V251"/>
          <cell r="W251"/>
          <cell r="X251"/>
          <cell r="Y251">
            <v>0</v>
          </cell>
          <cell r="Z251"/>
          <cell r="AA251"/>
          <cell r="AB251"/>
          <cell r="AC251">
            <v>0</v>
          </cell>
          <cell r="AD251"/>
          <cell r="AE251"/>
          <cell r="AF251"/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/>
          <cell r="AL251"/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/>
          <cell r="AR251"/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/>
          <cell r="AX251"/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/>
          <cell r="BD251"/>
          <cell r="BE251">
            <v>0</v>
          </cell>
          <cell r="BF251"/>
          <cell r="BG251"/>
          <cell r="BH251"/>
          <cell r="BI251"/>
          <cell r="BJ251"/>
          <cell r="BK251"/>
          <cell r="BL251"/>
          <cell r="BM251"/>
        </row>
        <row r="252">
          <cell r="C252">
            <v>194</v>
          </cell>
          <cell r="J252" t="str">
            <v>CACEIS</v>
          </cell>
          <cell r="K252" t="str">
            <v>RWA_IMPACT_CRD4</v>
          </cell>
          <cell r="L252" t="str">
            <v>dont Grande Franchise</v>
          </cell>
          <cell r="M252">
            <v>17.660397</v>
          </cell>
          <cell r="N252">
            <v>0</v>
          </cell>
          <cell r="O252">
            <v>0</v>
          </cell>
          <cell r="P252"/>
          <cell r="Q252">
            <v>0</v>
          </cell>
          <cell r="R252">
            <v>0</v>
          </cell>
          <cell r="S252"/>
          <cell r="T252">
            <v>0</v>
          </cell>
          <cell r="U252">
            <v>10.56892</v>
          </cell>
          <cell r="V252">
            <v>0</v>
          </cell>
          <cell r="W252">
            <v>0</v>
          </cell>
          <cell r="X252"/>
          <cell r="Y252">
            <v>0</v>
          </cell>
          <cell r="Z252">
            <v>0</v>
          </cell>
          <cell r="AA252">
            <v>0</v>
          </cell>
          <cell r="AB252"/>
          <cell r="AC252">
            <v>0</v>
          </cell>
          <cell r="AD252">
            <v>0</v>
          </cell>
          <cell r="AE252">
            <v>0</v>
          </cell>
          <cell r="AF252"/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/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/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/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/>
          <cell r="BE252">
            <v>0</v>
          </cell>
          <cell r="BF252"/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95</v>
          </cell>
          <cell r="J253" t="str">
            <v>CACEIS</v>
          </cell>
          <cell r="K253" t="str">
            <v>CVA</v>
          </cell>
          <cell r="L253" t="str">
            <v>dont CVA</v>
          </cell>
          <cell r="M253">
            <v>30.463979999999999</v>
          </cell>
          <cell r="N253">
            <v>0</v>
          </cell>
          <cell r="O253">
            <v>0</v>
          </cell>
          <cell r="P253"/>
          <cell r="Q253">
            <v>0</v>
          </cell>
          <cell r="R253">
            <v>0</v>
          </cell>
          <cell r="S253"/>
          <cell r="T253">
            <v>0</v>
          </cell>
          <cell r="U253">
            <v>16.607230000000001</v>
          </cell>
          <cell r="V253">
            <v>0</v>
          </cell>
          <cell r="W253">
            <v>0</v>
          </cell>
          <cell r="X253"/>
          <cell r="Y253">
            <v>0</v>
          </cell>
          <cell r="Z253">
            <v>0</v>
          </cell>
          <cell r="AA253">
            <v>0</v>
          </cell>
          <cell r="AB253"/>
          <cell r="AC253">
            <v>0</v>
          </cell>
          <cell r="AD253">
            <v>0</v>
          </cell>
          <cell r="AE253">
            <v>0</v>
          </cell>
          <cell r="AF253"/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/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/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/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/>
          <cell r="BE253">
            <v>0</v>
          </cell>
          <cell r="BF253"/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96</v>
          </cell>
          <cell r="J254" t="str">
            <v>CACEIS</v>
          </cell>
          <cell r="K254" t="str">
            <v>CCP</v>
          </cell>
          <cell r="L254" t="str">
            <v>dont CCP</v>
          </cell>
          <cell r="M254">
            <v>66.01643</v>
          </cell>
          <cell r="N254">
            <v>0</v>
          </cell>
          <cell r="O254">
            <v>0</v>
          </cell>
          <cell r="P254"/>
          <cell r="Q254">
            <v>0</v>
          </cell>
          <cell r="R254">
            <v>0</v>
          </cell>
          <cell r="S254"/>
          <cell r="T254">
            <v>0</v>
          </cell>
          <cell r="U254">
            <v>56.633220000000001</v>
          </cell>
          <cell r="V254">
            <v>0</v>
          </cell>
          <cell r="W254">
            <v>0</v>
          </cell>
          <cell r="X254"/>
          <cell r="Y254">
            <v>0</v>
          </cell>
          <cell r="Z254">
            <v>0</v>
          </cell>
          <cell r="AA254">
            <v>0</v>
          </cell>
          <cell r="AB254"/>
          <cell r="AC254">
            <v>0</v>
          </cell>
          <cell r="AD254">
            <v>0</v>
          </cell>
          <cell r="AE254">
            <v>0</v>
          </cell>
          <cell r="AF254"/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/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/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/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/>
          <cell r="BE254">
            <v>0</v>
          </cell>
          <cell r="BF254"/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97</v>
          </cell>
          <cell r="J255" t="str">
            <v>CACEIS</v>
          </cell>
          <cell r="K255" t="str">
            <v>ROLL_OUT_AJUST</v>
          </cell>
          <cell r="L255" t="str">
            <v>Evolutions méthodologiques (Roll Out)</v>
          </cell>
          <cell r="M255"/>
          <cell r="N255"/>
          <cell r="O255"/>
          <cell r="P255"/>
          <cell r="Q255">
            <v>0</v>
          </cell>
          <cell r="R255"/>
          <cell r="S255"/>
          <cell r="T255">
            <v>0</v>
          </cell>
          <cell r="U255"/>
          <cell r="V255"/>
          <cell r="W255"/>
          <cell r="X255"/>
          <cell r="Y255">
            <v>0</v>
          </cell>
          <cell r="Z255"/>
          <cell r="AA255"/>
          <cell r="AB255"/>
          <cell r="AC255">
            <v>0</v>
          </cell>
          <cell r="AD255"/>
          <cell r="AE255"/>
          <cell r="AF255"/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/>
          <cell r="AL255"/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/>
          <cell r="AR255"/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/>
          <cell r="AX255"/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/>
          <cell r="BD255"/>
          <cell r="BE255">
            <v>0</v>
          </cell>
          <cell r="BF255"/>
          <cell r="BG255"/>
          <cell r="BH255"/>
          <cell r="BI255"/>
          <cell r="BJ255"/>
          <cell r="BK255"/>
          <cell r="BL255"/>
          <cell r="BM255"/>
        </row>
        <row r="256">
          <cell r="C256">
            <v>198</v>
          </cell>
          <cell r="J256" t="str">
            <v>CACEIS</v>
          </cell>
          <cell r="K256" t="str">
            <v>PLAN_OPERA</v>
          </cell>
          <cell r="L256" t="str">
            <v>Plan d'Actions</v>
          </cell>
          <cell r="M256"/>
          <cell r="N256"/>
          <cell r="O256"/>
          <cell r="P256"/>
          <cell r="Q256">
            <v>0</v>
          </cell>
          <cell r="R256"/>
          <cell r="S256"/>
          <cell r="T256">
            <v>0</v>
          </cell>
          <cell r="U256"/>
          <cell r="V256"/>
          <cell r="W256"/>
          <cell r="X256"/>
          <cell r="Y256">
            <v>0</v>
          </cell>
          <cell r="Z256"/>
          <cell r="AA256"/>
          <cell r="AB256"/>
          <cell r="AC256">
            <v>0</v>
          </cell>
          <cell r="AD256"/>
          <cell r="AE256">
            <v>388</v>
          </cell>
          <cell r="AF256"/>
          <cell r="AG256">
            <v>388</v>
          </cell>
          <cell r="AH256">
            <v>388</v>
          </cell>
          <cell r="AI256">
            <v>388</v>
          </cell>
          <cell r="AJ256">
            <v>388</v>
          </cell>
          <cell r="AK256">
            <v>388</v>
          </cell>
          <cell r="AL256"/>
          <cell r="AM256">
            <v>388</v>
          </cell>
          <cell r="AN256">
            <v>388</v>
          </cell>
          <cell r="AO256">
            <v>388</v>
          </cell>
          <cell r="AP256">
            <v>388</v>
          </cell>
          <cell r="AQ256">
            <v>388</v>
          </cell>
          <cell r="AR256"/>
          <cell r="AS256">
            <v>388</v>
          </cell>
          <cell r="AT256">
            <v>388</v>
          </cell>
          <cell r="AU256">
            <v>388</v>
          </cell>
          <cell r="AV256">
            <v>388</v>
          </cell>
          <cell r="AW256">
            <v>388</v>
          </cell>
          <cell r="AX256"/>
          <cell r="AY256">
            <v>388</v>
          </cell>
          <cell r="AZ256">
            <v>388</v>
          </cell>
          <cell r="BA256">
            <v>388</v>
          </cell>
          <cell r="BB256">
            <v>388</v>
          </cell>
          <cell r="BC256"/>
          <cell r="BD256"/>
          <cell r="BE256">
            <v>0</v>
          </cell>
          <cell r="BF256"/>
          <cell r="BG256"/>
          <cell r="BH256"/>
          <cell r="BI256"/>
          <cell r="BJ256"/>
          <cell r="BK256"/>
          <cell r="BL256"/>
          <cell r="BM256"/>
        </row>
        <row r="257">
          <cell r="J257" t="str">
            <v>CACEIS</v>
          </cell>
          <cell r="K257" t="str">
            <v>BALE4</v>
          </cell>
          <cell r="L257" t="str">
            <v>Bâle 4</v>
          </cell>
          <cell r="M257"/>
          <cell r="N257"/>
          <cell r="O257"/>
          <cell r="P257"/>
          <cell r="Q257">
            <v>0</v>
          </cell>
          <cell r="R257"/>
          <cell r="S257"/>
          <cell r="T257">
            <v>0</v>
          </cell>
          <cell r="U257"/>
          <cell r="V257"/>
          <cell r="W257"/>
          <cell r="X257"/>
          <cell r="Y257">
            <v>0</v>
          </cell>
          <cell r="Z257"/>
          <cell r="AA257"/>
          <cell r="AB257"/>
          <cell r="AC257">
            <v>0</v>
          </cell>
          <cell r="AD257"/>
          <cell r="AE257"/>
          <cell r="AF257"/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/>
          <cell r="AL257"/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/>
          <cell r="AR257"/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/>
          <cell r="AX257"/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/>
          <cell r="BD257"/>
          <cell r="BE257">
            <v>0</v>
          </cell>
          <cell r="BF257"/>
          <cell r="BG257"/>
          <cell r="BH257"/>
          <cell r="BI257"/>
          <cell r="BJ257"/>
          <cell r="BK257"/>
          <cell r="BL257"/>
          <cell r="BM257"/>
        </row>
        <row r="258">
          <cell r="C258">
            <v>199</v>
          </cell>
          <cell r="J258" t="str">
            <v>CACEIS</v>
          </cell>
          <cell r="K258" t="str">
            <v>IMPACTS_AUTR</v>
          </cell>
          <cell r="L258" t="str">
            <v>Autres Impacts</v>
          </cell>
          <cell r="M258"/>
          <cell r="N258"/>
          <cell r="O258"/>
          <cell r="P258"/>
          <cell r="Q258">
            <v>0</v>
          </cell>
          <cell r="R258"/>
          <cell r="S258"/>
          <cell r="T258">
            <v>0</v>
          </cell>
          <cell r="U258"/>
          <cell r="V258"/>
          <cell r="W258"/>
          <cell r="X258"/>
          <cell r="Y258">
            <v>0</v>
          </cell>
          <cell r="Z258"/>
          <cell r="AA258"/>
          <cell r="AB258"/>
          <cell r="AC258">
            <v>0</v>
          </cell>
          <cell r="AD258"/>
          <cell r="AE258"/>
          <cell r="AF258"/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/>
          <cell r="AL258"/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/>
          <cell r="AR258"/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/>
          <cell r="AX258"/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/>
          <cell r="BD258"/>
          <cell r="BE258">
            <v>0</v>
          </cell>
          <cell r="BF258"/>
          <cell r="BG258"/>
          <cell r="BH258"/>
          <cell r="BI258"/>
          <cell r="BJ258"/>
          <cell r="BK258"/>
          <cell r="BL258"/>
          <cell r="BM258"/>
        </row>
        <row r="259">
          <cell r="C259">
            <v>200</v>
          </cell>
          <cell r="J259" t="str">
            <v>FONCARIS</v>
          </cell>
          <cell r="K259" t="str">
            <v>RWA_B3_CALCUL</v>
          </cell>
          <cell r="L259" t="str">
            <v>FONCARIS</v>
          </cell>
          <cell r="M259">
            <v>3313.4141850000001</v>
          </cell>
          <cell r="N259">
            <v>3341</v>
          </cell>
          <cell r="O259">
            <v>3303</v>
          </cell>
          <cell r="P259">
            <v>0</v>
          </cell>
          <cell r="Q259">
            <v>3303</v>
          </cell>
          <cell r="R259">
            <v>3298</v>
          </cell>
          <cell r="S259">
            <v>0</v>
          </cell>
          <cell r="T259">
            <v>3298</v>
          </cell>
          <cell r="U259">
            <v>3314.736394</v>
          </cell>
          <cell r="V259">
            <v>3341</v>
          </cell>
          <cell r="W259">
            <v>3341</v>
          </cell>
          <cell r="X259">
            <v>0</v>
          </cell>
          <cell r="Y259">
            <v>3341</v>
          </cell>
          <cell r="Z259">
            <v>3356</v>
          </cell>
          <cell r="AA259">
            <v>3356</v>
          </cell>
          <cell r="AB259">
            <v>0</v>
          </cell>
          <cell r="AC259">
            <v>3356</v>
          </cell>
          <cell r="AD259">
            <v>3371</v>
          </cell>
          <cell r="AE259">
            <v>3371</v>
          </cell>
          <cell r="AF259">
            <v>0</v>
          </cell>
          <cell r="AG259">
            <v>3371</v>
          </cell>
          <cell r="AH259">
            <v>3426.5</v>
          </cell>
          <cell r="AI259">
            <v>3482</v>
          </cell>
          <cell r="AJ259">
            <v>3537.5</v>
          </cell>
          <cell r="AK259">
            <v>3593</v>
          </cell>
          <cell r="AL259">
            <v>0</v>
          </cell>
          <cell r="AM259">
            <v>3593</v>
          </cell>
          <cell r="AN259">
            <v>3615</v>
          </cell>
          <cell r="AO259">
            <v>3637</v>
          </cell>
          <cell r="AP259">
            <v>3659</v>
          </cell>
          <cell r="AQ259">
            <v>3681</v>
          </cell>
          <cell r="AR259">
            <v>0</v>
          </cell>
          <cell r="AS259">
            <v>3681</v>
          </cell>
          <cell r="AT259">
            <v>3703.25</v>
          </cell>
          <cell r="AU259">
            <v>3725.5</v>
          </cell>
          <cell r="AV259">
            <v>3747.75</v>
          </cell>
          <cell r="AW259">
            <v>3770</v>
          </cell>
          <cell r="AX259">
            <v>0</v>
          </cell>
          <cell r="AY259">
            <v>3770</v>
          </cell>
          <cell r="AZ259">
            <v>3792.25</v>
          </cell>
          <cell r="BA259">
            <v>3814.5</v>
          </cell>
          <cell r="BB259">
            <v>3836.75</v>
          </cell>
          <cell r="BC259">
            <v>3858</v>
          </cell>
          <cell r="BD259">
            <v>0</v>
          </cell>
          <cell r="BE259">
            <v>3858</v>
          </cell>
          <cell r="BF259"/>
          <cell r="BG259">
            <v>3858</v>
          </cell>
          <cell r="BH259">
            <v>3858</v>
          </cell>
          <cell r="BI259">
            <v>3858</v>
          </cell>
          <cell r="BJ259">
            <v>3858</v>
          </cell>
          <cell r="BK259">
            <v>3858</v>
          </cell>
          <cell r="BL259">
            <v>3858</v>
          </cell>
          <cell r="BM259">
            <v>3858</v>
          </cell>
        </row>
        <row r="260">
          <cell r="C260">
            <v>69</v>
          </cell>
          <cell r="J260" t="str">
            <v>FONCARIS</v>
          </cell>
          <cell r="K260" t="str">
            <v>TREND_HORS_FRAN_C</v>
          </cell>
          <cell r="L260" t="str">
            <v>Trend à cours constant</v>
          </cell>
          <cell r="M260">
            <v>3313.4141850000001</v>
          </cell>
          <cell r="N260">
            <v>3341</v>
          </cell>
          <cell r="O260">
            <v>3303</v>
          </cell>
          <cell r="P260"/>
          <cell r="Q260">
            <v>3303</v>
          </cell>
          <cell r="R260">
            <v>3298</v>
          </cell>
          <cell r="S260"/>
          <cell r="T260">
            <v>3298</v>
          </cell>
          <cell r="U260">
            <v>3314.736394</v>
          </cell>
          <cell r="V260">
            <v>3341</v>
          </cell>
          <cell r="W260">
            <v>3341</v>
          </cell>
          <cell r="X260"/>
          <cell r="Y260">
            <v>3341</v>
          </cell>
          <cell r="Z260">
            <v>3356</v>
          </cell>
          <cell r="AA260">
            <v>3356</v>
          </cell>
          <cell r="AB260"/>
          <cell r="AC260">
            <v>3356</v>
          </cell>
          <cell r="AD260">
            <v>3371</v>
          </cell>
          <cell r="AE260">
            <v>3371</v>
          </cell>
          <cell r="AF260"/>
          <cell r="AG260">
            <v>3371</v>
          </cell>
          <cell r="AH260">
            <v>3426.5</v>
          </cell>
          <cell r="AI260">
            <v>3482</v>
          </cell>
          <cell r="AJ260">
            <v>3537.5</v>
          </cell>
          <cell r="AK260">
            <v>3593</v>
          </cell>
          <cell r="AL260"/>
          <cell r="AM260">
            <v>3593</v>
          </cell>
          <cell r="AN260">
            <v>3615</v>
          </cell>
          <cell r="AO260">
            <v>3637</v>
          </cell>
          <cell r="AP260">
            <v>3659</v>
          </cell>
          <cell r="AQ260">
            <v>3681</v>
          </cell>
          <cell r="AR260"/>
          <cell r="AS260">
            <v>3681</v>
          </cell>
          <cell r="AT260">
            <v>3703.25</v>
          </cell>
          <cell r="AU260">
            <v>3725.5</v>
          </cell>
          <cell r="AV260">
            <v>3747.75</v>
          </cell>
          <cell r="AW260">
            <v>3770</v>
          </cell>
          <cell r="AX260"/>
          <cell r="AY260">
            <v>3770</v>
          </cell>
          <cell r="AZ260">
            <v>3792.25</v>
          </cell>
          <cell r="BA260">
            <v>3814.5</v>
          </cell>
          <cell r="BB260">
            <v>3836.75</v>
          </cell>
          <cell r="BC260">
            <v>3858</v>
          </cell>
          <cell r="BD260"/>
          <cell r="BE260">
            <v>3858</v>
          </cell>
          <cell r="BF260"/>
          <cell r="BG260">
            <v>3858</v>
          </cell>
          <cell r="BH260">
            <v>3858</v>
          </cell>
          <cell r="BI260">
            <v>3858</v>
          </cell>
          <cell r="BJ260">
            <v>3858</v>
          </cell>
          <cell r="BK260">
            <v>3858</v>
          </cell>
          <cell r="BL260">
            <v>3858</v>
          </cell>
          <cell r="BM260">
            <v>3858</v>
          </cell>
        </row>
        <row r="261">
          <cell r="C261">
            <v>202</v>
          </cell>
          <cell r="J261" t="str">
            <v>FONCARIS</v>
          </cell>
          <cell r="K261" t="str">
            <v>TAUX_CROISSANCE</v>
          </cell>
          <cell r="L261" t="str">
            <v>Taux de croissance</v>
          </cell>
          <cell r="M261"/>
          <cell r="N261"/>
          <cell r="O261"/>
          <cell r="P261"/>
          <cell r="Q261"/>
          <cell r="R261"/>
          <cell r="S261"/>
          <cell r="T261"/>
          <cell r="U261"/>
          <cell r="V261"/>
          <cell r="W261"/>
          <cell r="X261"/>
          <cell r="Y261"/>
          <cell r="Z261"/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</row>
        <row r="262">
          <cell r="C262">
            <v>203</v>
          </cell>
          <cell r="J262" t="str">
            <v>FONCARIS</v>
          </cell>
          <cell r="K262" t="str">
            <v>REALLOC_METIER</v>
          </cell>
          <cell r="L262" t="str">
            <v>dont Réallocation métier</v>
          </cell>
          <cell r="M262"/>
          <cell r="N262"/>
          <cell r="O262"/>
          <cell r="P262"/>
          <cell r="Q262">
            <v>0</v>
          </cell>
          <cell r="R262"/>
          <cell r="S262"/>
          <cell r="T262">
            <v>0</v>
          </cell>
          <cell r="U262"/>
          <cell r="V262"/>
          <cell r="W262"/>
          <cell r="X262"/>
          <cell r="Y262">
            <v>0</v>
          </cell>
          <cell r="Z262"/>
          <cell r="AA262"/>
          <cell r="AB262"/>
          <cell r="AC262">
            <v>0</v>
          </cell>
          <cell r="AD262"/>
          <cell r="AE262"/>
          <cell r="AF262"/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/>
          <cell r="AL262"/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/>
          <cell r="AR262"/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/>
          <cell r="AX262"/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/>
          <cell r="BD262"/>
          <cell r="BE262">
            <v>0</v>
          </cell>
          <cell r="BF262"/>
          <cell r="BG262"/>
          <cell r="BH262"/>
          <cell r="BI262"/>
          <cell r="BJ262"/>
          <cell r="BK262"/>
          <cell r="BL262"/>
          <cell r="BM262"/>
        </row>
        <row r="263">
          <cell r="C263">
            <v>204</v>
          </cell>
          <cell r="J263" t="str">
            <v>FONCARIS</v>
          </cell>
          <cell r="K263" t="str">
            <v>EFFET_PARAM_B3</v>
          </cell>
          <cell r="L263" t="str">
            <v>dont effet paramètres bâlois</v>
          </cell>
          <cell r="M263"/>
          <cell r="N263"/>
          <cell r="O263"/>
          <cell r="P263"/>
          <cell r="Q263">
            <v>0</v>
          </cell>
          <cell r="R263"/>
          <cell r="S263"/>
          <cell r="T263">
            <v>0</v>
          </cell>
          <cell r="U263"/>
          <cell r="V263"/>
          <cell r="W263"/>
          <cell r="X263"/>
          <cell r="Y263">
            <v>0</v>
          </cell>
          <cell r="Z263"/>
          <cell r="AA263"/>
          <cell r="AB263"/>
          <cell r="AC263">
            <v>0</v>
          </cell>
          <cell r="AD263"/>
          <cell r="AE263"/>
          <cell r="AF263"/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/>
          <cell r="AL263"/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/>
          <cell r="AR263"/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/>
          <cell r="AX263"/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/>
          <cell r="BD263"/>
          <cell r="BE263">
            <v>0</v>
          </cell>
          <cell r="BF263"/>
          <cell r="BG263"/>
          <cell r="BH263"/>
          <cell r="BI263"/>
          <cell r="BJ263"/>
          <cell r="BK263"/>
          <cell r="BL263"/>
          <cell r="BM263"/>
        </row>
        <row r="264">
          <cell r="C264">
            <v>205</v>
          </cell>
          <cell r="J264" t="str">
            <v>FONCARIS</v>
          </cell>
          <cell r="K264" t="str">
            <v>RWA_IMPACT_CRD4</v>
          </cell>
          <cell r="L264" t="str">
            <v>dont Grande Franchise</v>
          </cell>
          <cell r="M264">
            <v>465.88476000000003</v>
          </cell>
          <cell r="N264">
            <v>460</v>
          </cell>
          <cell r="O264">
            <v>433</v>
          </cell>
          <cell r="P264"/>
          <cell r="Q264">
            <v>433</v>
          </cell>
          <cell r="R264">
            <v>433</v>
          </cell>
          <cell r="S264"/>
          <cell r="T264">
            <v>433</v>
          </cell>
          <cell r="U264">
            <v>483.71749999999997</v>
          </cell>
          <cell r="V264">
            <v>460</v>
          </cell>
          <cell r="W264">
            <v>458</v>
          </cell>
          <cell r="X264"/>
          <cell r="Y264">
            <v>458</v>
          </cell>
          <cell r="Z264">
            <v>458</v>
          </cell>
          <cell r="AA264">
            <v>458</v>
          </cell>
          <cell r="AB264"/>
          <cell r="AC264">
            <v>458</v>
          </cell>
          <cell r="AD264">
            <v>466</v>
          </cell>
          <cell r="AE264">
            <v>466</v>
          </cell>
          <cell r="AF264"/>
          <cell r="AG264">
            <v>466</v>
          </cell>
          <cell r="AH264">
            <v>468.25</v>
          </cell>
          <cell r="AI264">
            <v>470.5</v>
          </cell>
          <cell r="AJ264">
            <v>472.75</v>
          </cell>
          <cell r="AK264">
            <v>475</v>
          </cell>
          <cell r="AL264"/>
          <cell r="AM264">
            <v>475</v>
          </cell>
          <cell r="AN264">
            <v>477.5</v>
          </cell>
          <cell r="AO264">
            <v>480</v>
          </cell>
          <cell r="AP264">
            <v>482.5</v>
          </cell>
          <cell r="AQ264">
            <v>485</v>
          </cell>
          <cell r="AR264"/>
          <cell r="AS264">
            <v>485</v>
          </cell>
          <cell r="AT264">
            <v>487.5</v>
          </cell>
          <cell r="AU264">
            <v>490</v>
          </cell>
          <cell r="AV264">
            <v>492.5</v>
          </cell>
          <cell r="AW264">
            <v>495</v>
          </cell>
          <cell r="AX264"/>
          <cell r="AY264">
            <v>495</v>
          </cell>
          <cell r="AZ264">
            <v>497.5</v>
          </cell>
          <cell r="BA264">
            <v>500</v>
          </cell>
          <cell r="BB264">
            <v>502.5</v>
          </cell>
          <cell r="BC264">
            <v>0</v>
          </cell>
          <cell r="BD264"/>
          <cell r="BE264">
            <v>0</v>
          </cell>
          <cell r="BF264"/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206</v>
          </cell>
          <cell r="J265" t="str">
            <v>FONCARIS</v>
          </cell>
          <cell r="K265" t="str">
            <v>CVA</v>
          </cell>
          <cell r="L265" t="str">
            <v>dont CVA</v>
          </cell>
          <cell r="M265"/>
          <cell r="N265">
            <v>0</v>
          </cell>
          <cell r="O265">
            <v>0</v>
          </cell>
          <cell r="P265"/>
          <cell r="Q265">
            <v>0</v>
          </cell>
          <cell r="R265">
            <v>0</v>
          </cell>
          <cell r="S265"/>
          <cell r="T265">
            <v>0</v>
          </cell>
          <cell r="U265"/>
          <cell r="V265">
            <v>0</v>
          </cell>
          <cell r="W265">
            <v>0</v>
          </cell>
          <cell r="X265"/>
          <cell r="Y265">
            <v>0</v>
          </cell>
          <cell r="Z265">
            <v>0</v>
          </cell>
          <cell r="AA265">
            <v>0</v>
          </cell>
          <cell r="AB265"/>
          <cell r="AC265">
            <v>0</v>
          </cell>
          <cell r="AD265">
            <v>0</v>
          </cell>
          <cell r="AE265">
            <v>0</v>
          </cell>
          <cell r="AF265"/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/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/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/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/>
          <cell r="BE265">
            <v>0</v>
          </cell>
          <cell r="BF265"/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207</v>
          </cell>
          <cell r="J266" t="str">
            <v>FONCARIS</v>
          </cell>
          <cell r="K266" t="str">
            <v>CCP</v>
          </cell>
          <cell r="L266" t="str">
            <v>dont CCP</v>
          </cell>
          <cell r="M266"/>
          <cell r="N266">
            <v>0</v>
          </cell>
          <cell r="O266">
            <v>0</v>
          </cell>
          <cell r="P266"/>
          <cell r="Q266">
            <v>0</v>
          </cell>
          <cell r="R266">
            <v>0</v>
          </cell>
          <cell r="S266"/>
          <cell r="T266">
            <v>0</v>
          </cell>
          <cell r="U266"/>
          <cell r="V266">
            <v>0</v>
          </cell>
          <cell r="W266">
            <v>0</v>
          </cell>
          <cell r="X266"/>
          <cell r="Y266">
            <v>0</v>
          </cell>
          <cell r="Z266">
            <v>0</v>
          </cell>
          <cell r="AA266">
            <v>0</v>
          </cell>
          <cell r="AB266"/>
          <cell r="AC266">
            <v>0</v>
          </cell>
          <cell r="AD266">
            <v>0</v>
          </cell>
          <cell r="AE266">
            <v>0</v>
          </cell>
          <cell r="AF266"/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/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/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/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/>
          <cell r="BE266">
            <v>0</v>
          </cell>
          <cell r="BF266"/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208</v>
          </cell>
          <cell r="J267" t="str">
            <v>FONCARIS</v>
          </cell>
          <cell r="K267" t="str">
            <v>ROLL_OUT_AJUST</v>
          </cell>
          <cell r="L267" t="str">
            <v>Evolutions méthodologiques (Roll Out)</v>
          </cell>
          <cell r="M267"/>
          <cell r="N267"/>
          <cell r="O267"/>
          <cell r="P267"/>
          <cell r="Q267">
            <v>0</v>
          </cell>
          <cell r="R267"/>
          <cell r="S267"/>
          <cell r="T267">
            <v>0</v>
          </cell>
          <cell r="U267"/>
          <cell r="V267"/>
          <cell r="W267"/>
          <cell r="X267"/>
          <cell r="Y267">
            <v>0</v>
          </cell>
          <cell r="Z267"/>
          <cell r="AA267"/>
          <cell r="AB267"/>
          <cell r="AC267">
            <v>0</v>
          </cell>
          <cell r="AD267"/>
          <cell r="AE267"/>
          <cell r="AF267"/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/>
          <cell r="AL267"/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/>
          <cell r="AR267"/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/>
          <cell r="AX267"/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/>
          <cell r="BD267"/>
          <cell r="BE267">
            <v>0</v>
          </cell>
          <cell r="BF267"/>
          <cell r="BG267"/>
          <cell r="BH267"/>
          <cell r="BI267"/>
          <cell r="BJ267"/>
          <cell r="BK267"/>
          <cell r="BL267"/>
          <cell r="BM267"/>
        </row>
        <row r="268">
          <cell r="C268">
            <v>209</v>
          </cell>
          <cell r="J268" t="str">
            <v>FONCARIS</v>
          </cell>
          <cell r="K268" t="str">
            <v>PLAN_OPERA</v>
          </cell>
          <cell r="L268" t="str">
            <v>Plan d'Actions</v>
          </cell>
          <cell r="M268"/>
          <cell r="N268"/>
          <cell r="O268"/>
          <cell r="P268"/>
          <cell r="Q268">
            <v>0</v>
          </cell>
          <cell r="R268"/>
          <cell r="S268"/>
          <cell r="T268">
            <v>0</v>
          </cell>
          <cell r="U268"/>
          <cell r="V268"/>
          <cell r="W268"/>
          <cell r="X268"/>
          <cell r="Y268">
            <v>0</v>
          </cell>
          <cell r="Z268"/>
          <cell r="AA268"/>
          <cell r="AB268"/>
          <cell r="AC268">
            <v>0</v>
          </cell>
          <cell r="AD268"/>
          <cell r="AE268"/>
          <cell r="AF268"/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/>
          <cell r="AL268"/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/>
          <cell r="AR268"/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/>
          <cell r="AX268"/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/>
          <cell r="BD268"/>
          <cell r="BE268">
            <v>0</v>
          </cell>
          <cell r="BF268"/>
          <cell r="BG268"/>
          <cell r="BH268"/>
          <cell r="BI268"/>
          <cell r="BJ268"/>
          <cell r="BK268"/>
          <cell r="BL268"/>
          <cell r="BM268"/>
        </row>
        <row r="269">
          <cell r="J269" t="str">
            <v>FONCARIS</v>
          </cell>
          <cell r="K269" t="str">
            <v>BALE4</v>
          </cell>
          <cell r="L269" t="str">
            <v>Bâle 4</v>
          </cell>
          <cell r="M269"/>
          <cell r="N269"/>
          <cell r="O269"/>
          <cell r="P269"/>
          <cell r="Q269">
            <v>0</v>
          </cell>
          <cell r="R269"/>
          <cell r="S269"/>
          <cell r="T269">
            <v>0</v>
          </cell>
          <cell r="U269"/>
          <cell r="V269"/>
          <cell r="W269"/>
          <cell r="X269"/>
          <cell r="Y269">
            <v>0</v>
          </cell>
          <cell r="Z269"/>
          <cell r="AA269"/>
          <cell r="AB269"/>
          <cell r="AC269">
            <v>0</v>
          </cell>
          <cell r="AD269"/>
          <cell r="AE269"/>
          <cell r="AF269"/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/>
          <cell r="AL269"/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/>
          <cell r="AR269"/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/>
          <cell r="AX269"/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/>
          <cell r="BD269"/>
          <cell r="BE269">
            <v>0</v>
          </cell>
          <cell r="BF269"/>
          <cell r="BG269"/>
          <cell r="BH269"/>
          <cell r="BI269"/>
          <cell r="BJ269"/>
          <cell r="BK269"/>
          <cell r="BL269"/>
          <cell r="BM269"/>
        </row>
        <row r="270">
          <cell r="C270">
            <v>210</v>
          </cell>
          <cell r="J270" t="str">
            <v>FONCARIS</v>
          </cell>
          <cell r="K270" t="str">
            <v>IMPACTS_AUTR</v>
          </cell>
          <cell r="L270" t="str">
            <v>Autres Impacts</v>
          </cell>
          <cell r="M270"/>
          <cell r="N270"/>
          <cell r="O270"/>
          <cell r="P270"/>
          <cell r="Q270">
            <v>0</v>
          </cell>
          <cell r="R270"/>
          <cell r="S270"/>
          <cell r="T270">
            <v>0</v>
          </cell>
          <cell r="U270"/>
          <cell r="V270"/>
          <cell r="W270"/>
          <cell r="X270"/>
          <cell r="Y270">
            <v>0</v>
          </cell>
          <cell r="Z270"/>
          <cell r="AA270"/>
          <cell r="AB270"/>
          <cell r="AC270">
            <v>0</v>
          </cell>
          <cell r="AD270"/>
          <cell r="AE270"/>
          <cell r="AF270"/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/>
          <cell r="AL270"/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/>
          <cell r="AR270"/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/>
          <cell r="AX270"/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/>
          <cell r="BD270"/>
          <cell r="BE270">
            <v>0</v>
          </cell>
          <cell r="BF270"/>
          <cell r="BG270"/>
          <cell r="BH270"/>
          <cell r="BI270"/>
          <cell r="BJ270"/>
          <cell r="BK270"/>
          <cell r="BL270"/>
          <cell r="BM270"/>
        </row>
        <row r="271">
          <cell r="C271">
            <v>211</v>
          </cell>
          <cell r="J271" t="str">
            <v>CACIF</v>
          </cell>
          <cell r="K271" t="str">
            <v>RWA_B3_CALCUL</v>
          </cell>
          <cell r="L271" t="str">
            <v>CACIF</v>
          </cell>
          <cell r="M271">
            <v>2050.7546649999999</v>
          </cell>
          <cell r="N271">
            <v>2195</v>
          </cell>
          <cell r="O271">
            <v>2053</v>
          </cell>
          <cell r="P271">
            <v>0</v>
          </cell>
          <cell r="Q271">
            <v>2053</v>
          </cell>
          <cell r="R271">
            <v>2053</v>
          </cell>
          <cell r="S271">
            <v>0</v>
          </cell>
          <cell r="T271">
            <v>2053</v>
          </cell>
          <cell r="U271">
            <v>2045.412609</v>
          </cell>
          <cell r="V271">
            <v>2195</v>
          </cell>
          <cell r="W271">
            <v>2195</v>
          </cell>
          <cell r="X271">
            <v>0</v>
          </cell>
          <cell r="Y271">
            <v>2195</v>
          </cell>
          <cell r="Z271">
            <v>2195</v>
          </cell>
          <cell r="AA271">
            <v>2195</v>
          </cell>
          <cell r="AB271">
            <v>0</v>
          </cell>
          <cell r="AC271">
            <v>2195</v>
          </cell>
          <cell r="AD271">
            <v>2195</v>
          </cell>
          <cell r="AE271">
            <v>2195</v>
          </cell>
          <cell r="AF271">
            <v>0</v>
          </cell>
          <cell r="AG271">
            <v>2195</v>
          </cell>
          <cell r="AH271">
            <v>2205</v>
          </cell>
          <cell r="AI271">
            <v>2215</v>
          </cell>
          <cell r="AJ271">
            <v>2225</v>
          </cell>
          <cell r="AK271">
            <v>2235</v>
          </cell>
          <cell r="AL271">
            <v>0</v>
          </cell>
          <cell r="AM271">
            <v>2235</v>
          </cell>
          <cell r="AN271">
            <v>2245.5</v>
          </cell>
          <cell r="AO271">
            <v>2256</v>
          </cell>
          <cell r="AP271">
            <v>2266.5</v>
          </cell>
          <cell r="AQ271">
            <v>2277</v>
          </cell>
          <cell r="AR271">
            <v>0</v>
          </cell>
          <cell r="AS271">
            <v>2277</v>
          </cell>
          <cell r="AT271">
            <v>2503.5</v>
          </cell>
          <cell r="AU271">
            <v>2730</v>
          </cell>
          <cell r="AV271">
            <v>2956.5</v>
          </cell>
          <cell r="AW271">
            <v>3183</v>
          </cell>
          <cell r="AX271">
            <v>0</v>
          </cell>
          <cell r="AY271">
            <v>3183</v>
          </cell>
          <cell r="AZ271">
            <v>3409.5</v>
          </cell>
          <cell r="BA271">
            <v>3636</v>
          </cell>
          <cell r="BB271">
            <v>3862.5</v>
          </cell>
          <cell r="BC271">
            <v>3333</v>
          </cell>
          <cell r="BD271">
            <v>0</v>
          </cell>
          <cell r="BE271">
            <v>3333</v>
          </cell>
          <cell r="BF271"/>
          <cell r="BG271">
            <v>3333</v>
          </cell>
          <cell r="BH271">
            <v>3333</v>
          </cell>
          <cell r="BI271">
            <v>3333</v>
          </cell>
          <cell r="BJ271">
            <v>3333</v>
          </cell>
          <cell r="BK271">
            <v>3333</v>
          </cell>
          <cell r="BL271">
            <v>3333</v>
          </cell>
          <cell r="BM271">
            <v>3333</v>
          </cell>
        </row>
        <row r="272">
          <cell r="C272">
            <v>69</v>
          </cell>
          <cell r="J272" t="str">
            <v>CACIF</v>
          </cell>
          <cell r="K272" t="str">
            <v>TREND_HORS_FRAN_C</v>
          </cell>
          <cell r="L272" t="str">
            <v>Trend à cours constant</v>
          </cell>
          <cell r="M272">
            <v>2050.7546649999999</v>
          </cell>
          <cell r="N272">
            <v>2195</v>
          </cell>
          <cell r="O272">
            <v>2053</v>
          </cell>
          <cell r="P272"/>
          <cell r="Q272">
            <v>2053</v>
          </cell>
          <cell r="R272">
            <v>2053</v>
          </cell>
          <cell r="S272"/>
          <cell r="T272">
            <v>2053</v>
          </cell>
          <cell r="U272">
            <v>2045.412609</v>
          </cell>
          <cell r="V272">
            <v>2195</v>
          </cell>
          <cell r="W272">
            <v>2195</v>
          </cell>
          <cell r="X272"/>
          <cell r="Y272">
            <v>2195</v>
          </cell>
          <cell r="Z272">
            <v>2195</v>
          </cell>
          <cell r="AA272">
            <v>2195</v>
          </cell>
          <cell r="AB272"/>
          <cell r="AC272">
            <v>2195</v>
          </cell>
          <cell r="AD272">
            <v>2195</v>
          </cell>
          <cell r="AE272">
            <v>2195</v>
          </cell>
          <cell r="AF272"/>
          <cell r="AG272">
            <v>2195</v>
          </cell>
          <cell r="AH272">
            <v>2205</v>
          </cell>
          <cell r="AI272">
            <v>2215</v>
          </cell>
          <cell r="AJ272">
            <v>2225</v>
          </cell>
          <cell r="AK272">
            <v>2235</v>
          </cell>
          <cell r="AL272"/>
          <cell r="AM272">
            <v>2235</v>
          </cell>
          <cell r="AN272">
            <v>2245.5</v>
          </cell>
          <cell r="AO272">
            <v>2256</v>
          </cell>
          <cell r="AP272">
            <v>2266.5</v>
          </cell>
          <cell r="AQ272">
            <v>2277</v>
          </cell>
          <cell r="AR272"/>
          <cell r="AS272">
            <v>2277</v>
          </cell>
          <cell r="AT272">
            <v>2503.5</v>
          </cell>
          <cell r="AU272">
            <v>2730</v>
          </cell>
          <cell r="AV272">
            <v>2956.5</v>
          </cell>
          <cell r="AW272">
            <v>3183</v>
          </cell>
          <cell r="AX272"/>
          <cell r="AY272">
            <v>3183</v>
          </cell>
          <cell r="AZ272">
            <v>3409.5</v>
          </cell>
          <cell r="BA272">
            <v>3636</v>
          </cell>
          <cell r="BB272">
            <v>3862.5</v>
          </cell>
          <cell r="BC272">
            <v>3333</v>
          </cell>
          <cell r="BD272"/>
          <cell r="BE272">
            <v>3333</v>
          </cell>
          <cell r="BF272"/>
          <cell r="BG272">
            <v>3333</v>
          </cell>
          <cell r="BH272">
            <v>3333</v>
          </cell>
          <cell r="BI272">
            <v>3333</v>
          </cell>
          <cell r="BJ272">
            <v>3333</v>
          </cell>
          <cell r="BK272">
            <v>3333</v>
          </cell>
          <cell r="BL272">
            <v>3333</v>
          </cell>
          <cell r="BM272">
            <v>3333</v>
          </cell>
        </row>
        <row r="273">
          <cell r="C273">
            <v>213</v>
          </cell>
          <cell r="J273" t="str">
            <v>CACIF</v>
          </cell>
          <cell r="K273" t="str">
            <v>TAUX_CROISSANCE</v>
          </cell>
          <cell r="L273" t="str">
            <v>Taux de croissance</v>
          </cell>
          <cell r="M273"/>
          <cell r="N273"/>
          <cell r="O273"/>
          <cell r="P273"/>
          <cell r="Q273"/>
          <cell r="R273"/>
          <cell r="S273"/>
          <cell r="T273"/>
          <cell r="U273"/>
          <cell r="V273"/>
          <cell r="W273"/>
          <cell r="X273"/>
          <cell r="Y273"/>
          <cell r="Z273"/>
          <cell r="AA273"/>
          <cell r="AB273"/>
          <cell r="AC273"/>
          <cell r="AD273"/>
          <cell r="AE273"/>
          <cell r="AF273"/>
          <cell r="AG273"/>
          <cell r="AH273"/>
          <cell r="AI273"/>
          <cell r="AJ273"/>
          <cell r="AK273"/>
          <cell r="AL273"/>
          <cell r="AM273"/>
          <cell r="AN273"/>
          <cell r="AO273"/>
          <cell r="AP273"/>
          <cell r="AQ273"/>
          <cell r="AR273"/>
          <cell r="AS273"/>
          <cell r="AT273"/>
          <cell r="AU273"/>
          <cell r="AV273"/>
          <cell r="AW273"/>
          <cell r="AX273"/>
          <cell r="AY273"/>
          <cell r="AZ273"/>
          <cell r="BA273"/>
          <cell r="BB273"/>
          <cell r="BC273"/>
          <cell r="BD273"/>
          <cell r="BE273"/>
          <cell r="BF273"/>
          <cell r="BG273"/>
          <cell r="BH273"/>
          <cell r="BI273"/>
          <cell r="BJ273"/>
          <cell r="BK273"/>
          <cell r="BL273"/>
          <cell r="BM273"/>
        </row>
        <row r="274">
          <cell r="C274">
            <v>214</v>
          </cell>
          <cell r="J274" t="str">
            <v>CACIF</v>
          </cell>
          <cell r="K274" t="str">
            <v>REALLOC_METIER</v>
          </cell>
          <cell r="L274" t="str">
            <v>dont Réallocation métier</v>
          </cell>
          <cell r="M274"/>
          <cell r="N274"/>
          <cell r="O274"/>
          <cell r="P274"/>
          <cell r="Q274">
            <v>0</v>
          </cell>
          <cell r="R274"/>
          <cell r="S274"/>
          <cell r="T274">
            <v>0</v>
          </cell>
          <cell r="U274"/>
          <cell r="V274"/>
          <cell r="W274"/>
          <cell r="X274"/>
          <cell r="Y274">
            <v>0</v>
          </cell>
          <cell r="Z274"/>
          <cell r="AA274"/>
          <cell r="AB274"/>
          <cell r="AC274">
            <v>0</v>
          </cell>
          <cell r="AD274"/>
          <cell r="AE274"/>
          <cell r="AF274"/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/>
          <cell r="AL274"/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/>
          <cell r="AR274"/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/>
          <cell r="AX274"/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/>
          <cell r="BD274"/>
          <cell r="BE274">
            <v>0</v>
          </cell>
          <cell r="BF274"/>
          <cell r="BG274"/>
          <cell r="BH274"/>
          <cell r="BI274"/>
          <cell r="BJ274"/>
          <cell r="BK274"/>
          <cell r="BL274"/>
          <cell r="BM274"/>
        </row>
        <row r="275">
          <cell r="C275">
            <v>215</v>
          </cell>
          <cell r="J275" t="str">
            <v>CACIF</v>
          </cell>
          <cell r="K275" t="str">
            <v>EFFET_PARAM_B3</v>
          </cell>
          <cell r="L275" t="str">
            <v>dont effet paramètres bâlois</v>
          </cell>
          <cell r="M275"/>
          <cell r="N275"/>
          <cell r="O275"/>
          <cell r="P275"/>
          <cell r="Q275">
            <v>0</v>
          </cell>
          <cell r="R275"/>
          <cell r="S275"/>
          <cell r="T275">
            <v>0</v>
          </cell>
          <cell r="U275"/>
          <cell r="V275"/>
          <cell r="W275"/>
          <cell r="X275"/>
          <cell r="Y275">
            <v>0</v>
          </cell>
          <cell r="Z275"/>
          <cell r="AA275"/>
          <cell r="AB275"/>
          <cell r="AC275">
            <v>0</v>
          </cell>
          <cell r="AD275"/>
          <cell r="AE275"/>
          <cell r="AF275"/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/>
          <cell r="AL275"/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/>
          <cell r="AR275"/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/>
          <cell r="AX275"/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/>
          <cell r="BD275"/>
          <cell r="BE275">
            <v>0</v>
          </cell>
          <cell r="BF275"/>
          <cell r="BG275"/>
          <cell r="BH275"/>
          <cell r="BI275"/>
          <cell r="BJ275"/>
          <cell r="BK275"/>
          <cell r="BL275"/>
          <cell r="BM275"/>
        </row>
        <row r="276">
          <cell r="C276">
            <v>216</v>
          </cell>
          <cell r="J276" t="str">
            <v>CACIF</v>
          </cell>
          <cell r="K276" t="str">
            <v>RWA_IMPACT_CRD4</v>
          </cell>
          <cell r="L276" t="str">
            <v>dont Grande Franchise</v>
          </cell>
          <cell r="M276">
            <v>0.26955499999999999</v>
          </cell>
          <cell r="N276">
            <v>0</v>
          </cell>
          <cell r="O276">
            <v>0</v>
          </cell>
          <cell r="P276"/>
          <cell r="Q276">
            <v>0</v>
          </cell>
          <cell r="R276">
            <v>0</v>
          </cell>
          <cell r="S276"/>
          <cell r="T276">
            <v>0</v>
          </cell>
          <cell r="U276">
            <v>0.27743800000000002</v>
          </cell>
          <cell r="V276">
            <v>0</v>
          </cell>
          <cell r="W276">
            <v>0</v>
          </cell>
          <cell r="X276"/>
          <cell r="Y276">
            <v>0</v>
          </cell>
          <cell r="Z276">
            <v>0</v>
          </cell>
          <cell r="AA276">
            <v>0</v>
          </cell>
          <cell r="AB276"/>
          <cell r="AC276">
            <v>0</v>
          </cell>
          <cell r="AD276">
            <v>0</v>
          </cell>
          <cell r="AE276">
            <v>0</v>
          </cell>
          <cell r="AF276"/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/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/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/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/>
          <cell r="BE276">
            <v>0</v>
          </cell>
          <cell r="BF276"/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217</v>
          </cell>
          <cell r="J277" t="str">
            <v>CACIF</v>
          </cell>
          <cell r="K277" t="str">
            <v>CVA</v>
          </cell>
          <cell r="L277" t="str">
            <v>dont CVA</v>
          </cell>
          <cell r="M277"/>
          <cell r="N277">
            <v>0</v>
          </cell>
          <cell r="O277">
            <v>0</v>
          </cell>
          <cell r="P277"/>
          <cell r="Q277">
            <v>0</v>
          </cell>
          <cell r="R277">
            <v>0</v>
          </cell>
          <cell r="S277"/>
          <cell r="T277">
            <v>0</v>
          </cell>
          <cell r="U277"/>
          <cell r="V277">
            <v>0</v>
          </cell>
          <cell r="W277">
            <v>0</v>
          </cell>
          <cell r="X277"/>
          <cell r="Y277">
            <v>0</v>
          </cell>
          <cell r="Z277">
            <v>0</v>
          </cell>
          <cell r="AA277">
            <v>0</v>
          </cell>
          <cell r="AB277"/>
          <cell r="AC277">
            <v>0</v>
          </cell>
          <cell r="AD277">
            <v>0</v>
          </cell>
          <cell r="AE277">
            <v>0</v>
          </cell>
          <cell r="AF277"/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/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/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/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/>
          <cell r="BE277">
            <v>0</v>
          </cell>
          <cell r="BF277"/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218</v>
          </cell>
          <cell r="J278" t="str">
            <v>CACIF</v>
          </cell>
          <cell r="K278" t="str">
            <v>CCP</v>
          </cell>
          <cell r="L278" t="str">
            <v>dont CCP</v>
          </cell>
          <cell r="M278"/>
          <cell r="N278">
            <v>0</v>
          </cell>
          <cell r="O278">
            <v>0</v>
          </cell>
          <cell r="P278"/>
          <cell r="Q278">
            <v>0</v>
          </cell>
          <cell r="R278">
            <v>0</v>
          </cell>
          <cell r="S278"/>
          <cell r="T278">
            <v>0</v>
          </cell>
          <cell r="U278"/>
          <cell r="V278">
            <v>0</v>
          </cell>
          <cell r="W278">
            <v>0</v>
          </cell>
          <cell r="X278"/>
          <cell r="Y278">
            <v>0</v>
          </cell>
          <cell r="Z278">
            <v>0</v>
          </cell>
          <cell r="AA278">
            <v>0</v>
          </cell>
          <cell r="AB278"/>
          <cell r="AC278">
            <v>0</v>
          </cell>
          <cell r="AD278">
            <v>0</v>
          </cell>
          <cell r="AE278">
            <v>0</v>
          </cell>
          <cell r="AF278"/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/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/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/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/>
          <cell r="BE278">
            <v>0</v>
          </cell>
          <cell r="BF278"/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219</v>
          </cell>
          <cell r="J279" t="str">
            <v>CACIF</v>
          </cell>
          <cell r="K279" t="str">
            <v>ROLL_OUT_AJUST</v>
          </cell>
          <cell r="L279" t="str">
            <v>Evolutions méthodologiques (Roll Out)</v>
          </cell>
          <cell r="M279"/>
          <cell r="N279"/>
          <cell r="O279"/>
          <cell r="P279"/>
          <cell r="Q279">
            <v>0</v>
          </cell>
          <cell r="R279"/>
          <cell r="S279"/>
          <cell r="T279">
            <v>0</v>
          </cell>
          <cell r="U279"/>
          <cell r="V279"/>
          <cell r="W279"/>
          <cell r="X279"/>
          <cell r="Y279">
            <v>0</v>
          </cell>
          <cell r="Z279"/>
          <cell r="AA279"/>
          <cell r="AB279"/>
          <cell r="AC279">
            <v>0</v>
          </cell>
          <cell r="AD279"/>
          <cell r="AE279"/>
          <cell r="AF279"/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/>
          <cell r="AL279"/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/>
          <cell r="AR279"/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/>
          <cell r="AX279"/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/>
          <cell r="BD279"/>
          <cell r="BE279">
            <v>0</v>
          </cell>
          <cell r="BF279"/>
          <cell r="BG279"/>
          <cell r="BH279"/>
          <cell r="BI279"/>
          <cell r="BJ279"/>
          <cell r="BK279"/>
          <cell r="BL279"/>
          <cell r="BM279"/>
        </row>
        <row r="280">
          <cell r="C280">
            <v>220</v>
          </cell>
          <cell r="J280" t="str">
            <v>CACIF</v>
          </cell>
          <cell r="K280" t="str">
            <v>PLAN_OPERA</v>
          </cell>
          <cell r="L280" t="str">
            <v>Plan d'Actions</v>
          </cell>
          <cell r="M280"/>
          <cell r="N280"/>
          <cell r="O280"/>
          <cell r="P280"/>
          <cell r="Q280">
            <v>0</v>
          </cell>
          <cell r="R280"/>
          <cell r="S280"/>
          <cell r="T280">
            <v>0</v>
          </cell>
          <cell r="U280"/>
          <cell r="V280"/>
          <cell r="W280"/>
          <cell r="X280"/>
          <cell r="Y280">
            <v>0</v>
          </cell>
          <cell r="Z280"/>
          <cell r="AA280"/>
          <cell r="AB280"/>
          <cell r="AC280">
            <v>0</v>
          </cell>
          <cell r="AD280"/>
          <cell r="AE280"/>
          <cell r="AF280"/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/>
          <cell r="AL280"/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/>
          <cell r="AR280"/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/>
          <cell r="AX280"/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/>
          <cell r="BD280"/>
          <cell r="BE280">
            <v>0</v>
          </cell>
          <cell r="BF280"/>
          <cell r="BG280"/>
          <cell r="BH280"/>
          <cell r="BI280"/>
          <cell r="BJ280"/>
          <cell r="BK280"/>
          <cell r="BL280"/>
          <cell r="BM280"/>
        </row>
        <row r="281">
          <cell r="J281" t="str">
            <v>CACIF</v>
          </cell>
          <cell r="K281" t="str">
            <v>BALE4</v>
          </cell>
          <cell r="L281" t="str">
            <v>Bâle 4</v>
          </cell>
          <cell r="M281"/>
          <cell r="N281"/>
          <cell r="O281"/>
          <cell r="P281"/>
          <cell r="Q281">
            <v>0</v>
          </cell>
          <cell r="R281"/>
          <cell r="S281"/>
          <cell r="T281">
            <v>0</v>
          </cell>
          <cell r="U281"/>
          <cell r="V281"/>
          <cell r="W281"/>
          <cell r="X281"/>
          <cell r="Y281">
            <v>0</v>
          </cell>
          <cell r="Z281"/>
          <cell r="AA281"/>
          <cell r="AB281"/>
          <cell r="AC281">
            <v>0</v>
          </cell>
          <cell r="AD281"/>
          <cell r="AE281"/>
          <cell r="AF281"/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/>
          <cell r="AL281"/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/>
          <cell r="AR281"/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/>
          <cell r="AX281"/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/>
          <cell r="BD281"/>
          <cell r="BE281">
            <v>0</v>
          </cell>
          <cell r="BF281"/>
          <cell r="BG281"/>
          <cell r="BH281"/>
          <cell r="BI281"/>
          <cell r="BJ281"/>
          <cell r="BK281"/>
          <cell r="BL281"/>
          <cell r="BM281"/>
        </row>
        <row r="282">
          <cell r="C282">
            <v>221</v>
          </cell>
          <cell r="J282" t="str">
            <v>CACIF</v>
          </cell>
          <cell r="K282" t="str">
            <v>IMPACTS_AUTR</v>
          </cell>
          <cell r="L282" t="str">
            <v>Autres Impacts</v>
          </cell>
          <cell r="M282"/>
          <cell r="N282"/>
          <cell r="O282"/>
          <cell r="P282"/>
          <cell r="Q282">
            <v>0</v>
          </cell>
          <cell r="R282"/>
          <cell r="S282"/>
          <cell r="T282">
            <v>0</v>
          </cell>
          <cell r="U282"/>
          <cell r="V282"/>
          <cell r="W282"/>
          <cell r="X282"/>
          <cell r="Y282">
            <v>0</v>
          </cell>
          <cell r="Z282"/>
          <cell r="AA282"/>
          <cell r="AB282"/>
          <cell r="AC282">
            <v>0</v>
          </cell>
          <cell r="AD282"/>
          <cell r="AE282"/>
          <cell r="AF282"/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/>
          <cell r="AL282"/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/>
          <cell r="AR282"/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/>
          <cell r="AX282"/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/>
          <cell r="BD282"/>
          <cell r="BE282">
            <v>0</v>
          </cell>
          <cell r="BF282"/>
          <cell r="BG282"/>
          <cell r="BH282"/>
          <cell r="BI282"/>
          <cell r="BJ282"/>
          <cell r="BK282"/>
          <cell r="BL282"/>
          <cell r="BM282"/>
        </row>
        <row r="283">
          <cell r="C283">
            <v>222</v>
          </cell>
          <cell r="J283" t="str">
            <v>EURAZEO</v>
          </cell>
          <cell r="K283" t="str">
            <v>RWA_B3_CALCUL</v>
          </cell>
          <cell r="L283" t="str">
            <v>EURAZEO</v>
          </cell>
          <cell r="M283"/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/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/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69</v>
          </cell>
          <cell r="J284" t="str">
            <v>EURAZEO</v>
          </cell>
          <cell r="K284" t="str">
            <v>TREND_HORS_FRAN_C</v>
          </cell>
          <cell r="L284" t="str">
            <v>Trend à cours constant</v>
          </cell>
          <cell r="M284">
            <v>0</v>
          </cell>
          <cell r="N284">
            <v>0</v>
          </cell>
          <cell r="O284">
            <v>0</v>
          </cell>
          <cell r="P284"/>
          <cell r="Q284">
            <v>0</v>
          </cell>
          <cell r="R284">
            <v>0</v>
          </cell>
          <cell r="S284"/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/>
          <cell r="Y284">
            <v>0</v>
          </cell>
          <cell r="Z284">
            <v>0</v>
          </cell>
          <cell r="AA284">
            <v>0</v>
          </cell>
          <cell r="AB284"/>
          <cell r="AC284">
            <v>0</v>
          </cell>
          <cell r="AD284">
            <v>0</v>
          </cell>
          <cell r="AE284">
            <v>0</v>
          </cell>
          <cell r="AF284"/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/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/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/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/>
          <cell r="BE284">
            <v>0</v>
          </cell>
          <cell r="BF284"/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224</v>
          </cell>
          <cell r="J285" t="str">
            <v>EURAZEO</v>
          </cell>
          <cell r="K285" t="str">
            <v>TAUX_CROISSANCE</v>
          </cell>
          <cell r="L285" t="str">
            <v>Taux de croissance</v>
          </cell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  <cell r="AU285"/>
          <cell r="AV285"/>
          <cell r="AW285"/>
          <cell r="AX285"/>
          <cell r="AY285"/>
          <cell r="AZ285"/>
          <cell r="BA285"/>
          <cell r="BB285"/>
          <cell r="BC285"/>
          <cell r="BD285"/>
          <cell r="BE285"/>
          <cell r="BF285"/>
          <cell r="BG285"/>
          <cell r="BH285"/>
          <cell r="BI285"/>
          <cell r="BJ285"/>
          <cell r="BK285"/>
          <cell r="BL285"/>
          <cell r="BM285"/>
        </row>
        <row r="286">
          <cell r="C286">
            <v>225</v>
          </cell>
          <cell r="J286" t="str">
            <v>EURAZEO</v>
          </cell>
          <cell r="K286" t="str">
            <v>REALLOC_METIER</v>
          </cell>
          <cell r="L286" t="str">
            <v>dont Réallocation métier</v>
          </cell>
          <cell r="M286"/>
          <cell r="N286"/>
          <cell r="O286"/>
          <cell r="P286"/>
          <cell r="Q286">
            <v>0</v>
          </cell>
          <cell r="R286"/>
          <cell r="S286"/>
          <cell r="T286">
            <v>0</v>
          </cell>
          <cell r="U286"/>
          <cell r="V286"/>
          <cell r="W286"/>
          <cell r="X286"/>
          <cell r="Y286">
            <v>0</v>
          </cell>
          <cell r="Z286"/>
          <cell r="AA286"/>
          <cell r="AB286"/>
          <cell r="AC286">
            <v>0</v>
          </cell>
          <cell r="AD286"/>
          <cell r="AE286"/>
          <cell r="AF286"/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/>
          <cell r="AL286"/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/>
          <cell r="AR286"/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/>
          <cell r="AX286"/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/>
          <cell r="BD286"/>
          <cell r="BE286">
            <v>0</v>
          </cell>
          <cell r="BF286"/>
          <cell r="BG286"/>
          <cell r="BH286"/>
          <cell r="BI286"/>
          <cell r="BJ286"/>
          <cell r="BK286"/>
          <cell r="BL286"/>
          <cell r="BM286"/>
        </row>
        <row r="287">
          <cell r="C287">
            <v>226</v>
          </cell>
          <cell r="J287" t="str">
            <v>EURAZEO</v>
          </cell>
          <cell r="K287" t="str">
            <v>EFFET_PARAM_B3</v>
          </cell>
          <cell r="L287" t="str">
            <v>dont effet paramètres bâlois</v>
          </cell>
          <cell r="M287"/>
          <cell r="N287"/>
          <cell r="O287"/>
          <cell r="P287"/>
          <cell r="Q287">
            <v>0</v>
          </cell>
          <cell r="R287"/>
          <cell r="S287"/>
          <cell r="T287">
            <v>0</v>
          </cell>
          <cell r="U287"/>
          <cell r="V287"/>
          <cell r="W287"/>
          <cell r="X287"/>
          <cell r="Y287">
            <v>0</v>
          </cell>
          <cell r="Z287"/>
          <cell r="AA287"/>
          <cell r="AB287"/>
          <cell r="AC287">
            <v>0</v>
          </cell>
          <cell r="AD287"/>
          <cell r="AE287"/>
          <cell r="AF287"/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/>
          <cell r="AL287"/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/>
          <cell r="AR287"/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/>
          <cell r="AX287"/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/>
          <cell r="BD287"/>
          <cell r="BE287">
            <v>0</v>
          </cell>
          <cell r="BF287"/>
          <cell r="BG287"/>
          <cell r="BH287"/>
          <cell r="BI287"/>
          <cell r="BJ287"/>
          <cell r="BK287"/>
          <cell r="BL287"/>
          <cell r="BM287"/>
        </row>
        <row r="288">
          <cell r="C288">
            <v>227</v>
          </cell>
          <cell r="J288" t="str">
            <v>EURAZEO</v>
          </cell>
          <cell r="K288" t="str">
            <v>RWA_IMPACT_CRD4</v>
          </cell>
          <cell r="L288" t="str">
            <v>dont Grande Franchise</v>
          </cell>
          <cell r="M288"/>
          <cell r="N288">
            <v>0</v>
          </cell>
          <cell r="O288">
            <v>0</v>
          </cell>
          <cell r="P288"/>
          <cell r="Q288">
            <v>0</v>
          </cell>
          <cell r="R288">
            <v>0</v>
          </cell>
          <cell r="S288"/>
          <cell r="T288">
            <v>0</v>
          </cell>
          <cell r="U288"/>
          <cell r="V288">
            <v>0</v>
          </cell>
          <cell r="W288">
            <v>0</v>
          </cell>
          <cell r="X288"/>
          <cell r="Y288">
            <v>0</v>
          </cell>
          <cell r="Z288">
            <v>0</v>
          </cell>
          <cell r="AA288">
            <v>0</v>
          </cell>
          <cell r="AB288"/>
          <cell r="AC288">
            <v>0</v>
          </cell>
          <cell r="AD288">
            <v>0</v>
          </cell>
          <cell r="AE288">
            <v>0</v>
          </cell>
          <cell r="AF288"/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/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/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/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/>
          <cell r="BE288">
            <v>0</v>
          </cell>
          <cell r="BF288"/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228</v>
          </cell>
          <cell r="J289" t="str">
            <v>EURAZEO</v>
          </cell>
          <cell r="K289" t="str">
            <v>CVA</v>
          </cell>
          <cell r="L289" t="str">
            <v>dont CVA</v>
          </cell>
          <cell r="M289"/>
          <cell r="N289">
            <v>0</v>
          </cell>
          <cell r="O289">
            <v>0</v>
          </cell>
          <cell r="P289"/>
          <cell r="Q289">
            <v>0</v>
          </cell>
          <cell r="R289">
            <v>0</v>
          </cell>
          <cell r="S289"/>
          <cell r="T289">
            <v>0</v>
          </cell>
          <cell r="U289"/>
          <cell r="V289">
            <v>0</v>
          </cell>
          <cell r="W289">
            <v>0</v>
          </cell>
          <cell r="X289"/>
          <cell r="Y289">
            <v>0</v>
          </cell>
          <cell r="Z289">
            <v>0</v>
          </cell>
          <cell r="AA289">
            <v>0</v>
          </cell>
          <cell r="AB289"/>
          <cell r="AC289">
            <v>0</v>
          </cell>
          <cell r="AD289">
            <v>0</v>
          </cell>
          <cell r="AE289">
            <v>0</v>
          </cell>
          <cell r="AF289"/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/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/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/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/>
          <cell r="BE289">
            <v>0</v>
          </cell>
          <cell r="BF289"/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229</v>
          </cell>
          <cell r="J290" t="str">
            <v>EURAZEO</v>
          </cell>
          <cell r="K290" t="str">
            <v>CCP</v>
          </cell>
          <cell r="L290" t="str">
            <v>dont CCP</v>
          </cell>
          <cell r="M290"/>
          <cell r="N290">
            <v>0</v>
          </cell>
          <cell r="O290">
            <v>0</v>
          </cell>
          <cell r="P290"/>
          <cell r="Q290">
            <v>0</v>
          </cell>
          <cell r="R290">
            <v>0</v>
          </cell>
          <cell r="S290"/>
          <cell r="T290">
            <v>0</v>
          </cell>
          <cell r="U290"/>
          <cell r="V290">
            <v>0</v>
          </cell>
          <cell r="W290">
            <v>0</v>
          </cell>
          <cell r="X290"/>
          <cell r="Y290">
            <v>0</v>
          </cell>
          <cell r="Z290">
            <v>0</v>
          </cell>
          <cell r="AA290">
            <v>0</v>
          </cell>
          <cell r="AB290"/>
          <cell r="AC290">
            <v>0</v>
          </cell>
          <cell r="AD290">
            <v>0</v>
          </cell>
          <cell r="AE290">
            <v>0</v>
          </cell>
          <cell r="AF290"/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/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/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/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/>
          <cell r="BE290">
            <v>0</v>
          </cell>
          <cell r="BF290"/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230</v>
          </cell>
          <cell r="J291" t="str">
            <v>EURAZEO</v>
          </cell>
          <cell r="K291" t="str">
            <v>ROLL_OUT_AJUST</v>
          </cell>
          <cell r="L291" t="str">
            <v>Evolutions méthodologiques (Roll Out)</v>
          </cell>
          <cell r="M291"/>
          <cell r="N291"/>
          <cell r="O291"/>
          <cell r="P291"/>
          <cell r="Q291">
            <v>0</v>
          </cell>
          <cell r="R291"/>
          <cell r="S291"/>
          <cell r="T291">
            <v>0</v>
          </cell>
          <cell r="U291"/>
          <cell r="V291"/>
          <cell r="W291"/>
          <cell r="X291"/>
          <cell r="Y291">
            <v>0</v>
          </cell>
          <cell r="Z291"/>
          <cell r="AA291"/>
          <cell r="AB291"/>
          <cell r="AC291">
            <v>0</v>
          </cell>
          <cell r="AD291"/>
          <cell r="AE291"/>
          <cell r="AF291"/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/>
          <cell r="AL291"/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/>
          <cell r="AR291"/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/>
          <cell r="AX291"/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/>
          <cell r="BD291"/>
          <cell r="BE291">
            <v>0</v>
          </cell>
          <cell r="BF291"/>
          <cell r="BG291"/>
          <cell r="BH291"/>
          <cell r="BI291"/>
          <cell r="BJ291"/>
          <cell r="BK291"/>
          <cell r="BL291"/>
          <cell r="BM291"/>
        </row>
        <row r="292">
          <cell r="C292">
            <v>231</v>
          </cell>
          <cell r="J292" t="str">
            <v>EURAZEO</v>
          </cell>
          <cell r="K292" t="str">
            <v>PLAN_OPERA</v>
          </cell>
          <cell r="L292" t="str">
            <v>Plan d'Actions</v>
          </cell>
          <cell r="M292"/>
          <cell r="N292"/>
          <cell r="O292"/>
          <cell r="P292"/>
          <cell r="Q292">
            <v>0</v>
          </cell>
          <cell r="R292"/>
          <cell r="S292"/>
          <cell r="T292">
            <v>0</v>
          </cell>
          <cell r="U292"/>
          <cell r="V292"/>
          <cell r="W292"/>
          <cell r="X292"/>
          <cell r="Y292">
            <v>0</v>
          </cell>
          <cell r="Z292"/>
          <cell r="AA292"/>
          <cell r="AB292"/>
          <cell r="AC292">
            <v>0</v>
          </cell>
          <cell r="AD292"/>
          <cell r="AE292"/>
          <cell r="AF292"/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/>
          <cell r="AL292"/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/>
          <cell r="AR292"/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/>
          <cell r="AX292"/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/>
          <cell r="BD292"/>
          <cell r="BE292">
            <v>0</v>
          </cell>
          <cell r="BF292"/>
          <cell r="BG292"/>
          <cell r="BH292"/>
          <cell r="BI292"/>
          <cell r="BJ292"/>
          <cell r="BK292"/>
          <cell r="BL292"/>
          <cell r="BM292"/>
        </row>
        <row r="293">
          <cell r="J293" t="str">
            <v>EURAZEO</v>
          </cell>
          <cell r="K293" t="str">
            <v>BALE4</v>
          </cell>
          <cell r="L293" t="str">
            <v>Bâle 4</v>
          </cell>
          <cell r="M293"/>
          <cell r="N293"/>
          <cell r="O293"/>
          <cell r="P293"/>
          <cell r="Q293">
            <v>0</v>
          </cell>
          <cell r="R293"/>
          <cell r="S293"/>
          <cell r="T293">
            <v>0</v>
          </cell>
          <cell r="U293"/>
          <cell r="V293"/>
          <cell r="W293"/>
          <cell r="X293"/>
          <cell r="Y293">
            <v>0</v>
          </cell>
          <cell r="Z293"/>
          <cell r="AA293"/>
          <cell r="AB293"/>
          <cell r="AC293">
            <v>0</v>
          </cell>
          <cell r="AD293"/>
          <cell r="AE293"/>
          <cell r="AF293"/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/>
          <cell r="AL293"/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/>
          <cell r="AR293"/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/>
          <cell r="AX293"/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/>
          <cell r="BD293"/>
          <cell r="BE293">
            <v>0</v>
          </cell>
          <cell r="BF293"/>
          <cell r="BG293"/>
          <cell r="BH293"/>
          <cell r="BI293"/>
          <cell r="BJ293"/>
          <cell r="BK293"/>
          <cell r="BL293"/>
          <cell r="BM293"/>
        </row>
        <row r="294">
          <cell r="C294">
            <v>232</v>
          </cell>
          <cell r="J294" t="str">
            <v>EURAZEO</v>
          </cell>
          <cell r="K294" t="str">
            <v>IMPACTS_AUTR</v>
          </cell>
          <cell r="L294" t="str">
            <v>Autres Impacts</v>
          </cell>
          <cell r="M294"/>
          <cell r="N294"/>
          <cell r="O294"/>
          <cell r="P294"/>
          <cell r="Q294">
            <v>0</v>
          </cell>
          <cell r="R294"/>
          <cell r="S294"/>
          <cell r="T294">
            <v>0</v>
          </cell>
          <cell r="U294"/>
          <cell r="V294"/>
          <cell r="W294"/>
          <cell r="X294"/>
          <cell r="Y294">
            <v>0</v>
          </cell>
          <cell r="Z294"/>
          <cell r="AA294"/>
          <cell r="AB294"/>
          <cell r="AC294">
            <v>0</v>
          </cell>
          <cell r="AD294"/>
          <cell r="AE294"/>
          <cell r="AF294"/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/>
          <cell r="AL294"/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/>
          <cell r="AR294"/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/>
          <cell r="AX294"/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/>
          <cell r="BD294"/>
          <cell r="BE294">
            <v>0</v>
          </cell>
          <cell r="BF294"/>
          <cell r="BG294"/>
          <cell r="BH294"/>
          <cell r="BI294"/>
          <cell r="BJ294"/>
          <cell r="BK294"/>
          <cell r="BL294"/>
          <cell r="BM294"/>
        </row>
        <row r="295">
          <cell r="C295">
            <v>233</v>
          </cell>
          <cell r="J295" t="str">
            <v>CR_CORSE</v>
          </cell>
          <cell r="K295" t="str">
            <v>RWA_B3_CALCUL</v>
          </cell>
          <cell r="L295" t="str">
            <v>CR CORSE</v>
          </cell>
          <cell r="M295">
            <v>1086.7110170000001</v>
          </cell>
          <cell r="N295">
            <v>1201</v>
          </cell>
          <cell r="O295">
            <v>1097</v>
          </cell>
          <cell r="P295">
            <v>0</v>
          </cell>
          <cell r="Q295">
            <v>1097</v>
          </cell>
          <cell r="R295">
            <v>1097</v>
          </cell>
          <cell r="S295">
            <v>0</v>
          </cell>
          <cell r="T295">
            <v>1097</v>
          </cell>
          <cell r="U295">
            <v>1101.3780389999999</v>
          </cell>
          <cell r="V295">
            <v>1201</v>
          </cell>
          <cell r="W295">
            <v>1201</v>
          </cell>
          <cell r="X295">
            <v>0</v>
          </cell>
          <cell r="Y295">
            <v>1201</v>
          </cell>
          <cell r="Z295">
            <v>1201</v>
          </cell>
          <cell r="AA295">
            <v>1201</v>
          </cell>
          <cell r="AB295">
            <v>0</v>
          </cell>
          <cell r="AC295">
            <v>1201</v>
          </cell>
          <cell r="AD295">
            <v>1201</v>
          </cell>
          <cell r="AE295">
            <v>1201</v>
          </cell>
          <cell r="AF295">
            <v>0</v>
          </cell>
          <cell r="AG295">
            <v>1201</v>
          </cell>
          <cell r="AH295">
            <v>1229.25</v>
          </cell>
          <cell r="AI295">
            <v>1257.5</v>
          </cell>
          <cell r="AJ295">
            <v>1285.75</v>
          </cell>
          <cell r="AK295">
            <v>1314</v>
          </cell>
          <cell r="AL295">
            <v>0</v>
          </cell>
          <cell r="AM295">
            <v>1314</v>
          </cell>
          <cell r="AN295">
            <v>1337.25</v>
          </cell>
          <cell r="AO295">
            <v>1360.5</v>
          </cell>
          <cell r="AP295">
            <v>1383.75</v>
          </cell>
          <cell r="AQ295">
            <v>1407</v>
          </cell>
          <cell r="AR295">
            <v>0</v>
          </cell>
          <cell r="AS295">
            <v>1407</v>
          </cell>
          <cell r="AT295">
            <v>1421.5</v>
          </cell>
          <cell r="AU295">
            <v>1436</v>
          </cell>
          <cell r="AV295">
            <v>1450.5</v>
          </cell>
          <cell r="AW295">
            <v>1465</v>
          </cell>
          <cell r="AX295">
            <v>0</v>
          </cell>
          <cell r="AY295">
            <v>1465</v>
          </cell>
          <cell r="AZ295">
            <v>1479.5</v>
          </cell>
          <cell r="BA295">
            <v>1494</v>
          </cell>
          <cell r="BB295">
            <v>1508.5</v>
          </cell>
          <cell r="BC295">
            <v>1445</v>
          </cell>
          <cell r="BD295">
            <v>0</v>
          </cell>
          <cell r="BE295">
            <v>1445</v>
          </cell>
          <cell r="BF295"/>
          <cell r="BG295">
            <v>1445</v>
          </cell>
          <cell r="BH295">
            <v>1445</v>
          </cell>
          <cell r="BI295">
            <v>1445</v>
          </cell>
          <cell r="BJ295">
            <v>1445</v>
          </cell>
          <cell r="BK295">
            <v>1445</v>
          </cell>
          <cell r="BL295">
            <v>1445</v>
          </cell>
          <cell r="BM295">
            <v>1445</v>
          </cell>
        </row>
        <row r="296">
          <cell r="C296">
            <v>69</v>
          </cell>
          <cell r="J296" t="str">
            <v>CR_CORSE</v>
          </cell>
          <cell r="K296" t="str">
            <v>TREND_HORS_FRAN_C</v>
          </cell>
          <cell r="L296" t="str">
            <v>Trend à cours constant</v>
          </cell>
          <cell r="M296">
            <v>1086.7110170000001</v>
          </cell>
          <cell r="N296">
            <v>1201</v>
          </cell>
          <cell r="O296">
            <v>1097</v>
          </cell>
          <cell r="P296"/>
          <cell r="Q296">
            <v>1097</v>
          </cell>
          <cell r="R296">
            <v>1097</v>
          </cell>
          <cell r="S296"/>
          <cell r="T296">
            <v>1097</v>
          </cell>
          <cell r="U296">
            <v>1101.3780389999999</v>
          </cell>
          <cell r="V296">
            <v>1201</v>
          </cell>
          <cell r="W296">
            <v>1201</v>
          </cell>
          <cell r="X296"/>
          <cell r="Y296">
            <v>1201</v>
          </cell>
          <cell r="Z296">
            <v>1201</v>
          </cell>
          <cell r="AA296">
            <v>1201</v>
          </cell>
          <cell r="AB296"/>
          <cell r="AC296">
            <v>1201</v>
          </cell>
          <cell r="AD296">
            <v>1201</v>
          </cell>
          <cell r="AE296">
            <v>1201</v>
          </cell>
          <cell r="AF296"/>
          <cell r="AG296">
            <v>1201</v>
          </cell>
          <cell r="AH296">
            <v>1229.25</v>
          </cell>
          <cell r="AI296">
            <v>1257.5</v>
          </cell>
          <cell r="AJ296">
            <v>1285.75</v>
          </cell>
          <cell r="AK296">
            <v>1314</v>
          </cell>
          <cell r="AL296"/>
          <cell r="AM296">
            <v>1314</v>
          </cell>
          <cell r="AN296">
            <v>1337.25</v>
          </cell>
          <cell r="AO296">
            <v>1360.5</v>
          </cell>
          <cell r="AP296">
            <v>1383.75</v>
          </cell>
          <cell r="AQ296">
            <v>1407</v>
          </cell>
          <cell r="AR296"/>
          <cell r="AS296">
            <v>1407</v>
          </cell>
          <cell r="AT296">
            <v>1421.5</v>
          </cell>
          <cell r="AU296">
            <v>1436</v>
          </cell>
          <cell r="AV296">
            <v>1450.5</v>
          </cell>
          <cell r="AW296">
            <v>1465</v>
          </cell>
          <cell r="AX296"/>
          <cell r="AY296">
            <v>1465</v>
          </cell>
          <cell r="AZ296">
            <v>1479.5</v>
          </cell>
          <cell r="BA296">
            <v>1494</v>
          </cell>
          <cell r="BB296">
            <v>1508.5</v>
          </cell>
          <cell r="BC296">
            <v>1445</v>
          </cell>
          <cell r="BD296"/>
          <cell r="BE296">
            <v>1445</v>
          </cell>
          <cell r="BF296"/>
          <cell r="BG296">
            <v>1445</v>
          </cell>
          <cell r="BH296">
            <v>1445</v>
          </cell>
          <cell r="BI296">
            <v>1445</v>
          </cell>
          <cell r="BJ296">
            <v>1445</v>
          </cell>
          <cell r="BK296">
            <v>1445</v>
          </cell>
          <cell r="BL296">
            <v>1445</v>
          </cell>
          <cell r="BM296">
            <v>1445</v>
          </cell>
        </row>
        <row r="297">
          <cell r="C297">
            <v>235</v>
          </cell>
          <cell r="J297" t="str">
            <v>CR_CORSE</v>
          </cell>
          <cell r="K297" t="str">
            <v>TAUX_CROISSANCE</v>
          </cell>
          <cell r="L297" t="str">
            <v>Taux de croissance</v>
          </cell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  <cell r="AU297"/>
          <cell r="AV297"/>
          <cell r="AW297"/>
          <cell r="AX297"/>
          <cell r="AY297"/>
          <cell r="AZ297"/>
          <cell r="BA297"/>
          <cell r="BB297"/>
          <cell r="BC297"/>
          <cell r="BD297"/>
          <cell r="BE297"/>
          <cell r="BF297"/>
          <cell r="BG297"/>
          <cell r="BH297"/>
          <cell r="BI297"/>
          <cell r="BJ297"/>
          <cell r="BK297"/>
          <cell r="BL297"/>
          <cell r="BM297"/>
        </row>
        <row r="298">
          <cell r="C298">
            <v>236</v>
          </cell>
          <cell r="J298" t="str">
            <v>CR_CORSE</v>
          </cell>
          <cell r="K298" t="str">
            <v>REALLOC_METIER</v>
          </cell>
          <cell r="L298" t="str">
            <v>dont Réallocation métier</v>
          </cell>
          <cell r="M298"/>
          <cell r="N298"/>
          <cell r="O298"/>
          <cell r="P298"/>
          <cell r="Q298">
            <v>0</v>
          </cell>
          <cell r="R298"/>
          <cell r="S298"/>
          <cell r="T298">
            <v>0</v>
          </cell>
          <cell r="U298"/>
          <cell r="V298"/>
          <cell r="W298"/>
          <cell r="X298"/>
          <cell r="Y298">
            <v>0</v>
          </cell>
          <cell r="Z298"/>
          <cell r="AA298"/>
          <cell r="AB298"/>
          <cell r="AC298">
            <v>0</v>
          </cell>
          <cell r="AD298"/>
          <cell r="AE298"/>
          <cell r="AF298"/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/>
          <cell r="AL298"/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/>
          <cell r="AR298"/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/>
          <cell r="AX298"/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/>
          <cell r="BD298"/>
          <cell r="BE298">
            <v>0</v>
          </cell>
          <cell r="BF298"/>
          <cell r="BG298"/>
          <cell r="BH298"/>
          <cell r="BI298"/>
          <cell r="BJ298"/>
          <cell r="BK298"/>
          <cell r="BL298"/>
          <cell r="BM298"/>
        </row>
        <row r="299">
          <cell r="C299">
            <v>237</v>
          </cell>
          <cell r="J299" t="str">
            <v>CR_CORSE</v>
          </cell>
          <cell r="K299" t="str">
            <v>EFFET_PARAM_B3</v>
          </cell>
          <cell r="L299" t="str">
            <v>dont effet paramètres bâlois</v>
          </cell>
          <cell r="M299"/>
          <cell r="N299"/>
          <cell r="O299"/>
          <cell r="P299"/>
          <cell r="Q299">
            <v>0</v>
          </cell>
          <cell r="R299"/>
          <cell r="S299"/>
          <cell r="T299">
            <v>0</v>
          </cell>
          <cell r="U299"/>
          <cell r="V299"/>
          <cell r="W299"/>
          <cell r="X299"/>
          <cell r="Y299">
            <v>0</v>
          </cell>
          <cell r="Z299"/>
          <cell r="AA299"/>
          <cell r="AB299"/>
          <cell r="AC299">
            <v>0</v>
          </cell>
          <cell r="AD299"/>
          <cell r="AE299"/>
          <cell r="AF299"/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/>
          <cell r="AL299"/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/>
          <cell r="AR299"/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/>
          <cell r="AX299"/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/>
          <cell r="BD299"/>
          <cell r="BE299">
            <v>0</v>
          </cell>
          <cell r="BF299"/>
          <cell r="BG299"/>
          <cell r="BH299"/>
          <cell r="BI299"/>
          <cell r="BJ299"/>
          <cell r="BK299"/>
          <cell r="BL299"/>
          <cell r="BM299"/>
        </row>
        <row r="300">
          <cell r="C300">
            <v>238</v>
          </cell>
          <cell r="J300" t="str">
            <v>CR_CORSE</v>
          </cell>
          <cell r="K300" t="str">
            <v>RWA_IMPACT_CRD4</v>
          </cell>
          <cell r="L300" t="str">
            <v>dont Grande Franchise</v>
          </cell>
          <cell r="M300">
            <v>25.096717999999999</v>
          </cell>
          <cell r="N300">
            <v>0</v>
          </cell>
          <cell r="O300">
            <v>0</v>
          </cell>
          <cell r="P300"/>
          <cell r="Q300">
            <v>0</v>
          </cell>
          <cell r="R300">
            <v>0</v>
          </cell>
          <cell r="S300"/>
          <cell r="T300">
            <v>0</v>
          </cell>
          <cell r="U300">
            <v>0.185</v>
          </cell>
          <cell r="V300">
            <v>0</v>
          </cell>
          <cell r="W300">
            <v>0</v>
          </cell>
          <cell r="X300"/>
          <cell r="Y300">
            <v>0</v>
          </cell>
          <cell r="Z300">
            <v>0</v>
          </cell>
          <cell r="AA300">
            <v>0</v>
          </cell>
          <cell r="AB300"/>
          <cell r="AC300">
            <v>0</v>
          </cell>
          <cell r="AD300">
            <v>0</v>
          </cell>
          <cell r="AE300">
            <v>0</v>
          </cell>
          <cell r="AF300"/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/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/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/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/>
          <cell r="BE300">
            <v>0</v>
          </cell>
          <cell r="BF300"/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239</v>
          </cell>
          <cell r="J301" t="str">
            <v>CR_CORSE</v>
          </cell>
          <cell r="K301" t="str">
            <v>CVA</v>
          </cell>
          <cell r="L301" t="str">
            <v>dont CVA</v>
          </cell>
          <cell r="M301"/>
          <cell r="N301">
            <v>0</v>
          </cell>
          <cell r="O301">
            <v>0</v>
          </cell>
          <cell r="P301"/>
          <cell r="Q301">
            <v>0</v>
          </cell>
          <cell r="R301">
            <v>0</v>
          </cell>
          <cell r="S301"/>
          <cell r="T301">
            <v>0</v>
          </cell>
          <cell r="U301"/>
          <cell r="V301">
            <v>0</v>
          </cell>
          <cell r="W301">
            <v>0</v>
          </cell>
          <cell r="X301"/>
          <cell r="Y301">
            <v>0</v>
          </cell>
          <cell r="Z301">
            <v>0</v>
          </cell>
          <cell r="AA301">
            <v>0</v>
          </cell>
          <cell r="AB301"/>
          <cell r="AC301">
            <v>0</v>
          </cell>
          <cell r="AD301">
            <v>0</v>
          </cell>
          <cell r="AE301">
            <v>0</v>
          </cell>
          <cell r="AF301"/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/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/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/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/>
          <cell r="BE301">
            <v>0</v>
          </cell>
          <cell r="BF301"/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240</v>
          </cell>
          <cell r="J302" t="str">
            <v>CR_CORSE</v>
          </cell>
          <cell r="K302" t="str">
            <v>CCP</v>
          </cell>
          <cell r="L302" t="str">
            <v>dont CCP</v>
          </cell>
          <cell r="M302"/>
          <cell r="N302">
            <v>0</v>
          </cell>
          <cell r="O302">
            <v>0</v>
          </cell>
          <cell r="P302"/>
          <cell r="Q302">
            <v>0</v>
          </cell>
          <cell r="R302">
            <v>0</v>
          </cell>
          <cell r="S302"/>
          <cell r="T302">
            <v>0</v>
          </cell>
          <cell r="U302"/>
          <cell r="V302">
            <v>0</v>
          </cell>
          <cell r="W302">
            <v>0</v>
          </cell>
          <cell r="X302"/>
          <cell r="Y302">
            <v>0</v>
          </cell>
          <cell r="Z302">
            <v>0</v>
          </cell>
          <cell r="AA302">
            <v>0</v>
          </cell>
          <cell r="AB302"/>
          <cell r="AC302">
            <v>0</v>
          </cell>
          <cell r="AD302">
            <v>0</v>
          </cell>
          <cell r="AE302">
            <v>0</v>
          </cell>
          <cell r="AF302"/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/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/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/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/>
          <cell r="BE302">
            <v>0</v>
          </cell>
          <cell r="BF302"/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241</v>
          </cell>
          <cell r="J303" t="str">
            <v>CR_CORSE</v>
          </cell>
          <cell r="K303" t="str">
            <v>ROLL_OUT_AJUST</v>
          </cell>
          <cell r="L303" t="str">
            <v>Evolutions méthodologiques (Roll Out)</v>
          </cell>
          <cell r="M303"/>
          <cell r="N303"/>
          <cell r="O303"/>
          <cell r="P303"/>
          <cell r="Q303">
            <v>0</v>
          </cell>
          <cell r="R303"/>
          <cell r="S303"/>
          <cell r="T303">
            <v>0</v>
          </cell>
          <cell r="U303"/>
          <cell r="V303"/>
          <cell r="W303"/>
          <cell r="X303"/>
          <cell r="Y303">
            <v>0</v>
          </cell>
          <cell r="Z303"/>
          <cell r="AA303"/>
          <cell r="AB303"/>
          <cell r="AC303">
            <v>0</v>
          </cell>
          <cell r="AD303"/>
          <cell r="AE303"/>
          <cell r="AF303"/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/>
          <cell r="AL303"/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/>
          <cell r="AR303"/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/>
          <cell r="AX303"/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/>
          <cell r="BD303"/>
          <cell r="BE303">
            <v>0</v>
          </cell>
          <cell r="BF303"/>
          <cell r="BG303"/>
          <cell r="BH303"/>
          <cell r="BI303"/>
          <cell r="BJ303"/>
          <cell r="BK303"/>
          <cell r="BL303"/>
          <cell r="BM303"/>
        </row>
        <row r="304">
          <cell r="C304">
            <v>242</v>
          </cell>
          <cell r="J304" t="str">
            <v>CR_CORSE</v>
          </cell>
          <cell r="K304" t="str">
            <v>PLAN_OPERA</v>
          </cell>
          <cell r="L304" t="str">
            <v>Plan d'Actions</v>
          </cell>
          <cell r="M304"/>
          <cell r="N304"/>
          <cell r="O304"/>
          <cell r="P304"/>
          <cell r="Q304">
            <v>0</v>
          </cell>
          <cell r="R304"/>
          <cell r="S304"/>
          <cell r="T304">
            <v>0</v>
          </cell>
          <cell r="U304"/>
          <cell r="V304"/>
          <cell r="W304"/>
          <cell r="X304"/>
          <cell r="Y304">
            <v>0</v>
          </cell>
          <cell r="Z304"/>
          <cell r="AA304"/>
          <cell r="AB304"/>
          <cell r="AC304">
            <v>0</v>
          </cell>
          <cell r="AD304"/>
          <cell r="AE304"/>
          <cell r="AF304"/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/>
          <cell r="AL304"/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/>
          <cell r="AR304"/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/>
          <cell r="AX304"/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/>
          <cell r="BD304"/>
          <cell r="BE304">
            <v>0</v>
          </cell>
          <cell r="BF304"/>
          <cell r="BG304"/>
          <cell r="BH304"/>
          <cell r="BI304"/>
          <cell r="BJ304"/>
          <cell r="BK304"/>
          <cell r="BL304"/>
          <cell r="BM304"/>
        </row>
        <row r="305">
          <cell r="J305" t="str">
            <v>CR_CORSE</v>
          </cell>
          <cell r="K305" t="str">
            <v>BALE4</v>
          </cell>
          <cell r="L305" t="str">
            <v>Bâle 4</v>
          </cell>
          <cell r="M305"/>
          <cell r="N305"/>
          <cell r="O305"/>
          <cell r="P305"/>
          <cell r="Q305">
            <v>0</v>
          </cell>
          <cell r="R305"/>
          <cell r="S305"/>
          <cell r="T305">
            <v>0</v>
          </cell>
          <cell r="U305"/>
          <cell r="V305"/>
          <cell r="W305"/>
          <cell r="X305"/>
          <cell r="Y305">
            <v>0</v>
          </cell>
          <cell r="Z305"/>
          <cell r="AA305"/>
          <cell r="AB305"/>
          <cell r="AC305">
            <v>0</v>
          </cell>
          <cell r="AD305"/>
          <cell r="AE305"/>
          <cell r="AF305"/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/>
          <cell r="AL305"/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/>
          <cell r="AR305"/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/>
          <cell r="AX305"/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/>
          <cell r="BD305"/>
          <cell r="BE305">
            <v>0</v>
          </cell>
          <cell r="BF305"/>
          <cell r="BG305"/>
          <cell r="BH305"/>
          <cell r="BI305"/>
          <cell r="BJ305"/>
          <cell r="BK305"/>
          <cell r="BL305"/>
          <cell r="BM305"/>
        </row>
        <row r="306">
          <cell r="C306">
            <v>243</v>
          </cell>
          <cell r="J306" t="str">
            <v>CR_CORSE</v>
          </cell>
          <cell r="K306" t="str">
            <v>IMPACTS_AUTR</v>
          </cell>
          <cell r="L306" t="str">
            <v>Autres Impacts</v>
          </cell>
          <cell r="M306"/>
          <cell r="N306"/>
          <cell r="O306"/>
          <cell r="P306"/>
          <cell r="Q306">
            <v>0</v>
          </cell>
          <cell r="R306"/>
          <cell r="S306"/>
          <cell r="T306">
            <v>0</v>
          </cell>
          <cell r="U306"/>
          <cell r="V306"/>
          <cell r="W306"/>
          <cell r="X306"/>
          <cell r="Y306">
            <v>0</v>
          </cell>
          <cell r="Z306"/>
          <cell r="AA306"/>
          <cell r="AB306"/>
          <cell r="AC306">
            <v>0</v>
          </cell>
          <cell r="AD306"/>
          <cell r="AE306"/>
          <cell r="AF306"/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/>
          <cell r="AL306"/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/>
          <cell r="AR306"/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/>
          <cell r="AX306"/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/>
          <cell r="BD306"/>
          <cell r="BE306">
            <v>0</v>
          </cell>
          <cell r="BF306"/>
          <cell r="BG306"/>
          <cell r="BH306"/>
          <cell r="BI306"/>
          <cell r="BJ306"/>
          <cell r="BK306"/>
          <cell r="BL306"/>
          <cell r="BM306"/>
        </row>
        <row r="307">
          <cell r="C307">
            <v>244</v>
          </cell>
          <cell r="J307" t="str">
            <v>AUTRES_ENTITES_AHM</v>
          </cell>
          <cell r="K307" t="str">
            <v>RWA_B3_CALCUL</v>
          </cell>
          <cell r="L307" t="str">
            <v>AUTRES ENTITES AHM</v>
          </cell>
          <cell r="M307">
            <v>2293.5175909999998</v>
          </cell>
          <cell r="N307">
            <v>1838</v>
          </cell>
          <cell r="O307">
            <v>2880</v>
          </cell>
          <cell r="P307">
            <v>0</v>
          </cell>
          <cell r="Q307">
            <v>3405</v>
          </cell>
          <cell r="R307">
            <v>2936</v>
          </cell>
          <cell r="S307">
            <v>0</v>
          </cell>
          <cell r="T307">
            <v>2936</v>
          </cell>
          <cell r="U307">
            <v>2176.7083109999999</v>
          </cell>
          <cell r="V307">
            <v>1838</v>
          </cell>
          <cell r="W307">
            <v>1289</v>
          </cell>
          <cell r="X307">
            <v>0</v>
          </cell>
          <cell r="Y307">
            <v>1289</v>
          </cell>
          <cell r="Z307">
            <v>1289</v>
          </cell>
          <cell r="AA307">
            <v>2945</v>
          </cell>
          <cell r="AB307">
            <v>0</v>
          </cell>
          <cell r="AC307">
            <v>2945</v>
          </cell>
          <cell r="AD307">
            <v>2029</v>
          </cell>
          <cell r="AE307">
            <v>2995</v>
          </cell>
          <cell r="AF307">
            <v>0</v>
          </cell>
          <cell r="AG307">
            <v>2995</v>
          </cell>
          <cell r="AH307">
            <v>2984.5</v>
          </cell>
          <cell r="AI307">
            <v>2974</v>
          </cell>
          <cell r="AJ307">
            <v>2963.5</v>
          </cell>
          <cell r="AK307">
            <v>2953</v>
          </cell>
          <cell r="AL307">
            <v>0</v>
          </cell>
          <cell r="AM307">
            <v>2953</v>
          </cell>
          <cell r="AN307">
            <v>2959.25</v>
          </cell>
          <cell r="AO307">
            <v>2965.5</v>
          </cell>
          <cell r="AP307">
            <v>2971.75</v>
          </cell>
          <cell r="AQ307">
            <v>2978</v>
          </cell>
          <cell r="AR307">
            <v>0</v>
          </cell>
          <cell r="AS307">
            <v>2978</v>
          </cell>
          <cell r="AT307">
            <v>2779</v>
          </cell>
          <cell r="AU307">
            <v>2580</v>
          </cell>
          <cell r="AV307">
            <v>2381</v>
          </cell>
          <cell r="AW307">
            <v>3198</v>
          </cell>
          <cell r="AX307">
            <v>0</v>
          </cell>
          <cell r="AY307">
            <v>3198</v>
          </cell>
          <cell r="AZ307">
            <v>1983</v>
          </cell>
          <cell r="BA307">
            <v>1784</v>
          </cell>
          <cell r="BB307">
            <v>1585</v>
          </cell>
          <cell r="BC307">
            <v>2356</v>
          </cell>
          <cell r="BD307">
            <v>0</v>
          </cell>
          <cell r="BE307">
            <v>2356</v>
          </cell>
          <cell r="BF307"/>
          <cell r="BG307">
            <v>3676.4946325000001</v>
          </cell>
          <cell r="BH307">
            <v>3676.4946325000001</v>
          </cell>
          <cell r="BI307">
            <v>3676.4946325000001</v>
          </cell>
          <cell r="BJ307">
            <v>3676.4946325000001</v>
          </cell>
          <cell r="BK307">
            <v>3676.4946325000001</v>
          </cell>
          <cell r="BL307">
            <v>3676.4946325000001</v>
          </cell>
          <cell r="BM307">
            <v>3676.4946325000001</v>
          </cell>
        </row>
        <row r="308">
          <cell r="C308">
            <v>69</v>
          </cell>
          <cell r="J308" t="str">
            <v>AUTRES_ENTITES_AHM</v>
          </cell>
          <cell r="K308" t="str">
            <v>TREND_HORS_FRAN_C</v>
          </cell>
          <cell r="L308" t="str">
            <v>Trend à cours constant</v>
          </cell>
          <cell r="M308">
            <v>2818.5175909999998</v>
          </cell>
          <cell r="N308">
            <v>1838</v>
          </cell>
          <cell r="O308">
            <v>3405</v>
          </cell>
          <cell r="P308"/>
          <cell r="Q308">
            <v>3405</v>
          </cell>
          <cell r="R308">
            <v>2936</v>
          </cell>
          <cell r="S308"/>
          <cell r="T308">
            <v>2936</v>
          </cell>
          <cell r="U308">
            <v>2176.7083109999999</v>
          </cell>
          <cell r="V308">
            <v>1838</v>
          </cell>
          <cell r="W308">
            <v>1289</v>
          </cell>
          <cell r="X308"/>
          <cell r="Y308">
            <v>1289</v>
          </cell>
          <cell r="Z308">
            <v>1289</v>
          </cell>
          <cell r="AA308">
            <v>2945</v>
          </cell>
          <cell r="AB308"/>
          <cell r="AC308">
            <v>2945</v>
          </cell>
          <cell r="AD308">
            <v>2029</v>
          </cell>
          <cell r="AE308">
            <v>2995</v>
          </cell>
          <cell r="AF308"/>
          <cell r="AG308">
            <v>2995</v>
          </cell>
          <cell r="AH308">
            <v>2984.5</v>
          </cell>
          <cell r="AI308">
            <v>2974</v>
          </cell>
          <cell r="AJ308">
            <v>2963.5</v>
          </cell>
          <cell r="AK308">
            <v>2953</v>
          </cell>
          <cell r="AL308"/>
          <cell r="AM308">
            <v>2953</v>
          </cell>
          <cell r="AN308">
            <v>2959.25</v>
          </cell>
          <cell r="AO308">
            <v>2965.5</v>
          </cell>
          <cell r="AP308">
            <v>2971.75</v>
          </cell>
          <cell r="AQ308">
            <v>2978</v>
          </cell>
          <cell r="AR308"/>
          <cell r="AS308">
            <v>2978</v>
          </cell>
          <cell r="AT308">
            <v>2779</v>
          </cell>
          <cell r="AU308">
            <v>2580</v>
          </cell>
          <cell r="AV308">
            <v>2381</v>
          </cell>
          <cell r="AW308">
            <v>2182</v>
          </cell>
          <cell r="AX308"/>
          <cell r="AY308">
            <v>2182</v>
          </cell>
          <cell r="AZ308">
            <v>1983</v>
          </cell>
          <cell r="BA308">
            <v>1784</v>
          </cell>
          <cell r="BB308">
            <v>1585</v>
          </cell>
          <cell r="BC308">
            <v>2356</v>
          </cell>
          <cell r="BD308"/>
          <cell r="BE308">
            <v>2356</v>
          </cell>
          <cell r="BF308"/>
          <cell r="BG308">
            <v>3676.4946325000001</v>
          </cell>
          <cell r="BH308">
            <v>3676.4946325000001</v>
          </cell>
          <cell r="BI308">
            <v>3676.4946325000001</v>
          </cell>
          <cell r="BJ308">
            <v>3676.4946325000001</v>
          </cell>
          <cell r="BK308">
            <v>3676.4946325000001</v>
          </cell>
          <cell r="BL308">
            <v>3676.4946325000001</v>
          </cell>
          <cell r="BM308">
            <v>3676.4946325000001</v>
          </cell>
        </row>
        <row r="309">
          <cell r="C309">
            <v>246</v>
          </cell>
          <cell r="J309" t="str">
            <v>AUTRES_ENTITES_AHM</v>
          </cell>
          <cell r="K309" t="str">
            <v>TAUX_CROISSANCE</v>
          </cell>
          <cell r="L309" t="str">
            <v>Taux de croissance</v>
          </cell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  <cell r="AU309"/>
          <cell r="AV309"/>
          <cell r="AW309"/>
          <cell r="AX309"/>
          <cell r="AY309"/>
          <cell r="AZ309"/>
          <cell r="BA309"/>
          <cell r="BB309"/>
          <cell r="BC309"/>
          <cell r="BD309"/>
          <cell r="BE309"/>
          <cell r="BF309"/>
          <cell r="BG309"/>
          <cell r="BH309"/>
          <cell r="BI309"/>
          <cell r="BJ309"/>
          <cell r="BK309"/>
          <cell r="BL309"/>
          <cell r="BM309"/>
        </row>
        <row r="310">
          <cell r="C310">
            <v>247</v>
          </cell>
          <cell r="J310" t="str">
            <v>AUTRES_ENTITES_AHM</v>
          </cell>
          <cell r="K310" t="str">
            <v>REALLOC_METIER</v>
          </cell>
          <cell r="L310" t="str">
            <v>dont Réallocation métier</v>
          </cell>
          <cell r="M310">
            <v>525</v>
          </cell>
          <cell r="N310"/>
          <cell r="O310">
            <v>525</v>
          </cell>
          <cell r="P310"/>
          <cell r="Q310">
            <v>525</v>
          </cell>
          <cell r="R310"/>
          <cell r="S310"/>
          <cell r="T310">
            <v>0</v>
          </cell>
          <cell r="U310"/>
          <cell r="V310"/>
          <cell r="W310"/>
          <cell r="X310"/>
          <cell r="Y310">
            <v>0</v>
          </cell>
          <cell r="Z310"/>
          <cell r="AA310"/>
          <cell r="AB310"/>
          <cell r="AC310">
            <v>0</v>
          </cell>
          <cell r="AD310"/>
          <cell r="AE310"/>
          <cell r="AF310"/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/>
          <cell r="AL310"/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/>
          <cell r="AR310"/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/>
          <cell r="AX310"/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/>
          <cell r="BD310"/>
          <cell r="BE310">
            <v>0</v>
          </cell>
          <cell r="BF310"/>
          <cell r="BG310"/>
          <cell r="BH310"/>
          <cell r="BI310"/>
          <cell r="BJ310"/>
          <cell r="BK310"/>
          <cell r="BL310"/>
          <cell r="BM310"/>
        </row>
        <row r="311">
          <cell r="C311">
            <v>248</v>
          </cell>
          <cell r="J311" t="str">
            <v>AUTRES_ENTITES_AHM</v>
          </cell>
          <cell r="K311" t="str">
            <v>EFFET_PARAM_B3</v>
          </cell>
          <cell r="L311" t="str">
            <v>dont effet paramètres bâlois</v>
          </cell>
          <cell r="M311"/>
          <cell r="N311"/>
          <cell r="O311"/>
          <cell r="P311"/>
          <cell r="Q311">
            <v>0</v>
          </cell>
          <cell r="R311"/>
          <cell r="S311"/>
          <cell r="T311">
            <v>0</v>
          </cell>
          <cell r="U311"/>
          <cell r="V311"/>
          <cell r="W311"/>
          <cell r="X311"/>
          <cell r="Y311">
            <v>0</v>
          </cell>
          <cell r="Z311"/>
          <cell r="AA311"/>
          <cell r="AB311"/>
          <cell r="AC311">
            <v>0</v>
          </cell>
          <cell r="AD311"/>
          <cell r="AE311"/>
          <cell r="AF311"/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/>
          <cell r="AL311"/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/>
          <cell r="AR311"/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/>
          <cell r="AX311"/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/>
          <cell r="BD311"/>
          <cell r="BE311">
            <v>0</v>
          </cell>
          <cell r="BF311"/>
          <cell r="BG311"/>
          <cell r="BH311"/>
          <cell r="BI311"/>
          <cell r="BJ311"/>
          <cell r="BK311"/>
          <cell r="BL311"/>
          <cell r="BM311"/>
        </row>
        <row r="312">
          <cell r="C312">
            <v>249</v>
          </cell>
          <cell r="J312" t="str">
            <v>AUTRES_ENTITES_AHM</v>
          </cell>
          <cell r="K312" t="str">
            <v>RWA_IMPACT_CRD4</v>
          </cell>
          <cell r="L312" t="str">
            <v>dont Grande Franchise</v>
          </cell>
          <cell r="M312">
            <v>13.564757</v>
          </cell>
          <cell r="N312">
            <v>0</v>
          </cell>
          <cell r="O312">
            <v>0</v>
          </cell>
          <cell r="P312">
            <v>2742</v>
          </cell>
          <cell r="Q312">
            <v>2742</v>
          </cell>
          <cell r="R312">
            <v>0</v>
          </cell>
          <cell r="S312">
            <v>2724</v>
          </cell>
          <cell r="T312">
            <v>2724</v>
          </cell>
          <cell r="U312">
            <v>8.4000000000000003E-4</v>
          </cell>
          <cell r="V312">
            <v>0</v>
          </cell>
          <cell r="W312">
            <v>0</v>
          </cell>
          <cell r="X312">
            <v>3991</v>
          </cell>
          <cell r="Y312">
            <v>3991</v>
          </cell>
          <cell r="Z312">
            <v>0</v>
          </cell>
          <cell r="AA312"/>
          <cell r="AB312">
            <v>4115</v>
          </cell>
          <cell r="AC312">
            <v>4115</v>
          </cell>
          <cell r="AD312">
            <v>0</v>
          </cell>
          <cell r="AE312">
            <v>0</v>
          </cell>
          <cell r="AF312">
            <v>3016</v>
          </cell>
          <cell r="AG312">
            <v>3016</v>
          </cell>
          <cell r="AH312">
            <v>3233</v>
          </cell>
          <cell r="AI312">
            <v>3402</v>
          </cell>
          <cell r="AJ312">
            <v>3571</v>
          </cell>
          <cell r="AK312">
            <v>0</v>
          </cell>
          <cell r="AL312">
            <v>3692</v>
          </cell>
          <cell r="AM312">
            <v>3692</v>
          </cell>
          <cell r="AN312">
            <v>3729</v>
          </cell>
          <cell r="AO312">
            <v>3717</v>
          </cell>
          <cell r="AP312">
            <v>3706</v>
          </cell>
          <cell r="AQ312">
            <v>0</v>
          </cell>
          <cell r="AR312">
            <v>3647</v>
          </cell>
          <cell r="AS312">
            <v>3647</v>
          </cell>
          <cell r="AT312">
            <v>3683</v>
          </cell>
          <cell r="AU312">
            <v>3671</v>
          </cell>
          <cell r="AV312">
            <v>3659</v>
          </cell>
          <cell r="AW312">
            <v>0</v>
          </cell>
          <cell r="AX312">
            <v>3599</v>
          </cell>
          <cell r="AY312">
            <v>8822</v>
          </cell>
          <cell r="AZ312"/>
          <cell r="BA312"/>
          <cell r="BB312"/>
          <cell r="BC312">
            <v>0</v>
          </cell>
          <cell r="BD312">
            <v>8822</v>
          </cell>
          <cell r="BE312">
            <v>8822</v>
          </cell>
          <cell r="BF312"/>
          <cell r="BG312">
            <v>10142.4946325</v>
          </cell>
          <cell r="BH312">
            <v>10142.4946325</v>
          </cell>
          <cell r="BI312">
            <v>10142.4946325</v>
          </cell>
          <cell r="BJ312">
            <v>10142.4946325</v>
          </cell>
          <cell r="BK312">
            <v>10142.4946325</v>
          </cell>
          <cell r="BL312">
            <v>10142.4946325</v>
          </cell>
          <cell r="BM312">
            <v>10142.4946325</v>
          </cell>
        </row>
        <row r="313">
          <cell r="C313">
            <v>250</v>
          </cell>
          <cell r="J313" t="str">
            <v>AUTRES_ENTITES_AHM</v>
          </cell>
          <cell r="K313" t="str">
            <v>CVA</v>
          </cell>
          <cell r="L313" t="str">
            <v>dont CVA</v>
          </cell>
          <cell r="M313"/>
          <cell r="N313">
            <v>0</v>
          </cell>
          <cell r="O313">
            <v>0</v>
          </cell>
          <cell r="P313"/>
          <cell r="Q313">
            <v>0</v>
          </cell>
          <cell r="R313">
            <v>0</v>
          </cell>
          <cell r="S313"/>
          <cell r="T313">
            <v>0</v>
          </cell>
          <cell r="U313"/>
          <cell r="V313">
            <v>0</v>
          </cell>
          <cell r="W313">
            <v>0</v>
          </cell>
          <cell r="X313"/>
          <cell r="Y313">
            <v>0</v>
          </cell>
          <cell r="Z313">
            <v>0</v>
          </cell>
          <cell r="AA313">
            <v>0</v>
          </cell>
          <cell r="AB313"/>
          <cell r="AC313">
            <v>0</v>
          </cell>
          <cell r="AD313">
            <v>0</v>
          </cell>
          <cell r="AE313">
            <v>0</v>
          </cell>
          <cell r="AF313"/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/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/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/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/>
          <cell r="BE313">
            <v>0</v>
          </cell>
          <cell r="BF313"/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251</v>
          </cell>
          <cell r="J314" t="str">
            <v>AUTRES_ENTITES_AHM</v>
          </cell>
          <cell r="K314" t="str">
            <v>CCP</v>
          </cell>
          <cell r="L314" t="str">
            <v>dont CCP</v>
          </cell>
          <cell r="M314"/>
          <cell r="N314">
            <v>0</v>
          </cell>
          <cell r="O314">
            <v>0</v>
          </cell>
          <cell r="P314"/>
          <cell r="Q314">
            <v>0</v>
          </cell>
          <cell r="R314">
            <v>0</v>
          </cell>
          <cell r="S314"/>
          <cell r="T314">
            <v>0</v>
          </cell>
          <cell r="U314"/>
          <cell r="V314">
            <v>0</v>
          </cell>
          <cell r="W314">
            <v>0</v>
          </cell>
          <cell r="X314"/>
          <cell r="Y314">
            <v>0</v>
          </cell>
          <cell r="Z314">
            <v>0</v>
          </cell>
          <cell r="AA314">
            <v>0</v>
          </cell>
          <cell r="AB314"/>
          <cell r="AC314">
            <v>0</v>
          </cell>
          <cell r="AD314">
            <v>0</v>
          </cell>
          <cell r="AE314">
            <v>0</v>
          </cell>
          <cell r="AF314"/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/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/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/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/>
          <cell r="BE314">
            <v>0</v>
          </cell>
          <cell r="BF314"/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252</v>
          </cell>
          <cell r="J315" t="str">
            <v>AUTRES_ENTITES_AHM</v>
          </cell>
          <cell r="K315" t="str">
            <v>ROLL_OUT_AJUST</v>
          </cell>
          <cell r="L315" t="str">
            <v>Evolutions méthodologiques (Roll Out)</v>
          </cell>
          <cell r="M315"/>
          <cell r="N315"/>
          <cell r="O315"/>
          <cell r="P315"/>
          <cell r="Q315">
            <v>0</v>
          </cell>
          <cell r="R315"/>
          <cell r="S315"/>
          <cell r="T315">
            <v>0</v>
          </cell>
          <cell r="U315"/>
          <cell r="V315"/>
          <cell r="W315"/>
          <cell r="X315"/>
          <cell r="Y315">
            <v>0</v>
          </cell>
          <cell r="Z315"/>
          <cell r="AA315"/>
          <cell r="AB315"/>
          <cell r="AC315">
            <v>0</v>
          </cell>
          <cell r="AD315"/>
          <cell r="AE315"/>
          <cell r="AF315"/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/>
          <cell r="AL315"/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/>
          <cell r="AR315"/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016</v>
          </cell>
          <cell r="AX315"/>
          <cell r="AY315">
            <v>1016</v>
          </cell>
          <cell r="AZ315">
            <v>0</v>
          </cell>
          <cell r="BA315">
            <v>0</v>
          </cell>
          <cell r="BB315">
            <v>0</v>
          </cell>
          <cell r="BC315"/>
          <cell r="BD315"/>
          <cell r="BE315">
            <v>0</v>
          </cell>
          <cell r="BF315"/>
          <cell r="BG315"/>
          <cell r="BH315"/>
          <cell r="BI315"/>
          <cell r="BJ315"/>
          <cell r="BK315"/>
          <cell r="BL315"/>
          <cell r="BM315"/>
        </row>
        <row r="316">
          <cell r="C316">
            <v>253</v>
          </cell>
          <cell r="J316" t="str">
            <v>AUTRES_ENTITES_AHM</v>
          </cell>
          <cell r="K316" t="str">
            <v>PLAN_OPERA</v>
          </cell>
          <cell r="L316" t="str">
            <v>Plan d'Actions</v>
          </cell>
          <cell r="M316"/>
          <cell r="N316"/>
          <cell r="O316"/>
          <cell r="P316"/>
          <cell r="Q316">
            <v>0</v>
          </cell>
          <cell r="R316"/>
          <cell r="S316"/>
          <cell r="T316">
            <v>0</v>
          </cell>
          <cell r="U316"/>
          <cell r="V316"/>
          <cell r="W316"/>
          <cell r="X316"/>
          <cell r="Y316">
            <v>0</v>
          </cell>
          <cell r="Z316"/>
          <cell r="AA316"/>
          <cell r="AB316"/>
          <cell r="AC316">
            <v>0</v>
          </cell>
          <cell r="AD316"/>
          <cell r="AE316"/>
          <cell r="AF316"/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/>
          <cell r="AL316"/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/>
          <cell r="AR316"/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/>
          <cell r="AX316"/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/>
          <cell r="BD316"/>
          <cell r="BE316">
            <v>0</v>
          </cell>
          <cell r="BF316"/>
          <cell r="BG316"/>
          <cell r="BH316"/>
          <cell r="BI316"/>
          <cell r="BJ316"/>
          <cell r="BK316"/>
          <cell r="BL316"/>
          <cell r="BM316"/>
        </row>
        <row r="317">
          <cell r="C317">
            <v>254</v>
          </cell>
          <cell r="J317" t="str">
            <v>AUTRES_ENTITES_AHM</v>
          </cell>
          <cell r="K317" t="str">
            <v>RETRAITEMENT_BUFFER</v>
          </cell>
          <cell r="L317" t="str">
            <v>Retraitement Buffer écart compta-risque CACIB</v>
          </cell>
          <cell r="M317">
            <v>-1173</v>
          </cell>
          <cell r="N317">
            <v>-966</v>
          </cell>
          <cell r="O317">
            <v>-796</v>
          </cell>
          <cell r="P317"/>
          <cell r="Q317">
            <v>-796</v>
          </cell>
          <cell r="R317">
            <v>-796</v>
          </cell>
          <cell r="S317"/>
          <cell r="T317">
            <v>-796</v>
          </cell>
          <cell r="U317">
            <v>-796</v>
          </cell>
          <cell r="V317">
            <v>-966</v>
          </cell>
          <cell r="W317">
            <v>-965.61</v>
          </cell>
          <cell r="X317"/>
          <cell r="Y317">
            <v>-965.61</v>
          </cell>
          <cell r="Z317">
            <v>-966</v>
          </cell>
          <cell r="AA317">
            <v>-796</v>
          </cell>
          <cell r="AB317"/>
          <cell r="AC317">
            <v>-796</v>
          </cell>
          <cell r="AD317">
            <v>-966</v>
          </cell>
          <cell r="AE317">
            <v>-796</v>
          </cell>
          <cell r="AF317"/>
          <cell r="AG317">
            <v>-796</v>
          </cell>
          <cell r="AH317">
            <v>-796</v>
          </cell>
          <cell r="AI317">
            <v>-796</v>
          </cell>
          <cell r="AJ317">
            <v>-796</v>
          </cell>
          <cell r="AK317">
            <v>-965.61</v>
          </cell>
          <cell r="AL317"/>
          <cell r="AM317">
            <v>-965.61</v>
          </cell>
          <cell r="AN317">
            <v>-965.61</v>
          </cell>
          <cell r="AO317">
            <v>-965.61</v>
          </cell>
          <cell r="AP317">
            <v>-965.61</v>
          </cell>
          <cell r="AQ317">
            <v>-966</v>
          </cell>
          <cell r="AR317"/>
          <cell r="AS317">
            <v>-966</v>
          </cell>
          <cell r="AT317">
            <v>-966</v>
          </cell>
          <cell r="AU317">
            <v>-966</v>
          </cell>
          <cell r="AV317">
            <v>-966</v>
          </cell>
          <cell r="AW317">
            <v>-966</v>
          </cell>
          <cell r="AX317"/>
          <cell r="AY317">
            <v>-966</v>
          </cell>
          <cell r="AZ317">
            <v>-966</v>
          </cell>
          <cell r="BA317">
            <v>-966</v>
          </cell>
          <cell r="BB317">
            <v>-966</v>
          </cell>
          <cell r="BC317">
            <v>-966</v>
          </cell>
          <cell r="BD317"/>
          <cell r="BE317">
            <v>-966</v>
          </cell>
          <cell r="BF317"/>
          <cell r="BG317"/>
          <cell r="BH317"/>
          <cell r="BI317"/>
          <cell r="BJ317"/>
          <cell r="BK317"/>
          <cell r="BL317"/>
          <cell r="BM317"/>
        </row>
        <row r="318">
          <cell r="J318" t="str">
            <v>AUTRES_ENTITES_AHM</v>
          </cell>
          <cell r="K318" t="str">
            <v>BALE4</v>
          </cell>
          <cell r="L318" t="str">
            <v>Bâle 4</v>
          </cell>
          <cell r="M318"/>
          <cell r="N318"/>
          <cell r="O318"/>
          <cell r="P318"/>
          <cell r="Q318">
            <v>0</v>
          </cell>
          <cell r="R318"/>
          <cell r="S318"/>
          <cell r="T318">
            <v>0</v>
          </cell>
          <cell r="U318"/>
          <cell r="V318"/>
          <cell r="W318"/>
          <cell r="X318"/>
          <cell r="Y318">
            <v>0</v>
          </cell>
          <cell r="Z318"/>
          <cell r="AA318"/>
          <cell r="AB318"/>
          <cell r="AC318">
            <v>0</v>
          </cell>
          <cell r="AD318"/>
          <cell r="AE318"/>
          <cell r="AF318"/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/>
          <cell r="AL318"/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/>
          <cell r="AR318"/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/>
          <cell r="AX318"/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/>
          <cell r="BD318"/>
          <cell r="BE318">
            <v>0</v>
          </cell>
          <cell r="BF318"/>
          <cell r="BG318"/>
          <cell r="BH318"/>
          <cell r="BI318"/>
          <cell r="BJ318"/>
          <cell r="BK318"/>
          <cell r="BL318"/>
          <cell r="BM318"/>
        </row>
        <row r="319">
          <cell r="C319">
            <v>255</v>
          </cell>
          <cell r="J319" t="str">
            <v>AUTRES_ENTITES_AHM</v>
          </cell>
          <cell r="K319" t="str">
            <v>IMPACTS_AUTR</v>
          </cell>
          <cell r="L319" t="str">
            <v>Autres Impacts</v>
          </cell>
          <cell r="M319"/>
          <cell r="N319"/>
          <cell r="O319"/>
          <cell r="P319"/>
          <cell r="Q319">
            <v>0</v>
          </cell>
          <cell r="R319"/>
          <cell r="S319"/>
          <cell r="T319">
            <v>0</v>
          </cell>
          <cell r="U319"/>
          <cell r="V319"/>
          <cell r="W319"/>
          <cell r="X319"/>
          <cell r="Y319">
            <v>0</v>
          </cell>
          <cell r="Z319"/>
          <cell r="AA319"/>
          <cell r="AB319"/>
          <cell r="AC319">
            <v>0</v>
          </cell>
          <cell r="AD319"/>
          <cell r="AE319"/>
          <cell r="AF319"/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/>
          <cell r="AL319"/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/>
          <cell r="AR319"/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/>
          <cell r="AX319"/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/>
          <cell r="BD319"/>
          <cell r="BE319">
            <v>0</v>
          </cell>
          <cell r="BF319"/>
          <cell r="BG319"/>
          <cell r="BH319"/>
          <cell r="BI319"/>
          <cell r="BJ319"/>
          <cell r="BK319"/>
          <cell r="BL319"/>
          <cell r="BM319"/>
        </row>
        <row r="320">
          <cell r="C320">
            <v>256</v>
          </cell>
          <cell r="J320" t="str">
            <v>CASA_SOCIAL</v>
          </cell>
          <cell r="K320" t="str">
            <v>RWA_B3_CALCUL</v>
          </cell>
          <cell r="L320" t="str">
            <v>CREDIT AGRICOLE SA SOCIAL</v>
          </cell>
          <cell r="M320">
            <v>12701.128031</v>
          </cell>
          <cell r="N320">
            <v>12951</v>
          </cell>
          <cell r="O320">
            <v>12701</v>
          </cell>
          <cell r="P320">
            <v>0</v>
          </cell>
          <cell r="Q320">
            <v>12701</v>
          </cell>
          <cell r="R320">
            <v>12701</v>
          </cell>
          <cell r="S320">
            <v>0</v>
          </cell>
          <cell r="T320">
            <v>12701</v>
          </cell>
          <cell r="U320">
            <v>12496.269716999999</v>
          </cell>
          <cell r="V320">
            <v>12951</v>
          </cell>
          <cell r="W320">
            <v>12951</v>
          </cell>
          <cell r="X320">
            <v>0</v>
          </cell>
          <cell r="Y320">
            <v>12951</v>
          </cell>
          <cell r="Z320">
            <v>13280</v>
          </cell>
          <cell r="AA320">
            <v>13000</v>
          </cell>
          <cell r="AB320">
            <v>0</v>
          </cell>
          <cell r="AC320">
            <v>13000</v>
          </cell>
          <cell r="AD320">
            <v>13609</v>
          </cell>
          <cell r="AE320">
            <v>13209</v>
          </cell>
          <cell r="AF320">
            <v>0</v>
          </cell>
          <cell r="AG320">
            <v>13209</v>
          </cell>
          <cell r="AH320">
            <v>13327.75</v>
          </cell>
          <cell r="AI320">
            <v>13446.5</v>
          </cell>
          <cell r="AJ320">
            <v>13565.25</v>
          </cell>
          <cell r="AK320">
            <v>13684</v>
          </cell>
          <cell r="AL320">
            <v>0</v>
          </cell>
          <cell r="AM320">
            <v>13684</v>
          </cell>
          <cell r="AN320">
            <v>13802.75</v>
          </cell>
          <cell r="AO320">
            <v>13921.5</v>
          </cell>
          <cell r="AP320">
            <v>14040.25</v>
          </cell>
          <cell r="AQ320">
            <v>14159</v>
          </cell>
          <cell r="AR320">
            <v>0</v>
          </cell>
          <cell r="AS320">
            <v>14159</v>
          </cell>
          <cell r="AT320">
            <v>14273.25</v>
          </cell>
          <cell r="AU320">
            <v>14387.5</v>
          </cell>
          <cell r="AV320">
            <v>14501.75</v>
          </cell>
          <cell r="AW320">
            <v>17998</v>
          </cell>
          <cell r="AX320">
            <v>0</v>
          </cell>
          <cell r="AY320">
            <v>17998</v>
          </cell>
          <cell r="AZ320">
            <v>14730.25</v>
          </cell>
          <cell r="BA320">
            <v>14844.5</v>
          </cell>
          <cell r="BB320">
            <v>14958.75</v>
          </cell>
          <cell r="BC320">
            <v>18455</v>
          </cell>
          <cell r="BD320">
            <v>0</v>
          </cell>
          <cell r="BE320">
            <v>18455</v>
          </cell>
          <cell r="BF320"/>
          <cell r="BG320">
            <v>17489</v>
          </cell>
          <cell r="BH320">
            <v>17489</v>
          </cell>
          <cell r="BI320">
            <v>17489</v>
          </cell>
          <cell r="BJ320">
            <v>17489</v>
          </cell>
          <cell r="BK320">
            <v>17489</v>
          </cell>
          <cell r="BL320">
            <v>17489</v>
          </cell>
          <cell r="BM320">
            <v>17489</v>
          </cell>
        </row>
        <row r="321">
          <cell r="C321">
            <v>245</v>
          </cell>
          <cell r="J321" t="str">
            <v>CASA_SOCIAL</v>
          </cell>
          <cell r="K321" t="str">
            <v>TREND_HORS_FRAN_C</v>
          </cell>
          <cell r="L321" t="str">
            <v>Trend à cours constant</v>
          </cell>
          <cell r="M321">
            <v>11528.128031</v>
          </cell>
          <cell r="N321">
            <v>11985</v>
          </cell>
          <cell r="O321">
            <v>11905</v>
          </cell>
          <cell r="P321"/>
          <cell r="Q321">
            <v>11905</v>
          </cell>
          <cell r="R321">
            <v>12701</v>
          </cell>
          <cell r="S321"/>
          <cell r="T321">
            <v>12701</v>
          </cell>
          <cell r="U321">
            <v>11700.269716999999</v>
          </cell>
          <cell r="V321">
            <v>11985</v>
          </cell>
          <cell r="W321">
            <v>11985</v>
          </cell>
          <cell r="X321"/>
          <cell r="Y321">
            <v>11985</v>
          </cell>
          <cell r="Z321">
            <v>12314</v>
          </cell>
          <cell r="AA321">
            <v>12034</v>
          </cell>
          <cell r="AB321"/>
          <cell r="AC321">
            <v>12034</v>
          </cell>
          <cell r="AD321">
            <v>12643</v>
          </cell>
          <cell r="AE321">
            <v>12243</v>
          </cell>
          <cell r="AF321"/>
          <cell r="AG321">
            <v>12243</v>
          </cell>
          <cell r="AH321">
            <v>12361.75</v>
          </cell>
          <cell r="AI321">
            <v>12480.5</v>
          </cell>
          <cell r="AJ321">
            <v>12599.25</v>
          </cell>
          <cell r="AK321">
            <v>12718</v>
          </cell>
          <cell r="AL321"/>
          <cell r="AM321">
            <v>12718</v>
          </cell>
          <cell r="AN321">
            <v>12836.75</v>
          </cell>
          <cell r="AO321">
            <v>12955.5</v>
          </cell>
          <cell r="AP321">
            <v>13074.25</v>
          </cell>
          <cell r="AQ321">
            <v>13193</v>
          </cell>
          <cell r="AR321"/>
          <cell r="AS321">
            <v>13193</v>
          </cell>
          <cell r="AT321">
            <v>13307.25</v>
          </cell>
          <cell r="AU321">
            <v>13421.5</v>
          </cell>
          <cell r="AV321">
            <v>13535.75</v>
          </cell>
          <cell r="AW321">
            <v>13650</v>
          </cell>
          <cell r="AX321"/>
          <cell r="AY321">
            <v>13650</v>
          </cell>
          <cell r="AZ321">
            <v>13764.25</v>
          </cell>
          <cell r="BA321">
            <v>13878.5</v>
          </cell>
          <cell r="BB321">
            <v>13992.75</v>
          </cell>
          <cell r="BC321">
            <v>17489</v>
          </cell>
          <cell r="BD321"/>
          <cell r="BE321">
            <v>17489</v>
          </cell>
          <cell r="BF321"/>
          <cell r="BG321">
            <v>17489</v>
          </cell>
          <cell r="BH321">
            <v>17489</v>
          </cell>
          <cell r="BI321">
            <v>17489</v>
          </cell>
          <cell r="BJ321">
            <v>17489</v>
          </cell>
          <cell r="BK321">
            <v>17489</v>
          </cell>
          <cell r="BL321">
            <v>17489</v>
          </cell>
          <cell r="BM321">
            <v>17489</v>
          </cell>
        </row>
        <row r="322">
          <cell r="C322">
            <v>258</v>
          </cell>
          <cell r="J322" t="str">
            <v>CASA_SOCIAL</v>
          </cell>
          <cell r="K322" t="str">
            <v>TAUX_CROISSANCE</v>
          </cell>
          <cell r="L322" t="str">
            <v>Taux de croissance</v>
          </cell>
          <cell r="M322"/>
          <cell r="N322"/>
          <cell r="O322"/>
          <cell r="P322"/>
          <cell r="Q322"/>
          <cell r="R322"/>
          <cell r="S322"/>
          <cell r="T322"/>
          <cell r="U322"/>
          <cell r="V322"/>
          <cell r="W322"/>
          <cell r="X322"/>
          <cell r="Y322"/>
          <cell r="Z322"/>
          <cell r="AA322"/>
          <cell r="AB322"/>
          <cell r="AC322"/>
          <cell r="AD322"/>
          <cell r="AE322"/>
          <cell r="AF322"/>
          <cell r="AG322"/>
          <cell r="AH322"/>
          <cell r="AI322"/>
          <cell r="AJ322"/>
          <cell r="AK322"/>
          <cell r="AL322"/>
          <cell r="AM322"/>
          <cell r="AN322"/>
          <cell r="AO322"/>
          <cell r="AP322"/>
          <cell r="AQ322"/>
          <cell r="AR322"/>
          <cell r="AS322"/>
          <cell r="AT322"/>
          <cell r="AU322"/>
          <cell r="AV322"/>
          <cell r="AW322"/>
          <cell r="AX322"/>
          <cell r="AY322"/>
          <cell r="AZ322"/>
          <cell r="BA322"/>
          <cell r="BB322"/>
          <cell r="BC322"/>
          <cell r="BD322"/>
          <cell r="BE322"/>
          <cell r="BF322"/>
          <cell r="BG322"/>
          <cell r="BH322"/>
          <cell r="BI322"/>
          <cell r="BJ322"/>
          <cell r="BK322"/>
          <cell r="BL322"/>
          <cell r="BM322"/>
        </row>
        <row r="323">
          <cell r="C323">
            <v>259</v>
          </cell>
          <cell r="J323" t="str">
            <v>CASA_SOCIAL</v>
          </cell>
          <cell r="K323" t="str">
            <v>REALLOC_METIER</v>
          </cell>
          <cell r="L323" t="str">
            <v>dont Réallocation métier</v>
          </cell>
          <cell r="M323"/>
          <cell r="N323"/>
          <cell r="O323"/>
          <cell r="P323"/>
          <cell r="Q323">
            <v>0</v>
          </cell>
          <cell r="R323"/>
          <cell r="S323"/>
          <cell r="T323">
            <v>0</v>
          </cell>
          <cell r="U323"/>
          <cell r="V323"/>
          <cell r="W323"/>
          <cell r="X323"/>
          <cell r="Y323">
            <v>0</v>
          </cell>
          <cell r="Z323"/>
          <cell r="AA323"/>
          <cell r="AB323"/>
          <cell r="AC323">
            <v>0</v>
          </cell>
          <cell r="AD323"/>
          <cell r="AE323"/>
          <cell r="AF323"/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/>
          <cell r="AL323"/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/>
          <cell r="AR323"/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/>
          <cell r="AX323"/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/>
          <cell r="BD323"/>
          <cell r="BE323">
            <v>0</v>
          </cell>
          <cell r="BF323"/>
          <cell r="BG323"/>
          <cell r="BH323"/>
          <cell r="BI323"/>
          <cell r="BJ323"/>
          <cell r="BK323"/>
          <cell r="BL323"/>
          <cell r="BM323"/>
        </row>
        <row r="324">
          <cell r="C324">
            <v>260</v>
          </cell>
          <cell r="J324" t="str">
            <v>CASA_SOCIAL</v>
          </cell>
          <cell r="K324" t="str">
            <v>EFFET_PARAM_B3</v>
          </cell>
          <cell r="L324" t="str">
            <v>dont effet paramètres bâlois</v>
          </cell>
          <cell r="M324"/>
          <cell r="N324"/>
          <cell r="O324"/>
          <cell r="P324"/>
          <cell r="Q324">
            <v>0</v>
          </cell>
          <cell r="R324"/>
          <cell r="S324"/>
          <cell r="T324">
            <v>0</v>
          </cell>
          <cell r="U324"/>
          <cell r="V324"/>
          <cell r="W324"/>
          <cell r="X324"/>
          <cell r="Y324">
            <v>0</v>
          </cell>
          <cell r="Z324"/>
          <cell r="AA324"/>
          <cell r="AB324"/>
          <cell r="AC324">
            <v>0</v>
          </cell>
          <cell r="AD324"/>
          <cell r="AE324"/>
          <cell r="AF324"/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/>
          <cell r="AL324"/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/>
          <cell r="AR324"/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/>
          <cell r="AX324"/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/>
          <cell r="BD324"/>
          <cell r="BE324">
            <v>0</v>
          </cell>
          <cell r="BF324"/>
          <cell r="BG324"/>
          <cell r="BH324"/>
          <cell r="BI324"/>
          <cell r="BJ324"/>
          <cell r="BK324"/>
          <cell r="BL324"/>
          <cell r="BM324"/>
        </row>
        <row r="325">
          <cell r="C325">
            <v>261</v>
          </cell>
          <cell r="J325" t="str">
            <v>CASA_SOCIAL</v>
          </cell>
          <cell r="K325" t="str">
            <v>RWA_IMPACT_CRD4</v>
          </cell>
          <cell r="L325" t="str">
            <v>dont Grande Franchise</v>
          </cell>
          <cell r="M325">
            <v>1398.68</v>
          </cell>
          <cell r="N325">
            <v>0</v>
          </cell>
          <cell r="O325">
            <v>0</v>
          </cell>
          <cell r="P325"/>
          <cell r="Q325">
            <v>0</v>
          </cell>
          <cell r="R325">
            <v>0</v>
          </cell>
          <cell r="S325"/>
          <cell r="T325">
            <v>0</v>
          </cell>
          <cell r="U325">
            <v>1434.01</v>
          </cell>
          <cell r="V325">
            <v>0</v>
          </cell>
          <cell r="W325">
            <v>0</v>
          </cell>
          <cell r="X325"/>
          <cell r="Y325">
            <v>0</v>
          </cell>
          <cell r="Z325">
            <v>0</v>
          </cell>
          <cell r="AA325">
            <v>0</v>
          </cell>
          <cell r="AB325"/>
          <cell r="AC325">
            <v>0</v>
          </cell>
          <cell r="AD325">
            <v>0</v>
          </cell>
          <cell r="AE325">
            <v>0</v>
          </cell>
          <cell r="AF325"/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/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/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/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/>
          <cell r="BE325">
            <v>0</v>
          </cell>
          <cell r="BF325"/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C326">
            <v>262</v>
          </cell>
          <cell r="J326" t="str">
            <v>CASA_SOCIAL</v>
          </cell>
          <cell r="K326" t="str">
            <v>CVA</v>
          </cell>
          <cell r="L326" t="str">
            <v>dont CVA</v>
          </cell>
          <cell r="M326"/>
          <cell r="N326">
            <v>0</v>
          </cell>
          <cell r="O326">
            <v>0</v>
          </cell>
          <cell r="P326"/>
          <cell r="Q326">
            <v>0</v>
          </cell>
          <cell r="R326">
            <v>0</v>
          </cell>
          <cell r="S326"/>
          <cell r="T326">
            <v>0</v>
          </cell>
          <cell r="U326"/>
          <cell r="V326">
            <v>0</v>
          </cell>
          <cell r="W326">
            <v>0</v>
          </cell>
          <cell r="X326"/>
          <cell r="Y326">
            <v>0</v>
          </cell>
          <cell r="Z326">
            <v>0</v>
          </cell>
          <cell r="AA326">
            <v>0</v>
          </cell>
          <cell r="AB326"/>
          <cell r="AC326">
            <v>0</v>
          </cell>
          <cell r="AD326">
            <v>0</v>
          </cell>
          <cell r="AE326">
            <v>0</v>
          </cell>
          <cell r="AF326"/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/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/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/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/>
          <cell r="BE326">
            <v>0</v>
          </cell>
          <cell r="BF326"/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C327">
            <v>263</v>
          </cell>
          <cell r="J327" t="str">
            <v>CASA_SOCIAL</v>
          </cell>
          <cell r="K327" t="str">
            <v>CCP</v>
          </cell>
          <cell r="L327" t="str">
            <v>dont CCP</v>
          </cell>
          <cell r="M327"/>
          <cell r="N327">
            <v>0</v>
          </cell>
          <cell r="O327">
            <v>0</v>
          </cell>
          <cell r="P327"/>
          <cell r="Q327">
            <v>0</v>
          </cell>
          <cell r="R327">
            <v>0</v>
          </cell>
          <cell r="S327"/>
          <cell r="T327">
            <v>0</v>
          </cell>
          <cell r="U327"/>
          <cell r="V327">
            <v>0</v>
          </cell>
          <cell r="W327">
            <v>0</v>
          </cell>
          <cell r="X327"/>
          <cell r="Y327">
            <v>0</v>
          </cell>
          <cell r="Z327">
            <v>0</v>
          </cell>
          <cell r="AA327">
            <v>0</v>
          </cell>
          <cell r="AB327"/>
          <cell r="AC327">
            <v>0</v>
          </cell>
          <cell r="AD327">
            <v>0</v>
          </cell>
          <cell r="AE327">
            <v>0</v>
          </cell>
          <cell r="AF327"/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/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/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/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/>
          <cell r="BE327">
            <v>0</v>
          </cell>
          <cell r="BF327"/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C328">
            <v>264</v>
          </cell>
          <cell r="J328" t="str">
            <v>CASA_SOCIAL</v>
          </cell>
          <cell r="K328" t="str">
            <v>ROLL_OUT_AJUST</v>
          </cell>
          <cell r="L328" t="str">
            <v>Evolutions méthodologiques (Roll Out)</v>
          </cell>
          <cell r="M328"/>
          <cell r="N328"/>
          <cell r="O328"/>
          <cell r="P328"/>
          <cell r="Q328">
            <v>0</v>
          </cell>
          <cell r="R328"/>
          <cell r="S328"/>
          <cell r="T328">
            <v>0</v>
          </cell>
          <cell r="U328"/>
          <cell r="V328"/>
          <cell r="W328"/>
          <cell r="X328"/>
          <cell r="Y328">
            <v>0</v>
          </cell>
          <cell r="Z328"/>
          <cell r="AA328"/>
          <cell r="AB328"/>
          <cell r="AC328">
            <v>0</v>
          </cell>
          <cell r="AD328"/>
          <cell r="AE328"/>
          <cell r="AF328"/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/>
          <cell r="AL328"/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/>
          <cell r="AR328"/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3382</v>
          </cell>
          <cell r="AX328"/>
          <cell r="AY328">
            <v>3382</v>
          </cell>
          <cell r="AZ328">
            <v>0</v>
          </cell>
          <cell r="BA328">
            <v>0</v>
          </cell>
          <cell r="BB328">
            <v>0</v>
          </cell>
          <cell r="BC328"/>
          <cell r="BD328"/>
          <cell r="BE328">
            <v>0</v>
          </cell>
          <cell r="BF328"/>
          <cell r="BG328"/>
          <cell r="BH328"/>
          <cell r="BI328"/>
          <cell r="BJ328"/>
          <cell r="BK328"/>
          <cell r="BL328"/>
          <cell r="BM328"/>
        </row>
        <row r="329">
          <cell r="C329">
            <v>265</v>
          </cell>
          <cell r="J329" t="str">
            <v>CASA_SOCIAL</v>
          </cell>
          <cell r="K329" t="str">
            <v>PLAN_OPERA</v>
          </cell>
          <cell r="L329" t="str">
            <v>Plan d'Actions</v>
          </cell>
          <cell r="M329"/>
          <cell r="N329"/>
          <cell r="O329"/>
          <cell r="P329"/>
          <cell r="Q329">
            <v>0</v>
          </cell>
          <cell r="R329"/>
          <cell r="S329"/>
          <cell r="T329">
            <v>0</v>
          </cell>
          <cell r="U329"/>
          <cell r="V329"/>
          <cell r="W329"/>
          <cell r="X329"/>
          <cell r="Y329">
            <v>0</v>
          </cell>
          <cell r="Z329"/>
          <cell r="AA329"/>
          <cell r="AB329"/>
          <cell r="AC329">
            <v>0</v>
          </cell>
          <cell r="AD329"/>
          <cell r="AE329"/>
          <cell r="AF329"/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/>
          <cell r="AL329"/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/>
          <cell r="AR329"/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/>
          <cell r="AX329"/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/>
          <cell r="BD329"/>
          <cell r="BE329">
            <v>0</v>
          </cell>
          <cell r="BF329"/>
          <cell r="BG329"/>
          <cell r="BH329"/>
          <cell r="BI329"/>
          <cell r="BJ329"/>
          <cell r="BK329"/>
          <cell r="BL329"/>
          <cell r="BM329"/>
        </row>
        <row r="330">
          <cell r="C330">
            <v>266</v>
          </cell>
          <cell r="J330" t="str">
            <v>CASA_SOCIAL</v>
          </cell>
          <cell r="K330" t="str">
            <v>ECART_COMPTA_RISQUE</v>
          </cell>
          <cell r="L330" t="str">
            <v>Buffer écart compta-risque</v>
          </cell>
          <cell r="M330">
            <v>1173</v>
          </cell>
          <cell r="N330">
            <v>966</v>
          </cell>
          <cell r="O330">
            <v>796</v>
          </cell>
          <cell r="P330"/>
          <cell r="Q330">
            <v>796</v>
          </cell>
          <cell r="R330"/>
          <cell r="S330"/>
          <cell r="T330">
            <v>0</v>
          </cell>
          <cell r="U330">
            <v>796</v>
          </cell>
          <cell r="V330">
            <v>966</v>
          </cell>
          <cell r="W330">
            <v>966</v>
          </cell>
          <cell r="X330"/>
          <cell r="Y330">
            <v>966</v>
          </cell>
          <cell r="Z330">
            <v>966</v>
          </cell>
          <cell r="AA330">
            <v>966</v>
          </cell>
          <cell r="AB330"/>
          <cell r="AC330">
            <v>966</v>
          </cell>
          <cell r="AD330">
            <v>966</v>
          </cell>
          <cell r="AE330">
            <v>966</v>
          </cell>
          <cell r="AF330"/>
          <cell r="AG330">
            <v>966</v>
          </cell>
          <cell r="AH330">
            <v>966</v>
          </cell>
          <cell r="AI330">
            <v>966</v>
          </cell>
          <cell r="AJ330">
            <v>966</v>
          </cell>
          <cell r="AK330">
            <v>966</v>
          </cell>
          <cell r="AL330"/>
          <cell r="AM330">
            <v>966</v>
          </cell>
          <cell r="AN330">
            <v>966</v>
          </cell>
          <cell r="AO330">
            <v>966</v>
          </cell>
          <cell r="AP330">
            <v>966</v>
          </cell>
          <cell r="AQ330">
            <v>966</v>
          </cell>
          <cell r="AR330"/>
          <cell r="AS330">
            <v>966</v>
          </cell>
          <cell r="AT330">
            <v>966</v>
          </cell>
          <cell r="AU330">
            <v>966</v>
          </cell>
          <cell r="AV330">
            <v>966</v>
          </cell>
          <cell r="AW330">
            <v>966</v>
          </cell>
          <cell r="AX330"/>
          <cell r="AY330">
            <v>966</v>
          </cell>
          <cell r="AZ330">
            <v>966</v>
          </cell>
          <cell r="BA330">
            <v>966</v>
          </cell>
          <cell r="BB330">
            <v>966</v>
          </cell>
          <cell r="BC330">
            <v>966</v>
          </cell>
          <cell r="BD330"/>
          <cell r="BE330">
            <v>966</v>
          </cell>
          <cell r="BF330"/>
          <cell r="BG330"/>
          <cell r="BH330"/>
          <cell r="BI330"/>
          <cell r="BJ330"/>
          <cell r="BK330"/>
          <cell r="BL330"/>
          <cell r="BM330"/>
        </row>
        <row r="331">
          <cell r="C331">
            <v>267</v>
          </cell>
          <cell r="J331" t="str">
            <v>CASA_SOCIAL</v>
          </cell>
          <cell r="K331" t="str">
            <v>AJUST_EP</v>
          </cell>
          <cell r="L331" t="str">
            <v>Autres ajustements centraux</v>
          </cell>
          <cell r="M331"/>
          <cell r="N331"/>
          <cell r="O331"/>
          <cell r="P331"/>
          <cell r="Q331">
            <v>0</v>
          </cell>
          <cell r="R331"/>
          <cell r="S331"/>
          <cell r="T331">
            <v>0</v>
          </cell>
          <cell r="U331"/>
          <cell r="V331"/>
          <cell r="W331"/>
          <cell r="X331"/>
          <cell r="Y331">
            <v>0</v>
          </cell>
          <cell r="Z331"/>
          <cell r="AA331"/>
          <cell r="AB331"/>
          <cell r="AC331">
            <v>0</v>
          </cell>
          <cell r="AD331"/>
          <cell r="AE331"/>
          <cell r="AF331"/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/>
          <cell r="AL331"/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/>
          <cell r="AR331"/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/>
          <cell r="AX331"/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/>
          <cell r="BD331"/>
          <cell r="BE331">
            <v>0</v>
          </cell>
          <cell r="BF331"/>
          <cell r="BG331"/>
          <cell r="BH331"/>
          <cell r="BI331"/>
          <cell r="BJ331"/>
          <cell r="BK331"/>
          <cell r="BL331"/>
          <cell r="BM331"/>
        </row>
        <row r="332">
          <cell r="J332" t="str">
            <v>CASA_SOCIAL</v>
          </cell>
          <cell r="K332" t="str">
            <v>BALE4</v>
          </cell>
          <cell r="L332" t="str">
            <v>Bâle 4</v>
          </cell>
          <cell r="M332"/>
          <cell r="N332"/>
          <cell r="O332"/>
          <cell r="P332"/>
          <cell r="Q332">
            <v>0</v>
          </cell>
          <cell r="R332"/>
          <cell r="S332"/>
          <cell r="T332">
            <v>0</v>
          </cell>
          <cell r="U332"/>
          <cell r="V332"/>
          <cell r="W332"/>
          <cell r="X332"/>
          <cell r="Y332">
            <v>0</v>
          </cell>
          <cell r="Z332"/>
          <cell r="AA332"/>
          <cell r="AB332"/>
          <cell r="AC332">
            <v>0</v>
          </cell>
          <cell r="AD332"/>
          <cell r="AE332"/>
          <cell r="AF332"/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/>
          <cell r="AL332"/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/>
          <cell r="AR332"/>
          <cell r="AS332">
            <v>0</v>
          </cell>
          <cell r="AT332"/>
          <cell r="AU332"/>
          <cell r="AV332"/>
          <cell r="AW332"/>
          <cell r="AX332"/>
          <cell r="AY332">
            <v>0</v>
          </cell>
          <cell r="AZ332"/>
          <cell r="BA332"/>
          <cell r="BB332"/>
          <cell r="BC332"/>
          <cell r="BD332"/>
          <cell r="BE332">
            <v>0</v>
          </cell>
          <cell r="BF332"/>
          <cell r="BG332"/>
          <cell r="BH332"/>
          <cell r="BI332"/>
          <cell r="BJ332"/>
          <cell r="BK332"/>
          <cell r="BL332"/>
          <cell r="BM332"/>
        </row>
        <row r="333">
          <cell r="C333">
            <v>268</v>
          </cell>
          <cell r="J333" t="str">
            <v>CASA_SOCIAL</v>
          </cell>
          <cell r="K333" t="str">
            <v>IMPACTS_AUTR</v>
          </cell>
          <cell r="L333" t="str">
            <v>Autres Impacts</v>
          </cell>
          <cell r="M333"/>
          <cell r="N333"/>
          <cell r="O333"/>
          <cell r="P333"/>
          <cell r="Q333">
            <v>0</v>
          </cell>
          <cell r="R333"/>
          <cell r="S333"/>
          <cell r="T333">
            <v>0</v>
          </cell>
          <cell r="U333"/>
          <cell r="V333"/>
          <cell r="W333"/>
          <cell r="X333"/>
          <cell r="Y333">
            <v>0</v>
          </cell>
          <cell r="Z333"/>
          <cell r="AA333"/>
          <cell r="AB333"/>
          <cell r="AC333">
            <v>0</v>
          </cell>
          <cell r="AD333"/>
          <cell r="AE333"/>
          <cell r="AF333"/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/>
          <cell r="AL333"/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/>
          <cell r="AR333"/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/>
          <cell r="AX333"/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/>
          <cell r="BD333"/>
          <cell r="BE333">
            <v>0</v>
          </cell>
          <cell r="BF333"/>
          <cell r="BG333"/>
          <cell r="BH333"/>
          <cell r="BI333"/>
          <cell r="BJ333"/>
          <cell r="BK333"/>
          <cell r="BL333"/>
          <cell r="BM333"/>
        </row>
        <row r="334">
          <cell r="C334">
            <v>269</v>
          </cell>
          <cell r="J334" t="str">
            <v>CR</v>
          </cell>
          <cell r="K334" t="str">
            <v>RWA_B3_CALCUL</v>
          </cell>
          <cell r="L334" t="str">
            <v>CAISSES REGIONALES</v>
          </cell>
          <cell r="M334"/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/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/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C335">
            <v>69</v>
          </cell>
          <cell r="J335" t="str">
            <v>CR</v>
          </cell>
          <cell r="K335" t="str">
            <v>TREND_HORS_FRAN_C</v>
          </cell>
          <cell r="L335" t="str">
            <v>Trend à cours constant</v>
          </cell>
          <cell r="M335">
            <v>0</v>
          </cell>
          <cell r="N335">
            <v>0</v>
          </cell>
          <cell r="O335">
            <v>0</v>
          </cell>
          <cell r="P335"/>
          <cell r="Q335">
            <v>0</v>
          </cell>
          <cell r="R335">
            <v>0</v>
          </cell>
          <cell r="S335"/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/>
          <cell r="Y335">
            <v>0</v>
          </cell>
          <cell r="Z335">
            <v>0</v>
          </cell>
          <cell r="AA335">
            <v>0</v>
          </cell>
          <cell r="AB335"/>
          <cell r="AC335">
            <v>0</v>
          </cell>
          <cell r="AD335">
            <v>0</v>
          </cell>
          <cell r="AE335">
            <v>0</v>
          </cell>
          <cell r="AF335"/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/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/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/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/>
          <cell r="BE335">
            <v>0</v>
          </cell>
          <cell r="BF335"/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</row>
        <row r="336">
          <cell r="C336">
            <v>271</v>
          </cell>
          <cell r="J336" t="str">
            <v>CR</v>
          </cell>
          <cell r="K336" t="str">
            <v>TAUX_CROISSANCE</v>
          </cell>
          <cell r="L336" t="str">
            <v>Taux de croissance</v>
          </cell>
          <cell r="M336"/>
          <cell r="N336"/>
          <cell r="O336"/>
          <cell r="P336"/>
          <cell r="Q336"/>
          <cell r="R336"/>
          <cell r="S336"/>
          <cell r="T336"/>
          <cell r="U336"/>
          <cell r="V336"/>
          <cell r="W336"/>
          <cell r="X336"/>
          <cell r="Y336"/>
          <cell r="Z336"/>
          <cell r="AA336"/>
          <cell r="AB336"/>
          <cell r="AC336"/>
          <cell r="AD336"/>
          <cell r="AE336"/>
          <cell r="AF336"/>
          <cell r="AG336"/>
          <cell r="AH336"/>
          <cell r="AI336"/>
          <cell r="AJ336"/>
          <cell r="AK336"/>
          <cell r="AL336"/>
          <cell r="AM336"/>
          <cell r="AN336"/>
          <cell r="AO336"/>
          <cell r="AP336"/>
          <cell r="AQ336"/>
          <cell r="AR336"/>
          <cell r="AS336"/>
          <cell r="AT336"/>
          <cell r="AU336"/>
          <cell r="AV336"/>
          <cell r="AW336"/>
          <cell r="AX336"/>
          <cell r="AY336"/>
          <cell r="AZ336"/>
          <cell r="BA336"/>
          <cell r="BB336"/>
          <cell r="BC336"/>
          <cell r="BD336"/>
          <cell r="BE336"/>
          <cell r="BF336"/>
          <cell r="BG336"/>
          <cell r="BH336"/>
          <cell r="BI336"/>
          <cell r="BJ336"/>
          <cell r="BK336"/>
          <cell r="BL336"/>
          <cell r="BM336"/>
        </row>
        <row r="337">
          <cell r="C337">
            <v>272</v>
          </cell>
          <cell r="J337" t="str">
            <v>CR</v>
          </cell>
          <cell r="K337" t="str">
            <v>REALLOC_METIER</v>
          </cell>
          <cell r="L337" t="str">
            <v>dont Réallocation métier</v>
          </cell>
          <cell r="M337"/>
          <cell r="N337"/>
          <cell r="O337"/>
          <cell r="P337"/>
          <cell r="Q337">
            <v>0</v>
          </cell>
          <cell r="R337"/>
          <cell r="S337"/>
          <cell r="T337">
            <v>0</v>
          </cell>
          <cell r="U337"/>
          <cell r="V337"/>
          <cell r="W337"/>
          <cell r="X337"/>
          <cell r="Y337">
            <v>0</v>
          </cell>
          <cell r="Z337"/>
          <cell r="AA337"/>
          <cell r="AB337"/>
          <cell r="AC337">
            <v>0</v>
          </cell>
          <cell r="AD337"/>
          <cell r="AE337"/>
          <cell r="AF337"/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/>
          <cell r="AL337"/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/>
          <cell r="AR337"/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/>
          <cell r="AX337"/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/>
          <cell r="BD337"/>
          <cell r="BE337">
            <v>0</v>
          </cell>
          <cell r="BF337"/>
          <cell r="BG337"/>
          <cell r="BH337"/>
          <cell r="BI337"/>
          <cell r="BJ337"/>
          <cell r="BK337"/>
          <cell r="BL337"/>
          <cell r="BM337"/>
        </row>
        <row r="338">
          <cell r="C338">
            <v>273</v>
          </cell>
          <cell r="J338" t="str">
            <v>CR</v>
          </cell>
          <cell r="K338" t="str">
            <v>EFFET_PARAM_B3</v>
          </cell>
          <cell r="L338" t="str">
            <v>dont effet paramètres bâlois</v>
          </cell>
          <cell r="M338"/>
          <cell r="N338"/>
          <cell r="O338"/>
          <cell r="P338"/>
          <cell r="Q338">
            <v>0</v>
          </cell>
          <cell r="R338"/>
          <cell r="S338"/>
          <cell r="T338">
            <v>0</v>
          </cell>
          <cell r="U338"/>
          <cell r="V338"/>
          <cell r="W338"/>
          <cell r="X338"/>
          <cell r="Y338">
            <v>0</v>
          </cell>
          <cell r="Z338"/>
          <cell r="AA338"/>
          <cell r="AB338"/>
          <cell r="AC338">
            <v>0</v>
          </cell>
          <cell r="AD338"/>
          <cell r="AE338"/>
          <cell r="AF338"/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/>
          <cell r="AL338"/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/>
          <cell r="AR338"/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/>
          <cell r="AX338"/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/>
          <cell r="BD338"/>
          <cell r="BE338">
            <v>0</v>
          </cell>
          <cell r="BF338"/>
          <cell r="BG338"/>
          <cell r="BH338"/>
          <cell r="BI338"/>
          <cell r="BJ338"/>
          <cell r="BK338"/>
          <cell r="BL338"/>
          <cell r="BM338"/>
        </row>
        <row r="339">
          <cell r="C339">
            <v>274</v>
          </cell>
          <cell r="J339" t="str">
            <v>CR</v>
          </cell>
          <cell r="K339" t="str">
            <v>RWA_IMPACT_CRD4</v>
          </cell>
          <cell r="L339" t="str">
            <v>dont Grande Franchise</v>
          </cell>
          <cell r="M339"/>
          <cell r="N339">
            <v>0</v>
          </cell>
          <cell r="O339">
            <v>0</v>
          </cell>
          <cell r="P339"/>
          <cell r="Q339">
            <v>0</v>
          </cell>
          <cell r="R339">
            <v>0</v>
          </cell>
          <cell r="S339"/>
          <cell r="T339">
            <v>0</v>
          </cell>
          <cell r="U339"/>
          <cell r="V339">
            <v>0</v>
          </cell>
          <cell r="W339">
            <v>0</v>
          </cell>
          <cell r="X339"/>
          <cell r="Y339">
            <v>0</v>
          </cell>
          <cell r="Z339">
            <v>0</v>
          </cell>
          <cell r="AA339">
            <v>0</v>
          </cell>
          <cell r="AB339"/>
          <cell r="AC339">
            <v>0</v>
          </cell>
          <cell r="AD339">
            <v>0</v>
          </cell>
          <cell r="AE339">
            <v>0</v>
          </cell>
          <cell r="AF339"/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/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/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/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/>
          <cell r="BE339">
            <v>0</v>
          </cell>
          <cell r="BF339"/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</row>
        <row r="340">
          <cell r="C340">
            <v>275</v>
          </cell>
          <cell r="J340" t="str">
            <v>CR</v>
          </cell>
          <cell r="K340" t="str">
            <v>CVA</v>
          </cell>
          <cell r="L340" t="str">
            <v>dont CVA</v>
          </cell>
          <cell r="M340"/>
          <cell r="N340">
            <v>0</v>
          </cell>
          <cell r="O340">
            <v>0</v>
          </cell>
          <cell r="P340"/>
          <cell r="Q340">
            <v>0</v>
          </cell>
          <cell r="R340">
            <v>0</v>
          </cell>
          <cell r="S340"/>
          <cell r="T340">
            <v>0</v>
          </cell>
          <cell r="U340"/>
          <cell r="V340">
            <v>0</v>
          </cell>
          <cell r="W340">
            <v>0</v>
          </cell>
          <cell r="X340"/>
          <cell r="Y340">
            <v>0</v>
          </cell>
          <cell r="Z340">
            <v>0</v>
          </cell>
          <cell r="AA340">
            <v>0</v>
          </cell>
          <cell r="AB340"/>
          <cell r="AC340">
            <v>0</v>
          </cell>
          <cell r="AD340">
            <v>0</v>
          </cell>
          <cell r="AE340">
            <v>0</v>
          </cell>
          <cell r="AF340"/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/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/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/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/>
          <cell r="BE340">
            <v>0</v>
          </cell>
          <cell r="BF340"/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C341">
            <v>276</v>
          </cell>
          <cell r="J341" t="str">
            <v>CR</v>
          </cell>
          <cell r="K341" t="str">
            <v>CCP</v>
          </cell>
          <cell r="L341" t="str">
            <v>dont CCP</v>
          </cell>
          <cell r="M341"/>
          <cell r="N341">
            <v>0</v>
          </cell>
          <cell r="O341">
            <v>0</v>
          </cell>
          <cell r="P341"/>
          <cell r="Q341">
            <v>0</v>
          </cell>
          <cell r="R341">
            <v>0</v>
          </cell>
          <cell r="S341"/>
          <cell r="T341">
            <v>0</v>
          </cell>
          <cell r="U341"/>
          <cell r="V341">
            <v>0</v>
          </cell>
          <cell r="W341">
            <v>0</v>
          </cell>
          <cell r="X341"/>
          <cell r="Y341">
            <v>0</v>
          </cell>
          <cell r="Z341">
            <v>0</v>
          </cell>
          <cell r="AA341">
            <v>0</v>
          </cell>
          <cell r="AB341"/>
          <cell r="AC341">
            <v>0</v>
          </cell>
          <cell r="AD341">
            <v>0</v>
          </cell>
          <cell r="AE341">
            <v>0</v>
          </cell>
          <cell r="AF341"/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/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/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/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/>
          <cell r="BE341">
            <v>0</v>
          </cell>
          <cell r="BF341"/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C342">
            <v>277</v>
          </cell>
          <cell r="J342" t="str">
            <v>CR</v>
          </cell>
          <cell r="K342" t="str">
            <v>ROLL_OUT_AJUST</v>
          </cell>
          <cell r="L342" t="str">
            <v>Evolutions méthodologiques (Roll Out)</v>
          </cell>
          <cell r="M342"/>
          <cell r="N342"/>
          <cell r="O342"/>
          <cell r="P342"/>
          <cell r="Q342">
            <v>0</v>
          </cell>
          <cell r="R342"/>
          <cell r="S342"/>
          <cell r="T342">
            <v>0</v>
          </cell>
          <cell r="U342"/>
          <cell r="V342"/>
          <cell r="W342"/>
          <cell r="X342"/>
          <cell r="Y342">
            <v>0</v>
          </cell>
          <cell r="Z342"/>
          <cell r="AA342"/>
          <cell r="AB342"/>
          <cell r="AC342">
            <v>0</v>
          </cell>
          <cell r="AD342"/>
          <cell r="AE342"/>
          <cell r="AF342"/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/>
          <cell r="AL342"/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/>
          <cell r="AR342"/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/>
          <cell r="AX342"/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/>
          <cell r="BD342"/>
          <cell r="BE342">
            <v>0</v>
          </cell>
          <cell r="BF342"/>
          <cell r="BG342"/>
          <cell r="BH342"/>
          <cell r="BI342"/>
          <cell r="BJ342"/>
          <cell r="BK342"/>
          <cell r="BL342"/>
          <cell r="BM342"/>
        </row>
        <row r="343">
          <cell r="C343">
            <v>278</v>
          </cell>
          <cell r="J343" t="str">
            <v>CR</v>
          </cell>
          <cell r="K343" t="str">
            <v>PLAN_OPERA</v>
          </cell>
          <cell r="L343" t="str">
            <v>Plan d'Actions</v>
          </cell>
          <cell r="M343"/>
          <cell r="N343"/>
          <cell r="O343"/>
          <cell r="P343"/>
          <cell r="Q343">
            <v>0</v>
          </cell>
          <cell r="R343"/>
          <cell r="S343"/>
          <cell r="T343">
            <v>0</v>
          </cell>
          <cell r="U343"/>
          <cell r="V343"/>
          <cell r="W343"/>
          <cell r="X343"/>
          <cell r="Y343">
            <v>0</v>
          </cell>
          <cell r="Z343"/>
          <cell r="AA343"/>
          <cell r="AB343"/>
          <cell r="AC343">
            <v>0</v>
          </cell>
          <cell r="AD343"/>
          <cell r="AE343"/>
          <cell r="AF343"/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/>
          <cell r="AL343"/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/>
          <cell r="AR343"/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/>
          <cell r="AX343"/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/>
          <cell r="BD343"/>
          <cell r="BE343">
            <v>0</v>
          </cell>
          <cell r="BF343"/>
          <cell r="BG343"/>
          <cell r="BH343"/>
          <cell r="BI343"/>
          <cell r="BJ343"/>
          <cell r="BK343"/>
          <cell r="BL343"/>
          <cell r="BM343"/>
        </row>
        <row r="344">
          <cell r="J344" t="str">
            <v>CR</v>
          </cell>
          <cell r="K344" t="str">
            <v>BALE4</v>
          </cell>
          <cell r="L344" t="str">
            <v>Bâle 4</v>
          </cell>
          <cell r="M344"/>
          <cell r="N344"/>
          <cell r="O344"/>
          <cell r="P344"/>
          <cell r="Q344">
            <v>0</v>
          </cell>
          <cell r="R344"/>
          <cell r="S344"/>
          <cell r="T344">
            <v>0</v>
          </cell>
          <cell r="U344"/>
          <cell r="V344"/>
          <cell r="W344"/>
          <cell r="X344"/>
          <cell r="Y344">
            <v>0</v>
          </cell>
          <cell r="Z344"/>
          <cell r="AA344"/>
          <cell r="AB344"/>
          <cell r="AC344">
            <v>0</v>
          </cell>
          <cell r="AD344"/>
          <cell r="AE344"/>
          <cell r="AF344"/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/>
          <cell r="AL344"/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/>
          <cell r="AR344"/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/>
          <cell r="AX344"/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/>
          <cell r="BD344"/>
          <cell r="BE344">
            <v>0</v>
          </cell>
          <cell r="BF344"/>
          <cell r="BG344"/>
          <cell r="BH344"/>
          <cell r="BI344"/>
          <cell r="BJ344"/>
          <cell r="BK344"/>
          <cell r="BL344"/>
          <cell r="BM344"/>
        </row>
        <row r="345">
          <cell r="C345">
            <v>279</v>
          </cell>
          <cell r="J345" t="str">
            <v>CR</v>
          </cell>
          <cell r="K345" t="str">
            <v>IMPACTS_AUTR</v>
          </cell>
          <cell r="L345" t="str">
            <v>Autres Impacts</v>
          </cell>
          <cell r="M345"/>
          <cell r="N345"/>
          <cell r="O345"/>
          <cell r="P345"/>
          <cell r="Q345">
            <v>0</v>
          </cell>
          <cell r="R345"/>
          <cell r="S345"/>
          <cell r="T345">
            <v>0</v>
          </cell>
          <cell r="U345"/>
          <cell r="V345"/>
          <cell r="W345"/>
          <cell r="X345"/>
          <cell r="Y345">
            <v>0</v>
          </cell>
          <cell r="Z345"/>
          <cell r="AA345"/>
          <cell r="AB345"/>
          <cell r="AC345">
            <v>0</v>
          </cell>
          <cell r="AD345"/>
          <cell r="AE345"/>
          <cell r="AF345"/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/>
          <cell r="AL345"/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/>
          <cell r="AR345"/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/>
          <cell r="AX345"/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/>
          <cell r="BD345"/>
          <cell r="BE345">
            <v>0</v>
          </cell>
          <cell r="BF345"/>
          <cell r="BG345"/>
          <cell r="BH345"/>
          <cell r="BI345"/>
          <cell r="BJ345"/>
          <cell r="BK345"/>
          <cell r="BL345"/>
          <cell r="BM345"/>
        </row>
        <row r="346">
          <cell r="C346">
            <v>280</v>
          </cell>
          <cell r="J346" t="str">
            <v>ASSURANCES</v>
          </cell>
          <cell r="K346" t="str">
            <v>RWA_B3_CALCUL</v>
          </cell>
          <cell r="L346" t="str">
            <v>Assurances</v>
          </cell>
          <cell r="M346">
            <v>14549.747622999999</v>
          </cell>
          <cell r="N346">
            <v>11214</v>
          </cell>
          <cell r="O346">
            <v>14979</v>
          </cell>
          <cell r="P346">
            <v>977</v>
          </cell>
          <cell r="Q346">
            <v>15956</v>
          </cell>
          <cell r="R346">
            <v>15265</v>
          </cell>
          <cell r="S346">
            <v>691</v>
          </cell>
          <cell r="T346">
            <v>15956</v>
          </cell>
          <cell r="U346">
            <v>15327.252259999999</v>
          </cell>
          <cell r="V346">
            <v>11214</v>
          </cell>
          <cell r="W346">
            <v>11214</v>
          </cell>
          <cell r="X346">
            <v>1053</v>
          </cell>
          <cell r="Y346">
            <v>12267</v>
          </cell>
          <cell r="Z346">
            <v>11878</v>
          </cell>
          <cell r="AA346">
            <v>8940</v>
          </cell>
          <cell r="AB346">
            <v>7423</v>
          </cell>
          <cell r="AC346">
            <v>16363</v>
          </cell>
          <cell r="AD346">
            <v>9897</v>
          </cell>
          <cell r="AE346">
            <v>8940</v>
          </cell>
          <cell r="AF346">
            <v>6191</v>
          </cell>
          <cell r="AG346">
            <v>15131</v>
          </cell>
          <cell r="AH346">
            <v>10104.8050948</v>
          </cell>
          <cell r="AI346">
            <v>7840.4050948000004</v>
          </cell>
          <cell r="AJ346">
            <v>8214.1050947999993</v>
          </cell>
          <cell r="AK346">
            <v>6816</v>
          </cell>
          <cell r="AL346">
            <v>22242</v>
          </cell>
          <cell r="AM346">
            <v>29058</v>
          </cell>
          <cell r="AN346">
            <v>11038.005094800001</v>
          </cell>
          <cell r="AO346">
            <v>11038.005094800001</v>
          </cell>
          <cell r="AP346">
            <v>11038.005094800001</v>
          </cell>
          <cell r="AQ346">
            <v>2405</v>
          </cell>
          <cell r="AR346">
            <v>24575</v>
          </cell>
          <cell r="AS346">
            <v>26980</v>
          </cell>
          <cell r="AT346">
            <v>0</v>
          </cell>
          <cell r="AU346">
            <v>0</v>
          </cell>
          <cell r="AV346">
            <v>0</v>
          </cell>
          <cell r="AW346">
            <v>-166</v>
          </cell>
          <cell r="AX346">
            <v>16606</v>
          </cell>
          <cell r="AY346">
            <v>16440</v>
          </cell>
          <cell r="AZ346">
            <v>0</v>
          </cell>
          <cell r="BA346">
            <v>0</v>
          </cell>
          <cell r="BB346">
            <v>0</v>
          </cell>
          <cell r="BC346">
            <v>20963</v>
          </cell>
          <cell r="BD346">
            <v>5143</v>
          </cell>
          <cell r="BE346">
            <v>26106</v>
          </cell>
          <cell r="BF346"/>
          <cell r="BG346">
            <v>5048.5710099999997</v>
          </cell>
          <cell r="BH346">
            <v>22525.07101</v>
          </cell>
          <cell r="BI346">
            <v>22817.57101</v>
          </cell>
          <cell r="BJ346">
            <v>23182.57101</v>
          </cell>
          <cell r="BK346">
            <v>23547.57101</v>
          </cell>
          <cell r="BL346">
            <v>23912.57101</v>
          </cell>
          <cell r="BM346">
            <v>24277.57101</v>
          </cell>
        </row>
        <row r="347">
          <cell r="C347">
            <v>69</v>
          </cell>
          <cell r="J347" t="str">
            <v>ASSURANCES</v>
          </cell>
          <cell r="K347" t="str">
            <v>TREND_HORS_FRAN_C</v>
          </cell>
          <cell r="L347" t="str">
            <v>Trend à cours constant</v>
          </cell>
          <cell r="M347">
            <v>14549.747622999999</v>
          </cell>
          <cell r="N347">
            <v>11214</v>
          </cell>
          <cell r="O347">
            <v>14979</v>
          </cell>
          <cell r="P347">
            <v>977</v>
          </cell>
          <cell r="Q347">
            <v>15956</v>
          </cell>
          <cell r="R347">
            <v>15265</v>
          </cell>
          <cell r="S347">
            <v>691</v>
          </cell>
          <cell r="T347">
            <v>15956</v>
          </cell>
          <cell r="U347">
            <v>15327.252259999999</v>
          </cell>
          <cell r="V347">
            <v>11214</v>
          </cell>
          <cell r="W347">
            <v>11214</v>
          </cell>
          <cell r="X347">
            <v>1053</v>
          </cell>
          <cell r="Y347">
            <v>12267</v>
          </cell>
          <cell r="Z347">
            <v>11878</v>
          </cell>
          <cell r="AA347">
            <v>8940</v>
          </cell>
          <cell r="AB347">
            <v>7423</v>
          </cell>
          <cell r="AC347">
            <v>16363</v>
          </cell>
          <cell r="AD347">
            <v>9897</v>
          </cell>
          <cell r="AE347">
            <v>8940</v>
          </cell>
          <cell r="AF347">
            <v>6191</v>
          </cell>
          <cell r="AG347">
            <v>15131</v>
          </cell>
          <cell r="AH347">
            <v>10104.8050948</v>
          </cell>
          <cell r="AI347">
            <v>7840.4050948000004</v>
          </cell>
          <cell r="AJ347">
            <v>8214.1050947999993</v>
          </cell>
          <cell r="AK347">
            <v>6816</v>
          </cell>
          <cell r="AL347">
            <v>22242</v>
          </cell>
          <cell r="AM347">
            <v>29058</v>
          </cell>
          <cell r="AN347">
            <v>11038.005094800001</v>
          </cell>
          <cell r="AO347">
            <v>11038.005094800001</v>
          </cell>
          <cell r="AP347">
            <v>11038.005094800001</v>
          </cell>
          <cell r="AQ347">
            <v>2405</v>
          </cell>
          <cell r="AR347">
            <v>24575</v>
          </cell>
          <cell r="AS347">
            <v>26980</v>
          </cell>
          <cell r="AT347"/>
          <cell r="AU347"/>
          <cell r="AV347"/>
          <cell r="AW347">
            <v>-166</v>
          </cell>
          <cell r="AX347">
            <v>16606</v>
          </cell>
          <cell r="AY347">
            <v>16440</v>
          </cell>
          <cell r="AZ347"/>
          <cell r="BA347"/>
          <cell r="BB347"/>
          <cell r="BC347">
            <v>20963</v>
          </cell>
          <cell r="BD347">
            <v>5143</v>
          </cell>
          <cell r="BE347">
            <v>26106</v>
          </cell>
          <cell r="BF347"/>
          <cell r="BG347">
            <v>5048.5710099999997</v>
          </cell>
          <cell r="BH347">
            <v>22525.07101</v>
          </cell>
          <cell r="BI347">
            <v>22817.57101</v>
          </cell>
          <cell r="BJ347">
            <v>23182.57101</v>
          </cell>
          <cell r="BK347">
            <v>23547.57101</v>
          </cell>
          <cell r="BL347">
            <v>23912.57101</v>
          </cell>
          <cell r="BM347">
            <v>24277.57101</v>
          </cell>
        </row>
        <row r="348">
          <cell r="C348">
            <v>282</v>
          </cell>
          <cell r="J348" t="str">
            <v>ASSURANCES</v>
          </cell>
          <cell r="K348" t="str">
            <v>TAUX_CROISSANCE</v>
          </cell>
          <cell r="L348" t="str">
            <v>Taux de croissance</v>
          </cell>
          <cell r="M348"/>
          <cell r="N348"/>
          <cell r="O348"/>
          <cell r="P348"/>
          <cell r="Q348"/>
          <cell r="R348"/>
          <cell r="S348"/>
          <cell r="T348"/>
          <cell r="U348"/>
          <cell r="V348"/>
          <cell r="W348"/>
          <cell r="X348"/>
          <cell r="Y348"/>
          <cell r="Z348"/>
          <cell r="AA348"/>
          <cell r="AB348"/>
          <cell r="AC348"/>
          <cell r="AD348"/>
          <cell r="AE348"/>
          <cell r="AF348"/>
          <cell r="AG348"/>
          <cell r="AH348"/>
          <cell r="AI348"/>
          <cell r="AJ348"/>
          <cell r="AK348"/>
          <cell r="AL348"/>
          <cell r="AM348"/>
          <cell r="AN348"/>
          <cell r="AO348"/>
          <cell r="AP348"/>
          <cell r="AQ348"/>
          <cell r="AR348"/>
          <cell r="AS348"/>
          <cell r="AT348"/>
          <cell r="AU348"/>
          <cell r="AV348"/>
          <cell r="AW348"/>
          <cell r="AX348"/>
          <cell r="AY348"/>
          <cell r="AZ348"/>
          <cell r="BA348"/>
          <cell r="BB348"/>
          <cell r="BC348"/>
          <cell r="BD348"/>
          <cell r="BE348"/>
          <cell r="BF348"/>
          <cell r="BG348"/>
          <cell r="BH348"/>
          <cell r="BI348"/>
          <cell r="BJ348"/>
          <cell r="BK348"/>
          <cell r="BL348"/>
          <cell r="BM348"/>
        </row>
        <row r="349">
          <cell r="C349">
            <v>283</v>
          </cell>
          <cell r="J349" t="str">
            <v>ASSURANCES</v>
          </cell>
          <cell r="K349" t="str">
            <v>REALLOC_METIER</v>
          </cell>
          <cell r="L349" t="str">
            <v>dont Réallocation métier</v>
          </cell>
          <cell r="M349"/>
          <cell r="N349"/>
          <cell r="O349"/>
          <cell r="P349"/>
          <cell r="Q349">
            <v>0</v>
          </cell>
          <cell r="R349"/>
          <cell r="S349"/>
          <cell r="T349">
            <v>0</v>
          </cell>
          <cell r="U349"/>
          <cell r="V349"/>
          <cell r="W349"/>
          <cell r="X349"/>
          <cell r="Y349">
            <v>0</v>
          </cell>
          <cell r="Z349"/>
          <cell r="AA349"/>
          <cell r="AB349"/>
          <cell r="AC349">
            <v>0</v>
          </cell>
          <cell r="AD349"/>
          <cell r="AE349"/>
          <cell r="AF349"/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/>
          <cell r="AL349"/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/>
          <cell r="AR349"/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/>
          <cell r="AX349"/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/>
          <cell r="BD349"/>
          <cell r="BE349">
            <v>0</v>
          </cell>
          <cell r="BF349"/>
          <cell r="BG349"/>
          <cell r="BH349"/>
          <cell r="BI349"/>
          <cell r="BJ349"/>
          <cell r="BK349"/>
          <cell r="BL349"/>
          <cell r="BM349"/>
        </row>
        <row r="350">
          <cell r="C350">
            <v>284</v>
          </cell>
          <cell r="J350" t="str">
            <v>ASSURANCES</v>
          </cell>
          <cell r="K350" t="str">
            <v>EFFET_PARAM_B3</v>
          </cell>
          <cell r="L350" t="str">
            <v>dont effet paramètres bâlois</v>
          </cell>
          <cell r="M350"/>
          <cell r="N350"/>
          <cell r="O350"/>
          <cell r="P350"/>
          <cell r="Q350">
            <v>0</v>
          </cell>
          <cell r="R350"/>
          <cell r="S350"/>
          <cell r="T350">
            <v>0</v>
          </cell>
          <cell r="U350"/>
          <cell r="V350"/>
          <cell r="W350"/>
          <cell r="X350"/>
          <cell r="Y350">
            <v>0</v>
          </cell>
          <cell r="Z350"/>
          <cell r="AA350"/>
          <cell r="AB350"/>
          <cell r="AC350">
            <v>0</v>
          </cell>
          <cell r="AD350"/>
          <cell r="AE350"/>
          <cell r="AF350"/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/>
          <cell r="AL350"/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/>
          <cell r="AR350"/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/>
          <cell r="AX350"/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/>
          <cell r="BD350"/>
          <cell r="BE350">
            <v>0</v>
          </cell>
          <cell r="BF350"/>
          <cell r="BG350"/>
          <cell r="BH350"/>
          <cell r="BI350"/>
          <cell r="BJ350"/>
          <cell r="BK350"/>
          <cell r="BL350"/>
          <cell r="BM350"/>
        </row>
        <row r="351">
          <cell r="C351">
            <v>285</v>
          </cell>
          <cell r="J351" t="str">
            <v>ASSURANCES</v>
          </cell>
          <cell r="K351" t="str">
            <v>RWA_IMPACT_CRD4</v>
          </cell>
          <cell r="L351" t="str">
            <v>dont Grande Franchise</v>
          </cell>
          <cell r="M351"/>
          <cell r="N351">
            <v>0</v>
          </cell>
          <cell r="O351">
            <v>0</v>
          </cell>
          <cell r="P351"/>
          <cell r="Q351">
            <v>0</v>
          </cell>
          <cell r="R351">
            <v>0</v>
          </cell>
          <cell r="S351"/>
          <cell r="T351">
            <v>0</v>
          </cell>
          <cell r="U351"/>
          <cell r="V351">
            <v>0</v>
          </cell>
          <cell r="W351">
            <v>0</v>
          </cell>
          <cell r="X351"/>
          <cell r="Y351">
            <v>0</v>
          </cell>
          <cell r="Z351">
            <v>0</v>
          </cell>
          <cell r="AA351">
            <v>0</v>
          </cell>
          <cell r="AB351"/>
          <cell r="AC351">
            <v>0</v>
          </cell>
          <cell r="AD351">
            <v>0</v>
          </cell>
          <cell r="AE351">
            <v>0</v>
          </cell>
          <cell r="AF351"/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/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/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/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/>
          <cell r="BE351">
            <v>0</v>
          </cell>
          <cell r="BF351"/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C352">
            <v>286</v>
          </cell>
          <cell r="J352" t="str">
            <v>ASSURANCES</v>
          </cell>
          <cell r="K352" t="str">
            <v>CVA</v>
          </cell>
          <cell r="L352" t="str">
            <v>dont CVA</v>
          </cell>
          <cell r="M352"/>
          <cell r="N352">
            <v>0</v>
          </cell>
          <cell r="O352">
            <v>0</v>
          </cell>
          <cell r="P352"/>
          <cell r="Q352">
            <v>0</v>
          </cell>
          <cell r="R352">
            <v>0</v>
          </cell>
          <cell r="S352"/>
          <cell r="T352">
            <v>0</v>
          </cell>
          <cell r="U352"/>
          <cell r="V352">
            <v>0</v>
          </cell>
          <cell r="W352">
            <v>0</v>
          </cell>
          <cell r="X352"/>
          <cell r="Y352">
            <v>0</v>
          </cell>
          <cell r="Z352">
            <v>0</v>
          </cell>
          <cell r="AA352">
            <v>0</v>
          </cell>
          <cell r="AB352"/>
          <cell r="AC352">
            <v>0</v>
          </cell>
          <cell r="AD352">
            <v>0</v>
          </cell>
          <cell r="AE352">
            <v>0</v>
          </cell>
          <cell r="AF352"/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/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/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/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/>
          <cell r="BE352">
            <v>0</v>
          </cell>
          <cell r="BF352"/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C353">
            <v>287</v>
          </cell>
          <cell r="J353" t="str">
            <v>ASSURANCES</v>
          </cell>
          <cell r="K353" t="str">
            <v>CCP</v>
          </cell>
          <cell r="L353" t="str">
            <v>dont CCP</v>
          </cell>
          <cell r="M353"/>
          <cell r="N353">
            <v>0</v>
          </cell>
          <cell r="O353">
            <v>0</v>
          </cell>
          <cell r="P353"/>
          <cell r="Q353">
            <v>0</v>
          </cell>
          <cell r="R353">
            <v>0</v>
          </cell>
          <cell r="S353"/>
          <cell r="T353">
            <v>0</v>
          </cell>
          <cell r="U353"/>
          <cell r="V353">
            <v>0</v>
          </cell>
          <cell r="W353">
            <v>0</v>
          </cell>
          <cell r="X353"/>
          <cell r="Y353">
            <v>0</v>
          </cell>
          <cell r="Z353">
            <v>0</v>
          </cell>
          <cell r="AA353">
            <v>0</v>
          </cell>
          <cell r="AB353"/>
          <cell r="AC353">
            <v>0</v>
          </cell>
          <cell r="AD353">
            <v>0</v>
          </cell>
          <cell r="AE353">
            <v>0</v>
          </cell>
          <cell r="AF353"/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/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/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/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/>
          <cell r="BE353">
            <v>0</v>
          </cell>
          <cell r="BF353"/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C354">
            <v>288</v>
          </cell>
          <cell r="J354" t="str">
            <v>ASSURANCES</v>
          </cell>
          <cell r="K354" t="str">
            <v>ROLL_OUT_AJUST</v>
          </cell>
          <cell r="L354" t="str">
            <v>Evolutions méthodologiques (Roll Out)</v>
          </cell>
          <cell r="M354"/>
          <cell r="N354"/>
          <cell r="O354"/>
          <cell r="P354"/>
          <cell r="Q354">
            <v>0</v>
          </cell>
          <cell r="R354"/>
          <cell r="S354"/>
          <cell r="T354">
            <v>0</v>
          </cell>
          <cell r="U354"/>
          <cell r="V354"/>
          <cell r="W354"/>
          <cell r="X354"/>
          <cell r="Y354">
            <v>0</v>
          </cell>
          <cell r="Z354"/>
          <cell r="AA354"/>
          <cell r="AB354"/>
          <cell r="AC354">
            <v>0</v>
          </cell>
          <cell r="AD354"/>
          <cell r="AE354"/>
          <cell r="AF354"/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/>
          <cell r="AL354"/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/>
          <cell r="AR354"/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/>
          <cell r="AX354"/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/>
          <cell r="BD354"/>
          <cell r="BE354">
            <v>0</v>
          </cell>
          <cell r="BF354"/>
          <cell r="BG354"/>
          <cell r="BH354"/>
          <cell r="BI354"/>
          <cell r="BJ354"/>
          <cell r="BK354"/>
          <cell r="BL354"/>
          <cell r="BM354"/>
        </row>
        <row r="355">
          <cell r="C355">
            <v>289</v>
          </cell>
          <cell r="J355" t="str">
            <v>ASSURANCES</v>
          </cell>
          <cell r="K355" t="str">
            <v>PLAN_OPERA</v>
          </cell>
          <cell r="L355" t="str">
            <v>Plan d'Actions</v>
          </cell>
          <cell r="M355"/>
          <cell r="N355"/>
          <cell r="O355"/>
          <cell r="P355"/>
          <cell r="Q355">
            <v>0</v>
          </cell>
          <cell r="R355"/>
          <cell r="S355"/>
          <cell r="T355">
            <v>0</v>
          </cell>
          <cell r="U355"/>
          <cell r="V355"/>
          <cell r="W355"/>
          <cell r="X355"/>
          <cell r="Y355">
            <v>0</v>
          </cell>
          <cell r="Z355"/>
          <cell r="AA355"/>
          <cell r="AB355"/>
          <cell r="AC355">
            <v>0</v>
          </cell>
          <cell r="AD355"/>
          <cell r="AE355"/>
          <cell r="AF355"/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/>
          <cell r="AL355"/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/>
          <cell r="AR355"/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/>
          <cell r="AX355"/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/>
          <cell r="BD355"/>
          <cell r="BE355">
            <v>0</v>
          </cell>
          <cell r="BF355"/>
          <cell r="BG355"/>
          <cell r="BH355"/>
          <cell r="BI355"/>
          <cell r="BJ355"/>
          <cell r="BK355"/>
          <cell r="BL355"/>
          <cell r="BM355"/>
        </row>
        <row r="356">
          <cell r="J356" t="str">
            <v>ASSURANCES</v>
          </cell>
          <cell r="K356" t="str">
            <v>BALE4</v>
          </cell>
          <cell r="L356" t="str">
            <v>Bâle 4</v>
          </cell>
          <cell r="M356"/>
          <cell r="N356"/>
          <cell r="O356"/>
          <cell r="P356"/>
          <cell r="Q356">
            <v>0</v>
          </cell>
          <cell r="R356"/>
          <cell r="S356"/>
          <cell r="T356">
            <v>0</v>
          </cell>
          <cell r="U356"/>
          <cell r="V356"/>
          <cell r="W356"/>
          <cell r="X356"/>
          <cell r="Y356">
            <v>0</v>
          </cell>
          <cell r="Z356"/>
          <cell r="AA356"/>
          <cell r="AB356"/>
          <cell r="AC356">
            <v>0</v>
          </cell>
          <cell r="AD356"/>
          <cell r="AE356"/>
          <cell r="AF356"/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/>
          <cell r="AL356"/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/>
          <cell r="AR356"/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/>
          <cell r="AX356"/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/>
          <cell r="BD356"/>
          <cell r="BE356">
            <v>0</v>
          </cell>
          <cell r="BF356"/>
          <cell r="BG356"/>
          <cell r="BH356"/>
          <cell r="BI356"/>
          <cell r="BJ356"/>
          <cell r="BK356"/>
          <cell r="BL356"/>
          <cell r="BM356"/>
        </row>
        <row r="357">
          <cell r="C357">
            <v>290</v>
          </cell>
          <cell r="J357" t="str">
            <v>ASSURANCES</v>
          </cell>
          <cell r="K357" t="str">
            <v>IMPACTS_AUTR</v>
          </cell>
          <cell r="L357" t="str">
            <v>Autres Impacts</v>
          </cell>
          <cell r="M357"/>
          <cell r="N357"/>
          <cell r="O357"/>
          <cell r="P357"/>
          <cell r="Q357">
            <v>0</v>
          </cell>
          <cell r="R357"/>
          <cell r="S357"/>
          <cell r="T357">
            <v>0</v>
          </cell>
          <cell r="U357"/>
          <cell r="V357"/>
          <cell r="W357"/>
          <cell r="X357"/>
          <cell r="Y357">
            <v>0</v>
          </cell>
          <cell r="Z357"/>
          <cell r="AA357"/>
          <cell r="AB357"/>
          <cell r="AC357">
            <v>0</v>
          </cell>
          <cell r="AD357"/>
          <cell r="AE357"/>
          <cell r="AF357"/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/>
          <cell r="AL357"/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/>
          <cell r="AR357"/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/>
          <cell r="AX357"/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/>
          <cell r="BD357"/>
          <cell r="BE357">
            <v>0</v>
          </cell>
          <cell r="BF357"/>
          <cell r="BG357"/>
          <cell r="BH357"/>
          <cell r="BI357"/>
          <cell r="BJ357"/>
          <cell r="BK357"/>
          <cell r="BL357"/>
          <cell r="BM357"/>
        </row>
        <row r="358">
          <cell r="C358">
            <v>291</v>
          </cell>
          <cell r="J358" t="str">
            <v>NEW_ENTITES_CONSO</v>
          </cell>
          <cell r="K358" t="str">
            <v>RWA_B3_CALCUL</v>
          </cell>
          <cell r="L358" t="str">
            <v>NOUVELLES ENTITES CONSOLIDEES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64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-4239</v>
          </cell>
          <cell r="AI358">
            <v>-8478</v>
          </cell>
          <cell r="AJ358">
            <v>-12717</v>
          </cell>
          <cell r="AK358">
            <v>0</v>
          </cell>
          <cell r="AL358">
            <v>-16956</v>
          </cell>
          <cell r="AM358">
            <v>-16956</v>
          </cell>
          <cell r="AN358">
            <v>-16956.5</v>
          </cell>
          <cell r="AO358">
            <v>-16957</v>
          </cell>
          <cell r="AP358">
            <v>-16957.5</v>
          </cell>
          <cell r="AQ358">
            <v>0</v>
          </cell>
          <cell r="AR358">
            <v>-16958</v>
          </cell>
          <cell r="AS358">
            <v>-16958</v>
          </cell>
          <cell r="AT358">
            <v>-15583.5</v>
          </cell>
          <cell r="AU358">
            <v>-14209</v>
          </cell>
          <cell r="AV358">
            <v>-12834.5</v>
          </cell>
          <cell r="AW358">
            <v>0</v>
          </cell>
          <cell r="AX358">
            <v>-11460</v>
          </cell>
          <cell r="AY358">
            <v>-11460</v>
          </cell>
          <cell r="AZ358">
            <v>-10085.5</v>
          </cell>
          <cell r="BA358">
            <v>-8711</v>
          </cell>
          <cell r="BB358">
            <v>-7336.5</v>
          </cell>
          <cell r="BC358">
            <v>-9500</v>
          </cell>
          <cell r="BD358">
            <v>0</v>
          </cell>
          <cell r="BE358">
            <v>-9500</v>
          </cell>
          <cell r="BF358"/>
          <cell r="BG358">
            <v>-9500</v>
          </cell>
          <cell r="BH358">
            <v>-9500</v>
          </cell>
          <cell r="BI358">
            <v>-9500</v>
          </cell>
          <cell r="BJ358">
            <v>-9500</v>
          </cell>
          <cell r="BK358">
            <v>-9500</v>
          </cell>
          <cell r="BL358">
            <v>-9500</v>
          </cell>
          <cell r="BM358">
            <v>-9500</v>
          </cell>
        </row>
        <row r="359">
          <cell r="C359">
            <v>292</v>
          </cell>
          <cell r="J359" t="str">
            <v>NEW_ENTITES_CONSO</v>
          </cell>
          <cell r="K359" t="str">
            <v>TREND_HORS_FRAN_C</v>
          </cell>
          <cell r="L359" t="str">
            <v>Trend à cours constant</v>
          </cell>
          <cell r="M359"/>
          <cell r="N359"/>
          <cell r="O359"/>
          <cell r="P359"/>
          <cell r="Q359">
            <v>0</v>
          </cell>
          <cell r="R359"/>
          <cell r="S359"/>
          <cell r="T359">
            <v>0</v>
          </cell>
          <cell r="U359">
            <v>640</v>
          </cell>
          <cell r="V359"/>
          <cell r="W359"/>
          <cell r="X359"/>
          <cell r="Y359">
            <v>0</v>
          </cell>
          <cell r="Z359"/>
          <cell r="AA359"/>
          <cell r="AB359"/>
          <cell r="AC359">
            <v>0</v>
          </cell>
          <cell r="AD359"/>
          <cell r="AE359"/>
          <cell r="AF359"/>
          <cell r="AG359">
            <v>0</v>
          </cell>
          <cell r="AH359">
            <v>-4239</v>
          </cell>
          <cell r="AI359">
            <v>-8478</v>
          </cell>
          <cell r="AJ359">
            <v>-12717</v>
          </cell>
          <cell r="AK359"/>
          <cell r="AL359">
            <v>-16956</v>
          </cell>
          <cell r="AM359">
            <v>-16956</v>
          </cell>
          <cell r="AN359">
            <v>-16956.5</v>
          </cell>
          <cell r="AO359">
            <v>-16957</v>
          </cell>
          <cell r="AP359">
            <v>-16957.5</v>
          </cell>
          <cell r="AQ359"/>
          <cell r="AR359">
            <v>-16958</v>
          </cell>
          <cell r="AS359">
            <v>-16958</v>
          </cell>
          <cell r="AT359">
            <v>-15583.5</v>
          </cell>
          <cell r="AU359">
            <v>-14209</v>
          </cell>
          <cell r="AV359">
            <v>-12834.5</v>
          </cell>
          <cell r="AW359"/>
          <cell r="AX359">
            <v>-11460</v>
          </cell>
          <cell r="AY359">
            <v>-11460</v>
          </cell>
          <cell r="AZ359">
            <v>-10085.5</v>
          </cell>
          <cell r="BA359">
            <v>-8711</v>
          </cell>
          <cell r="BB359">
            <v>-7336.5</v>
          </cell>
          <cell r="BC359">
            <v>-9500</v>
          </cell>
          <cell r="BD359"/>
          <cell r="BE359">
            <v>-9500</v>
          </cell>
          <cell r="BF359"/>
          <cell r="BG359">
            <v>-9500</v>
          </cell>
          <cell r="BH359">
            <v>-9500</v>
          </cell>
          <cell r="BI359">
            <v>-9500</v>
          </cell>
          <cell r="BJ359">
            <v>-9500</v>
          </cell>
          <cell r="BK359">
            <v>-9500</v>
          </cell>
          <cell r="BL359">
            <v>-9500</v>
          </cell>
          <cell r="BM359">
            <v>-9500</v>
          </cell>
        </row>
        <row r="360">
          <cell r="C360">
            <v>293</v>
          </cell>
          <cell r="J360" t="str">
            <v>NEW_ENTITES_CONSO</v>
          </cell>
          <cell r="K360" t="str">
            <v>TAUX_CROISSANCE</v>
          </cell>
          <cell r="L360" t="str">
            <v>Taux de croissance</v>
          </cell>
          <cell r="M360"/>
          <cell r="N360"/>
          <cell r="O360"/>
          <cell r="P360"/>
          <cell r="Q360"/>
          <cell r="R360"/>
          <cell r="S360"/>
          <cell r="T360"/>
          <cell r="U360"/>
          <cell r="V360"/>
          <cell r="W360"/>
          <cell r="X360"/>
          <cell r="Y360"/>
          <cell r="Z360"/>
          <cell r="AA360"/>
          <cell r="AB360"/>
          <cell r="AC360"/>
          <cell r="AD360"/>
          <cell r="AE360"/>
          <cell r="AF360"/>
          <cell r="AG360"/>
          <cell r="AH360"/>
          <cell r="AI360"/>
          <cell r="AJ360"/>
          <cell r="AK360"/>
          <cell r="AL360"/>
          <cell r="AM360"/>
          <cell r="AN360"/>
          <cell r="AO360"/>
          <cell r="AP360"/>
          <cell r="AQ360"/>
          <cell r="AR360"/>
          <cell r="AS360"/>
          <cell r="AT360"/>
          <cell r="AU360"/>
          <cell r="AV360"/>
          <cell r="AW360"/>
          <cell r="AX360"/>
          <cell r="AY360"/>
          <cell r="AZ360"/>
          <cell r="BA360"/>
          <cell r="BB360"/>
          <cell r="BC360"/>
          <cell r="BD360"/>
          <cell r="BE360"/>
          <cell r="BF360"/>
          <cell r="BG360"/>
          <cell r="BH360"/>
          <cell r="BI360"/>
          <cell r="BJ360"/>
          <cell r="BK360"/>
          <cell r="BL360"/>
          <cell r="BM360"/>
        </row>
        <row r="361">
          <cell r="C361">
            <v>294</v>
          </cell>
          <cell r="J361" t="str">
            <v>NEW_ENTITES_CONSO</v>
          </cell>
          <cell r="K361" t="str">
            <v>REALLOC_METIER</v>
          </cell>
          <cell r="L361" t="str">
            <v>dont Réallocation métier</v>
          </cell>
          <cell r="M361"/>
          <cell r="N361"/>
          <cell r="O361"/>
          <cell r="P361"/>
          <cell r="Q361">
            <v>0</v>
          </cell>
          <cell r="R361"/>
          <cell r="S361"/>
          <cell r="T361">
            <v>0</v>
          </cell>
          <cell r="U361"/>
          <cell r="V361"/>
          <cell r="W361"/>
          <cell r="X361"/>
          <cell r="Y361">
            <v>0</v>
          </cell>
          <cell r="Z361"/>
          <cell r="AA361"/>
          <cell r="AB361"/>
          <cell r="AC361">
            <v>0</v>
          </cell>
          <cell r="AD361"/>
          <cell r="AE361"/>
          <cell r="AF361"/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/>
          <cell r="AL361"/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/>
          <cell r="AR361"/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/>
          <cell r="AX361"/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/>
          <cell r="BD361"/>
          <cell r="BE361">
            <v>0</v>
          </cell>
          <cell r="BF361"/>
          <cell r="BG361"/>
          <cell r="BH361"/>
          <cell r="BI361"/>
          <cell r="BJ361"/>
          <cell r="BK361"/>
          <cell r="BL361"/>
          <cell r="BM361"/>
        </row>
        <row r="362">
          <cell r="C362">
            <v>295</v>
          </cell>
          <cell r="J362" t="str">
            <v>NEW_ENTITES_CONSO</v>
          </cell>
          <cell r="K362" t="str">
            <v>EFFET_PARAM_B3</v>
          </cell>
          <cell r="L362" t="str">
            <v>dont effet paramètres bâlois</v>
          </cell>
          <cell r="M362"/>
          <cell r="N362"/>
          <cell r="O362"/>
          <cell r="P362"/>
          <cell r="Q362">
            <v>0</v>
          </cell>
          <cell r="R362"/>
          <cell r="S362"/>
          <cell r="T362">
            <v>0</v>
          </cell>
          <cell r="U362"/>
          <cell r="V362"/>
          <cell r="W362"/>
          <cell r="X362"/>
          <cell r="Y362">
            <v>0</v>
          </cell>
          <cell r="Z362"/>
          <cell r="AA362"/>
          <cell r="AB362"/>
          <cell r="AC362">
            <v>0</v>
          </cell>
          <cell r="AD362"/>
          <cell r="AE362"/>
          <cell r="AF362"/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/>
          <cell r="AL362"/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/>
          <cell r="AR362"/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/>
          <cell r="AX362"/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/>
          <cell r="BD362"/>
          <cell r="BE362">
            <v>0</v>
          </cell>
          <cell r="BF362"/>
          <cell r="BG362"/>
          <cell r="BH362"/>
          <cell r="BI362"/>
          <cell r="BJ362"/>
          <cell r="BK362"/>
          <cell r="BL362"/>
          <cell r="BM362"/>
        </row>
        <row r="363">
          <cell r="C363">
            <v>296</v>
          </cell>
          <cell r="J363" t="str">
            <v>NEW_ENTITES_CONSO</v>
          </cell>
          <cell r="K363" t="str">
            <v>RWA_IMPACT_CRD4</v>
          </cell>
          <cell r="L363" t="str">
            <v>dont Grande Franchise</v>
          </cell>
          <cell r="M363"/>
          <cell r="N363"/>
          <cell r="O363"/>
          <cell r="P363"/>
          <cell r="Q363">
            <v>0</v>
          </cell>
          <cell r="R363"/>
          <cell r="S363"/>
          <cell r="T363">
            <v>0</v>
          </cell>
          <cell r="U363"/>
          <cell r="V363"/>
          <cell r="W363"/>
          <cell r="X363"/>
          <cell r="Y363">
            <v>0</v>
          </cell>
          <cell r="Z363"/>
          <cell r="AA363"/>
          <cell r="AB363"/>
          <cell r="AC363">
            <v>0</v>
          </cell>
          <cell r="AD363"/>
          <cell r="AE363"/>
          <cell r="AF363"/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/>
          <cell r="AL363"/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/>
          <cell r="AR363"/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/>
          <cell r="AX363"/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/>
          <cell r="BD363"/>
          <cell r="BE363">
            <v>0</v>
          </cell>
          <cell r="BF363"/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C364">
            <v>297</v>
          </cell>
          <cell r="J364" t="str">
            <v>NEW_ENTITES_CONSO</v>
          </cell>
          <cell r="K364" t="str">
            <v>CVA</v>
          </cell>
          <cell r="L364" t="str">
            <v>dont CVA</v>
          </cell>
          <cell r="M364"/>
          <cell r="N364"/>
          <cell r="O364"/>
          <cell r="P364"/>
          <cell r="Q364">
            <v>0</v>
          </cell>
          <cell r="R364"/>
          <cell r="S364"/>
          <cell r="T364">
            <v>0</v>
          </cell>
          <cell r="U364"/>
          <cell r="V364"/>
          <cell r="W364"/>
          <cell r="X364"/>
          <cell r="Y364">
            <v>0</v>
          </cell>
          <cell r="Z364"/>
          <cell r="AA364"/>
          <cell r="AB364"/>
          <cell r="AC364">
            <v>0</v>
          </cell>
          <cell r="AD364"/>
          <cell r="AE364"/>
          <cell r="AF364"/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/>
          <cell r="AL364"/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/>
          <cell r="AR364"/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/>
          <cell r="AX364"/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/>
          <cell r="BD364"/>
          <cell r="BE364">
            <v>0</v>
          </cell>
          <cell r="BF364"/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C365">
            <v>298</v>
          </cell>
          <cell r="J365" t="str">
            <v>NEW_ENTITES_CONSO</v>
          </cell>
          <cell r="K365" t="str">
            <v>CCP</v>
          </cell>
          <cell r="L365" t="str">
            <v>dont CCP</v>
          </cell>
          <cell r="M365"/>
          <cell r="N365"/>
          <cell r="O365"/>
          <cell r="P365"/>
          <cell r="Q365">
            <v>0</v>
          </cell>
          <cell r="R365"/>
          <cell r="S365"/>
          <cell r="T365">
            <v>0</v>
          </cell>
          <cell r="U365"/>
          <cell r="V365"/>
          <cell r="W365"/>
          <cell r="X365"/>
          <cell r="Y365">
            <v>0</v>
          </cell>
          <cell r="Z365"/>
          <cell r="AA365"/>
          <cell r="AB365"/>
          <cell r="AC365">
            <v>0</v>
          </cell>
          <cell r="AD365"/>
          <cell r="AE365"/>
          <cell r="AF365"/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/>
          <cell r="AL365"/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/>
          <cell r="AR365"/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/>
          <cell r="AX365"/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/>
          <cell r="BD365"/>
          <cell r="BE365">
            <v>0</v>
          </cell>
          <cell r="BF365"/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</row>
        <row r="366">
          <cell r="C366">
            <v>299</v>
          </cell>
          <cell r="J366" t="str">
            <v>NEW_ENTITES_CONSO</v>
          </cell>
          <cell r="K366" t="str">
            <v>ROLL_OUT_AJUST</v>
          </cell>
          <cell r="L366" t="str">
            <v>Evolutions méthodologiques (Roll Out)</v>
          </cell>
          <cell r="M366"/>
          <cell r="N366"/>
          <cell r="O366"/>
          <cell r="P366"/>
          <cell r="Q366">
            <v>0</v>
          </cell>
          <cell r="R366"/>
          <cell r="S366"/>
          <cell r="T366">
            <v>0</v>
          </cell>
          <cell r="U366"/>
          <cell r="V366"/>
          <cell r="W366"/>
          <cell r="X366"/>
          <cell r="Y366">
            <v>0</v>
          </cell>
          <cell r="Z366"/>
          <cell r="AA366"/>
          <cell r="AB366"/>
          <cell r="AC366">
            <v>0</v>
          </cell>
          <cell r="AD366"/>
          <cell r="AE366"/>
          <cell r="AF366"/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/>
          <cell r="AL366"/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/>
          <cell r="AR366"/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/>
          <cell r="AX366"/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/>
          <cell r="BD366"/>
          <cell r="BE366">
            <v>0</v>
          </cell>
          <cell r="BF366"/>
          <cell r="BG366"/>
          <cell r="BH366"/>
          <cell r="BI366"/>
          <cell r="BJ366"/>
          <cell r="BK366"/>
          <cell r="BL366"/>
          <cell r="BM366"/>
        </row>
        <row r="367">
          <cell r="C367">
            <v>300</v>
          </cell>
          <cell r="J367" t="str">
            <v>NEW_ENTITES_CONSO</v>
          </cell>
          <cell r="K367" t="str">
            <v>PLAN_OPERA</v>
          </cell>
          <cell r="L367" t="str">
            <v>Plan d'Actions</v>
          </cell>
          <cell r="M367"/>
          <cell r="N367"/>
          <cell r="O367"/>
          <cell r="P367"/>
          <cell r="Q367">
            <v>0</v>
          </cell>
          <cell r="R367"/>
          <cell r="S367"/>
          <cell r="T367">
            <v>0</v>
          </cell>
          <cell r="U367"/>
          <cell r="V367"/>
          <cell r="W367"/>
          <cell r="X367"/>
          <cell r="Y367">
            <v>0</v>
          </cell>
          <cell r="Z367"/>
          <cell r="AA367"/>
          <cell r="AB367"/>
          <cell r="AC367">
            <v>0</v>
          </cell>
          <cell r="AD367"/>
          <cell r="AE367"/>
          <cell r="AF367"/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/>
          <cell r="AL367"/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/>
          <cell r="AR367"/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/>
          <cell r="AX367"/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/>
          <cell r="BD367"/>
          <cell r="BE367">
            <v>0</v>
          </cell>
          <cell r="BF367"/>
          <cell r="BG367"/>
          <cell r="BH367"/>
          <cell r="BI367"/>
          <cell r="BJ367"/>
          <cell r="BK367"/>
          <cell r="BL367"/>
          <cell r="BM367"/>
        </row>
        <row r="368">
          <cell r="J368" t="str">
            <v>NEW_ENTITES_CONSO</v>
          </cell>
          <cell r="K368" t="str">
            <v>BALE4</v>
          </cell>
          <cell r="L368" t="str">
            <v>Bâle 4</v>
          </cell>
          <cell r="M368"/>
          <cell r="N368"/>
          <cell r="O368"/>
          <cell r="P368"/>
          <cell r="Q368">
            <v>0</v>
          </cell>
          <cell r="R368"/>
          <cell r="S368"/>
          <cell r="T368">
            <v>0</v>
          </cell>
          <cell r="U368"/>
          <cell r="V368"/>
          <cell r="W368"/>
          <cell r="X368"/>
          <cell r="Y368">
            <v>0</v>
          </cell>
          <cell r="Z368"/>
          <cell r="AA368"/>
          <cell r="AB368"/>
          <cell r="AC368">
            <v>0</v>
          </cell>
          <cell r="AD368"/>
          <cell r="AE368"/>
          <cell r="AF368"/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/>
          <cell r="AL368"/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/>
          <cell r="AR368"/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/>
          <cell r="AX368"/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/>
          <cell r="BD368"/>
          <cell r="BE368">
            <v>0</v>
          </cell>
          <cell r="BF368"/>
          <cell r="BG368"/>
          <cell r="BH368"/>
          <cell r="BI368"/>
          <cell r="BJ368"/>
          <cell r="BK368"/>
          <cell r="BL368"/>
          <cell r="BM368"/>
        </row>
        <row r="369">
          <cell r="C369">
            <v>301</v>
          </cell>
          <cell r="J369" t="str">
            <v>NEW_ENTITES_CONSO</v>
          </cell>
          <cell r="K369" t="str">
            <v>IMPACTS_AUTR</v>
          </cell>
          <cell r="L369" t="str">
            <v>Autres Impacts</v>
          </cell>
          <cell r="M369"/>
          <cell r="N369"/>
          <cell r="O369"/>
          <cell r="P369"/>
          <cell r="Q369">
            <v>0</v>
          </cell>
          <cell r="R369"/>
          <cell r="S369"/>
          <cell r="T369">
            <v>0</v>
          </cell>
          <cell r="U369">
            <v>0</v>
          </cell>
          <cell r="V369"/>
          <cell r="W369"/>
          <cell r="X369"/>
          <cell r="Y369">
            <v>0</v>
          </cell>
          <cell r="Z369"/>
          <cell r="AA369"/>
          <cell r="AB369"/>
          <cell r="AC369">
            <v>0</v>
          </cell>
          <cell r="AD369"/>
          <cell r="AE369"/>
          <cell r="AF369"/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/>
          <cell r="AL369"/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/>
          <cell r="AR369"/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/>
          <cell r="AX369"/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/>
          <cell r="BD369"/>
          <cell r="BE369">
            <v>0</v>
          </cell>
          <cell r="BF369"/>
          <cell r="BG369"/>
          <cell r="BH369"/>
          <cell r="BI369"/>
          <cell r="BJ369"/>
          <cell r="BK369"/>
          <cell r="BL369"/>
          <cell r="BM369"/>
        </row>
        <row r="370">
          <cell r="C370">
            <v>302</v>
          </cell>
          <cell r="J370" t="str">
            <v>AUTRES</v>
          </cell>
          <cell r="K370" t="str">
            <v>RWA_B3_CALCUL</v>
          </cell>
          <cell r="L370" t="str">
            <v>AUTRES ELEMENTS</v>
          </cell>
          <cell r="M370"/>
          <cell r="N370"/>
          <cell r="O370"/>
          <cell r="P370"/>
          <cell r="Q370"/>
          <cell r="R370"/>
          <cell r="S370"/>
          <cell r="T370"/>
          <cell r="U370"/>
          <cell r="V370"/>
          <cell r="W370"/>
          <cell r="X370"/>
          <cell r="Y370"/>
          <cell r="Z370"/>
          <cell r="AA370"/>
          <cell r="AB370"/>
          <cell r="AC370"/>
          <cell r="AD370"/>
          <cell r="AE370"/>
          <cell r="AF370"/>
          <cell r="AG370"/>
          <cell r="AH370"/>
          <cell r="AI370"/>
          <cell r="AJ370"/>
          <cell r="AK370"/>
          <cell r="AL370"/>
          <cell r="AM370"/>
          <cell r="AN370"/>
          <cell r="AO370"/>
          <cell r="AP370"/>
          <cell r="AQ370"/>
          <cell r="AR370"/>
          <cell r="AS370"/>
          <cell r="AT370"/>
          <cell r="AU370"/>
          <cell r="AV370"/>
          <cell r="AW370"/>
          <cell r="AX370"/>
          <cell r="AY370"/>
          <cell r="AZ370"/>
          <cell r="BA370"/>
          <cell r="BB370"/>
          <cell r="BC370"/>
          <cell r="BD370"/>
          <cell r="BE370"/>
          <cell r="BF370"/>
          <cell r="BG370"/>
          <cell r="BH370"/>
          <cell r="BI370"/>
          <cell r="BJ370"/>
          <cell r="BK370"/>
          <cell r="BL370"/>
          <cell r="BM370"/>
        </row>
        <row r="371">
          <cell r="C371">
            <v>303</v>
          </cell>
          <cell r="J371" t="str">
            <v>AUTRES</v>
          </cell>
          <cell r="K371" t="str">
            <v>COMP_RSK_MARCHE</v>
          </cell>
          <cell r="L371" t="str">
            <v>Compensation risque de marché</v>
          </cell>
          <cell r="M371">
            <v>3459.5786290000001</v>
          </cell>
          <cell r="N371">
            <v>1188</v>
          </cell>
          <cell r="O371">
            <v>2391</v>
          </cell>
          <cell r="P371"/>
          <cell r="Q371">
            <v>2391</v>
          </cell>
          <cell r="R371">
            <v>2391</v>
          </cell>
          <cell r="S371"/>
          <cell r="T371">
            <v>2391</v>
          </cell>
          <cell r="U371">
            <v>3634.3938600000001</v>
          </cell>
          <cell r="V371">
            <v>1188</v>
          </cell>
          <cell r="W371">
            <v>1188</v>
          </cell>
          <cell r="X371"/>
          <cell r="Y371">
            <v>1188</v>
          </cell>
          <cell r="Z371">
            <v>1188</v>
          </cell>
          <cell r="AA371">
            <v>2528</v>
          </cell>
          <cell r="AB371"/>
          <cell r="AC371">
            <v>2528</v>
          </cell>
          <cell r="AD371">
            <v>1188</v>
          </cell>
          <cell r="AE371">
            <v>723</v>
          </cell>
          <cell r="AF371"/>
          <cell r="AG371">
            <v>723</v>
          </cell>
          <cell r="AH371">
            <v>723</v>
          </cell>
          <cell r="AI371">
            <v>723</v>
          </cell>
          <cell r="AJ371">
            <v>723</v>
          </cell>
          <cell r="AK371">
            <v>14020</v>
          </cell>
          <cell r="AL371">
            <v>2896</v>
          </cell>
          <cell r="AM371">
            <v>16916</v>
          </cell>
          <cell r="AN371">
            <v>16916</v>
          </cell>
          <cell r="AO371">
            <v>16916</v>
          </cell>
          <cell r="AP371">
            <v>16916</v>
          </cell>
          <cell r="AQ371">
            <v>14020</v>
          </cell>
          <cell r="AR371">
            <v>2896</v>
          </cell>
          <cell r="AS371">
            <v>16916</v>
          </cell>
          <cell r="AT371">
            <v>16916</v>
          </cell>
          <cell r="AU371">
            <v>16916</v>
          </cell>
          <cell r="AV371">
            <v>16916</v>
          </cell>
          <cell r="AW371">
            <v>9460</v>
          </cell>
          <cell r="AX371">
            <v>1960</v>
          </cell>
          <cell r="AY371">
            <v>11420</v>
          </cell>
          <cell r="AZ371">
            <v>16916</v>
          </cell>
          <cell r="BA371">
            <v>16916</v>
          </cell>
          <cell r="BB371">
            <v>16916</v>
          </cell>
          <cell r="BC371">
            <v>0</v>
          </cell>
          <cell r="BD371">
            <v>793</v>
          </cell>
          <cell r="BE371">
            <v>793</v>
          </cell>
          <cell r="BF371"/>
          <cell r="BG371"/>
          <cell r="BH371"/>
          <cell r="BI371"/>
          <cell r="BJ371"/>
          <cell r="BK371"/>
          <cell r="BL371"/>
          <cell r="BM371"/>
        </row>
        <row r="372">
          <cell r="C372">
            <v>304</v>
          </cell>
          <cell r="J372" t="str">
            <v>AUTRES</v>
          </cell>
          <cell r="K372" t="str">
            <v>RWA_GRANDE_FRAN</v>
          </cell>
          <cell r="L372" t="str">
            <v>Dépassement de la grande franchise (Full)</v>
          </cell>
          <cell r="M372"/>
          <cell r="N372">
            <v>0</v>
          </cell>
          <cell r="O372">
            <v>0</v>
          </cell>
          <cell r="P372"/>
          <cell r="Q372">
            <v>0</v>
          </cell>
          <cell r="R372">
            <v>0</v>
          </cell>
          <cell r="S372"/>
          <cell r="T372">
            <v>0</v>
          </cell>
          <cell r="U372"/>
          <cell r="V372">
            <v>0</v>
          </cell>
          <cell r="W372">
            <v>0</v>
          </cell>
          <cell r="X372"/>
          <cell r="Y372">
            <v>0</v>
          </cell>
          <cell r="Z372">
            <v>0</v>
          </cell>
          <cell r="AA372">
            <v>0</v>
          </cell>
          <cell r="AB372"/>
          <cell r="AC372">
            <v>0</v>
          </cell>
          <cell r="AD372">
            <v>0</v>
          </cell>
          <cell r="AE372">
            <v>0</v>
          </cell>
          <cell r="AF372"/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/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/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/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/>
          <cell r="BE372">
            <v>0</v>
          </cell>
          <cell r="BF372"/>
          <cell r="BG372"/>
          <cell r="BH372"/>
          <cell r="BI372"/>
          <cell r="BJ372"/>
          <cell r="BK372"/>
          <cell r="BL372"/>
          <cell r="BM372"/>
        </row>
        <row r="373">
          <cell r="C373">
            <v>305</v>
          </cell>
          <cell r="J373" t="str">
            <v>AUTRES</v>
          </cell>
          <cell r="K373" t="str">
            <v>AJUS_RWA_GRANDE_FRAN</v>
          </cell>
          <cell r="L373" t="str">
            <v>Ajustement  Dépassement Grande franchise (Full-Phasé)</v>
          </cell>
          <cell r="M373"/>
          <cell r="N373"/>
          <cell r="O373"/>
          <cell r="P373"/>
          <cell r="Q373">
            <v>0</v>
          </cell>
          <cell r="R373"/>
          <cell r="S373"/>
          <cell r="T373">
            <v>0</v>
          </cell>
          <cell r="U373"/>
          <cell r="V373"/>
          <cell r="W373"/>
          <cell r="X373"/>
          <cell r="Y373">
            <v>0</v>
          </cell>
          <cell r="Z373"/>
          <cell r="AA373"/>
          <cell r="AB373"/>
          <cell r="AC373">
            <v>0</v>
          </cell>
          <cell r="AD373"/>
          <cell r="AE373"/>
          <cell r="AF373"/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/>
          <cell r="AL373"/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/>
          <cell r="AR373"/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/>
          <cell r="AX373"/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/>
          <cell r="BD373"/>
          <cell r="BE373">
            <v>0</v>
          </cell>
          <cell r="BF373"/>
          <cell r="BG373"/>
          <cell r="BH373"/>
          <cell r="BI373"/>
          <cell r="BJ373"/>
          <cell r="BK373"/>
          <cell r="BL373"/>
          <cell r="BM373"/>
        </row>
        <row r="374">
          <cell r="C374">
            <v>306</v>
          </cell>
          <cell r="J374" t="str">
            <v>AUTRES</v>
          </cell>
          <cell r="K374" t="str">
            <v>RWA_P_FRANC</v>
          </cell>
          <cell r="L374" t="str">
            <v>RWA Petite Franchise</v>
          </cell>
          <cell r="M374">
            <v>6765</v>
          </cell>
          <cell r="N374">
            <v>5503</v>
          </cell>
          <cell r="O374">
            <v>6765</v>
          </cell>
          <cell r="P374"/>
          <cell r="Q374">
            <v>6765</v>
          </cell>
          <cell r="R374">
            <v>6765</v>
          </cell>
          <cell r="S374"/>
          <cell r="T374">
            <v>6765</v>
          </cell>
          <cell r="U374">
            <v>5975</v>
          </cell>
          <cell r="V374">
            <v>5503</v>
          </cell>
          <cell r="W374">
            <v>6765</v>
          </cell>
          <cell r="X374"/>
          <cell r="Y374">
            <v>6765</v>
          </cell>
          <cell r="Z374">
            <v>5503</v>
          </cell>
          <cell r="AA374">
            <v>5975</v>
          </cell>
          <cell r="AB374"/>
          <cell r="AC374">
            <v>5975</v>
          </cell>
          <cell r="AD374">
            <v>5503</v>
          </cell>
          <cell r="AE374">
            <v>7344</v>
          </cell>
          <cell r="AF374"/>
          <cell r="AG374">
            <v>7344</v>
          </cell>
          <cell r="AH374">
            <v>7344</v>
          </cell>
          <cell r="AI374">
            <v>7344</v>
          </cell>
          <cell r="AJ374">
            <v>7344</v>
          </cell>
          <cell r="AK374">
            <v>5975</v>
          </cell>
          <cell r="AL374"/>
          <cell r="AM374">
            <v>5975</v>
          </cell>
          <cell r="AN374">
            <v>5975</v>
          </cell>
          <cell r="AO374">
            <v>5975</v>
          </cell>
          <cell r="AP374">
            <v>5975</v>
          </cell>
          <cell r="AQ374">
            <v>5975</v>
          </cell>
          <cell r="AR374"/>
          <cell r="AS374">
            <v>5975</v>
          </cell>
          <cell r="AT374">
            <v>5975</v>
          </cell>
          <cell r="AU374">
            <v>5975</v>
          </cell>
          <cell r="AV374">
            <v>5975</v>
          </cell>
          <cell r="AW374">
            <v>5975</v>
          </cell>
          <cell r="AX374"/>
          <cell r="AY374">
            <v>5975</v>
          </cell>
          <cell r="AZ374">
            <v>5975</v>
          </cell>
          <cell r="BA374">
            <v>5975</v>
          </cell>
          <cell r="BB374">
            <v>5975</v>
          </cell>
          <cell r="BC374">
            <v>5975</v>
          </cell>
          <cell r="BD374"/>
          <cell r="BE374">
            <v>5975</v>
          </cell>
          <cell r="BF374"/>
          <cell r="BG374">
            <v>5824.6922993999997</v>
          </cell>
          <cell r="BH374">
            <v>5824.6922993999997</v>
          </cell>
          <cell r="BI374">
            <v>5824.6922993999997</v>
          </cell>
          <cell r="BJ374">
            <v>5824.6922993999997</v>
          </cell>
          <cell r="BK374">
            <v>5824.6922993999997</v>
          </cell>
          <cell r="BL374">
            <v>5824.6922993999997</v>
          </cell>
          <cell r="BM374">
            <v>5824.6922993999997</v>
          </cell>
        </row>
        <row r="375">
          <cell r="C375">
            <v>307</v>
          </cell>
          <cell r="M375"/>
          <cell r="N375"/>
          <cell r="O375"/>
          <cell r="P375"/>
          <cell r="Q375"/>
          <cell r="R375"/>
          <cell r="S375"/>
          <cell r="BF375"/>
        </row>
        <row r="376">
          <cell r="C376">
            <v>308</v>
          </cell>
          <cell r="J376" t="str">
            <v>TOTAL_ENTITES</v>
          </cell>
          <cell r="K376" t="str">
            <v>RWA_TREND_KP</v>
          </cell>
          <cell r="L376" t="str">
            <v>Total RWA Phasé</v>
          </cell>
          <cell r="M376">
            <v>320603.27048100001</v>
          </cell>
          <cell r="N376">
            <v>317735</v>
          </cell>
          <cell r="O376">
            <v>321675</v>
          </cell>
          <cell r="P376">
            <v>977</v>
          </cell>
          <cell r="Q376">
            <v>322652</v>
          </cell>
          <cell r="R376">
            <v>320866</v>
          </cell>
          <cell r="S376">
            <v>691</v>
          </cell>
          <cell r="T376">
            <v>321557</v>
          </cell>
          <cell r="U376">
            <v>323402.82270099997</v>
          </cell>
          <cell r="V376">
            <v>317735</v>
          </cell>
          <cell r="W376">
            <v>317186.49200000003</v>
          </cell>
          <cell r="X376">
            <v>1053</v>
          </cell>
          <cell r="Y376">
            <v>321173.56236340967</v>
          </cell>
          <cell r="Z376">
            <v>320410</v>
          </cell>
          <cell r="AA376">
            <v>316702</v>
          </cell>
          <cell r="AB376">
            <v>7423</v>
          </cell>
          <cell r="AC376">
            <v>324125</v>
          </cell>
          <cell r="AD376">
            <v>318837</v>
          </cell>
          <cell r="AE376">
            <v>318494</v>
          </cell>
          <cell r="AF376">
            <v>6191</v>
          </cell>
          <cell r="AG376">
            <v>324685</v>
          </cell>
          <cell r="AH376">
            <v>317592.80509480002</v>
          </cell>
          <cell r="AI376">
            <v>313262.40509479999</v>
          </cell>
          <cell r="AJ376">
            <v>311570.1050948</v>
          </cell>
          <cell r="AK376">
            <v>341016.39</v>
          </cell>
          <cell r="AL376">
            <v>8182</v>
          </cell>
          <cell r="AM376">
            <v>349198.39</v>
          </cell>
          <cell r="AN376">
            <v>332626.39509480004</v>
          </cell>
          <cell r="AO376">
            <v>334074.39509480004</v>
          </cell>
          <cell r="AP376">
            <v>335522.39509480004</v>
          </cell>
          <cell r="AQ376">
            <v>341867</v>
          </cell>
          <cell r="AR376">
            <v>10513</v>
          </cell>
          <cell r="AS376">
            <v>352380</v>
          </cell>
          <cell r="AT376">
            <v>328552.5</v>
          </cell>
          <cell r="AU376">
            <v>331705</v>
          </cell>
          <cell r="AV376">
            <v>334857.5</v>
          </cell>
          <cell r="AW376">
            <v>358897</v>
          </cell>
          <cell r="AX376">
            <v>7106</v>
          </cell>
          <cell r="AY376">
            <v>366003</v>
          </cell>
          <cell r="AZ376">
            <v>343450.5</v>
          </cell>
          <cell r="BA376">
            <v>346603</v>
          </cell>
          <cell r="BB376">
            <v>349755.5</v>
          </cell>
          <cell r="BC376">
            <v>368113</v>
          </cell>
          <cell r="BD376">
            <v>5936</v>
          </cell>
          <cell r="BE376">
            <v>374049</v>
          </cell>
          <cell r="BF376"/>
          <cell r="BG376">
            <v>333478.06564250001</v>
          </cell>
          <cell r="BH376">
            <v>350954.56564250001</v>
          </cell>
          <cell r="BI376">
            <v>351247.06564250001</v>
          </cell>
          <cell r="BJ376">
            <v>351612.06564250001</v>
          </cell>
          <cell r="BK376">
            <v>351977.06564250001</v>
          </cell>
          <cell r="BL376">
            <v>352342.06564250001</v>
          </cell>
          <cell r="BM376">
            <v>352707.06564250001</v>
          </cell>
        </row>
        <row r="377">
          <cell r="C377">
            <v>309</v>
          </cell>
          <cell r="M377"/>
          <cell r="N377"/>
          <cell r="O377"/>
          <cell r="P377"/>
          <cell r="Q377"/>
          <cell r="R377"/>
          <cell r="BF377"/>
        </row>
        <row r="378">
          <cell r="C378">
            <v>310</v>
          </cell>
          <cell r="L378" t="str">
            <v>Calcul de l'effet de change</v>
          </cell>
          <cell r="M378"/>
          <cell r="N378"/>
          <cell r="O378"/>
          <cell r="P378"/>
          <cell r="Q378"/>
          <cell r="R378"/>
          <cell r="BF378"/>
        </row>
        <row r="379">
          <cell r="C379">
            <v>311</v>
          </cell>
          <cell r="J379" t="str">
            <v>CA_CIB_BFI</v>
          </cell>
          <cell r="K379" t="str">
            <v>EFFET_CHANGE_BFI</v>
          </cell>
          <cell r="L379" t="str">
            <v>Part $ CACIB BFI</v>
          </cell>
          <cell r="M379"/>
          <cell r="N379">
            <v>0.28999999999999998</v>
          </cell>
          <cell r="O379">
            <v>0.28999999999999998</v>
          </cell>
          <cell r="P379"/>
          <cell r="Q379">
            <v>0.28999999999999998</v>
          </cell>
          <cell r="R379">
            <v>0.28999999999999998</v>
          </cell>
          <cell r="S379"/>
          <cell r="T379">
            <v>0.28999999999999998</v>
          </cell>
          <cell r="U379"/>
          <cell r="V379">
            <v>0.28999999999999998</v>
          </cell>
          <cell r="W379">
            <v>0.28999999999999998</v>
          </cell>
          <cell r="X379"/>
          <cell r="Y379">
            <v>0.28999999999999998</v>
          </cell>
          <cell r="Z379">
            <v>0.28999999999999998</v>
          </cell>
          <cell r="AA379">
            <v>0.28999999999999998</v>
          </cell>
          <cell r="AB379"/>
          <cell r="AC379">
            <v>0.28999999999999998</v>
          </cell>
          <cell r="AD379">
            <v>0.28999999999999998</v>
          </cell>
          <cell r="AE379">
            <v>0.28999999999999998</v>
          </cell>
          <cell r="AF379"/>
          <cell r="AG379">
            <v>0.28999999999999998</v>
          </cell>
          <cell r="AH379"/>
          <cell r="AI379"/>
          <cell r="AJ379"/>
          <cell r="AK379">
            <v>0.28999999999999998</v>
          </cell>
          <cell r="AL379"/>
          <cell r="AM379">
            <v>0.28999999999999998</v>
          </cell>
          <cell r="AN379"/>
          <cell r="AO379"/>
          <cell r="AP379"/>
          <cell r="AQ379">
            <v>0.28999999999999998</v>
          </cell>
          <cell r="AR379"/>
          <cell r="AS379">
            <v>0.28999999999999998</v>
          </cell>
          <cell r="AT379"/>
          <cell r="AU379"/>
          <cell r="AV379"/>
          <cell r="AW379">
            <v>0.28999999999999998</v>
          </cell>
          <cell r="AX379"/>
          <cell r="AY379">
            <v>0.28999999999999998</v>
          </cell>
          <cell r="AZ379"/>
          <cell r="BA379"/>
          <cell r="BB379"/>
          <cell r="BC379">
            <v>0.28999999999999998</v>
          </cell>
          <cell r="BD379"/>
          <cell r="BE379">
            <v>0.28999999999999998</v>
          </cell>
          <cell r="BF379"/>
          <cell r="BG379"/>
          <cell r="BH379"/>
          <cell r="BI379"/>
          <cell r="BJ379"/>
          <cell r="BK379"/>
          <cell r="BL379"/>
          <cell r="BM379"/>
        </row>
        <row r="380">
          <cell r="C380">
            <v>312</v>
          </cell>
          <cell r="J380" t="str">
            <v>CA_CIB_BP</v>
          </cell>
          <cell r="K380" t="str">
            <v>EFFET_CHANGE_BP</v>
          </cell>
          <cell r="L380" t="str">
            <v>Part $ CACIB Banque - Privée</v>
          </cell>
          <cell r="M380"/>
          <cell r="N380">
            <v>0.28999999999999998</v>
          </cell>
          <cell r="O380">
            <v>0.28999999999999998</v>
          </cell>
          <cell r="P380"/>
          <cell r="Q380">
            <v>0.28999999999999998</v>
          </cell>
          <cell r="R380">
            <v>0.28999999999999998</v>
          </cell>
          <cell r="S380"/>
          <cell r="T380">
            <v>0.28999999999999998</v>
          </cell>
          <cell r="U380"/>
          <cell r="V380">
            <v>0.28999999999999998</v>
          </cell>
          <cell r="W380">
            <v>0.28999999999999998</v>
          </cell>
          <cell r="X380"/>
          <cell r="Y380">
            <v>0.28999999999999998</v>
          </cell>
          <cell r="Z380">
            <v>0.28999999999999998</v>
          </cell>
          <cell r="AA380">
            <v>0.28999999999999998</v>
          </cell>
          <cell r="AB380"/>
          <cell r="AC380">
            <v>0.28999999999999998</v>
          </cell>
          <cell r="AD380">
            <v>0.28999999999999998</v>
          </cell>
          <cell r="AE380">
            <v>0.28999999999999998</v>
          </cell>
          <cell r="AF380"/>
          <cell r="AG380">
            <v>0.28999999999999998</v>
          </cell>
          <cell r="AH380"/>
          <cell r="AI380"/>
          <cell r="AJ380"/>
          <cell r="AK380">
            <v>0.28999999999999998</v>
          </cell>
          <cell r="AL380"/>
          <cell r="AM380">
            <v>0.28999999999999998</v>
          </cell>
          <cell r="AN380"/>
          <cell r="AO380"/>
          <cell r="AP380"/>
          <cell r="AQ380">
            <v>0.28999999999999998</v>
          </cell>
          <cell r="AR380"/>
          <cell r="AS380">
            <v>0.28999999999999998</v>
          </cell>
          <cell r="AT380"/>
          <cell r="AU380"/>
          <cell r="AV380"/>
          <cell r="AW380">
            <v>0.28999999999999998</v>
          </cell>
          <cell r="AX380"/>
          <cell r="AY380">
            <v>0.28999999999999998</v>
          </cell>
          <cell r="AZ380"/>
          <cell r="BA380"/>
          <cell r="BB380"/>
          <cell r="BC380">
            <v>0.28999999999999998</v>
          </cell>
          <cell r="BD380"/>
          <cell r="BE380">
            <v>0.28999999999999998</v>
          </cell>
          <cell r="BF380"/>
          <cell r="BG380"/>
          <cell r="BH380"/>
          <cell r="BI380"/>
          <cell r="BJ380"/>
          <cell r="BK380"/>
          <cell r="BL380"/>
          <cell r="BM380"/>
        </row>
        <row r="381">
          <cell r="C381">
            <v>313</v>
          </cell>
          <cell r="L381"/>
          <cell r="M381"/>
          <cell r="N381"/>
          <cell r="O381"/>
          <cell r="P381"/>
          <cell r="Q381"/>
          <cell r="R381"/>
          <cell r="S381"/>
          <cell r="T381"/>
          <cell r="U381"/>
          <cell r="V381"/>
          <cell r="W381"/>
          <cell r="X381"/>
          <cell r="Y381"/>
          <cell r="Z381"/>
          <cell r="AA381"/>
          <cell r="AB381"/>
          <cell r="AC381"/>
          <cell r="AD381"/>
          <cell r="AE381"/>
          <cell r="AF381"/>
          <cell r="AG381"/>
          <cell r="AH381"/>
          <cell r="AI381"/>
          <cell r="AJ381"/>
          <cell r="AK381"/>
          <cell r="AL381"/>
          <cell r="AM381"/>
          <cell r="AN381"/>
          <cell r="AO381"/>
          <cell r="AP381"/>
          <cell r="AQ381"/>
          <cell r="AR381"/>
          <cell r="AS381"/>
          <cell r="AT381"/>
          <cell r="AU381"/>
          <cell r="AV381"/>
          <cell r="AW381"/>
          <cell r="AX381"/>
          <cell r="AY381"/>
          <cell r="AZ381"/>
          <cell r="BA381"/>
          <cell r="BB381"/>
          <cell r="BC381"/>
          <cell r="BD381"/>
          <cell r="BE381"/>
          <cell r="BF381"/>
          <cell r="BG381"/>
          <cell r="BH381"/>
          <cell r="BI381"/>
          <cell r="BJ381"/>
          <cell r="BK381"/>
          <cell r="BL381"/>
          <cell r="BM381"/>
        </row>
        <row r="382">
          <cell r="C382">
            <v>314</v>
          </cell>
          <cell r="J382" t="str">
            <v>CA_CIB_Global</v>
          </cell>
          <cell r="K382" t="str">
            <v>MARK_USD_OPERA</v>
          </cell>
          <cell r="L382" t="str">
            <v>Cours courant Opéra / Arpege</v>
          </cell>
          <cell r="M382"/>
          <cell r="N382">
            <v>1.22</v>
          </cell>
          <cell r="O382">
            <v>1.1142000000000001</v>
          </cell>
          <cell r="P382"/>
          <cell r="Q382">
            <v>1.1142000000000001</v>
          </cell>
          <cell r="R382">
            <v>1.1389</v>
          </cell>
          <cell r="S382"/>
          <cell r="T382">
            <v>1.1389</v>
          </cell>
          <cell r="U382"/>
          <cell r="V382">
            <v>1.22</v>
          </cell>
          <cell r="W382">
            <v>1.22</v>
          </cell>
          <cell r="X382"/>
          <cell r="Y382">
            <v>1.1227</v>
          </cell>
          <cell r="Z382">
            <v>1.23</v>
          </cell>
          <cell r="AA382">
            <v>1.1499999999999999</v>
          </cell>
          <cell r="AB382"/>
          <cell r="AC382">
            <v>1.1499999999999999</v>
          </cell>
          <cell r="AD382">
            <v>1.25</v>
          </cell>
          <cell r="AE382">
            <v>1.1499999999999999</v>
          </cell>
          <cell r="AF382"/>
          <cell r="AG382">
            <v>1.1499999999999999</v>
          </cell>
          <cell r="AH382"/>
          <cell r="AI382"/>
          <cell r="AJ382"/>
          <cell r="AK382">
            <v>1.2</v>
          </cell>
          <cell r="AL382"/>
          <cell r="AM382">
            <v>1.2</v>
          </cell>
          <cell r="AN382"/>
          <cell r="AO382"/>
          <cell r="AP382"/>
          <cell r="AQ382">
            <v>1.25</v>
          </cell>
          <cell r="AR382"/>
          <cell r="AS382">
            <v>1.25</v>
          </cell>
          <cell r="AT382"/>
          <cell r="AU382"/>
          <cell r="AV382"/>
          <cell r="AW382">
            <v>1.25</v>
          </cell>
          <cell r="AX382"/>
          <cell r="AY382">
            <v>1.25</v>
          </cell>
          <cell r="AZ382"/>
          <cell r="BA382"/>
          <cell r="BB382"/>
          <cell r="BC382">
            <v>1.25</v>
          </cell>
          <cell r="BD382"/>
          <cell r="BE382">
            <v>1.25</v>
          </cell>
          <cell r="BF382"/>
          <cell r="BG382"/>
          <cell r="BH382"/>
          <cell r="BI382"/>
          <cell r="BJ382"/>
          <cell r="BK382"/>
          <cell r="BL382"/>
          <cell r="BM382"/>
        </row>
        <row r="383">
          <cell r="C383">
            <v>315</v>
          </cell>
          <cell r="J383" t="str">
            <v>CA_CIB_Global</v>
          </cell>
          <cell r="K383" t="str">
            <v>MARK_USD_FIN_CONST</v>
          </cell>
          <cell r="L383" t="str">
            <v>Cours constant FIN</v>
          </cell>
          <cell r="M383"/>
          <cell r="N383">
            <v>1.1499999999999999</v>
          </cell>
          <cell r="O383">
            <v>1.1142000000000001</v>
          </cell>
          <cell r="P383"/>
          <cell r="Q383">
            <v>1.1142000000000001</v>
          </cell>
          <cell r="R383">
            <v>1.1389</v>
          </cell>
          <cell r="S383"/>
          <cell r="T383">
            <v>1.1389</v>
          </cell>
          <cell r="U383"/>
          <cell r="V383">
            <v>1.1499999999999999</v>
          </cell>
          <cell r="W383">
            <v>1.1227</v>
          </cell>
          <cell r="X383"/>
          <cell r="Y383">
            <v>1.1227</v>
          </cell>
          <cell r="Z383">
            <v>1.1499999999999999</v>
          </cell>
          <cell r="AA383">
            <v>1.1499999999999999</v>
          </cell>
          <cell r="AB383"/>
          <cell r="AC383">
            <v>1.1499999999999999</v>
          </cell>
          <cell r="AD383">
            <v>1.25</v>
          </cell>
          <cell r="AE383">
            <v>1.1499999999999999</v>
          </cell>
          <cell r="AF383"/>
          <cell r="AG383">
            <v>1.1499999999999999</v>
          </cell>
          <cell r="AH383"/>
          <cell r="AI383"/>
          <cell r="AJ383"/>
          <cell r="AK383">
            <v>1.2</v>
          </cell>
          <cell r="AL383"/>
          <cell r="AM383">
            <v>1.2</v>
          </cell>
          <cell r="AN383"/>
          <cell r="AO383"/>
          <cell r="AP383"/>
          <cell r="AQ383">
            <v>1.25</v>
          </cell>
          <cell r="AR383"/>
          <cell r="AS383">
            <v>1.25</v>
          </cell>
          <cell r="AT383"/>
          <cell r="AU383"/>
          <cell r="AV383"/>
          <cell r="AW383">
            <v>1.25</v>
          </cell>
          <cell r="AX383"/>
          <cell r="AY383">
            <v>1.25</v>
          </cell>
          <cell r="AZ383"/>
          <cell r="BA383"/>
          <cell r="BB383"/>
          <cell r="BC383">
            <v>1.25</v>
          </cell>
          <cell r="BD383"/>
          <cell r="BE383">
            <v>1.25</v>
          </cell>
          <cell r="BF383"/>
          <cell r="BG383"/>
          <cell r="BH383"/>
          <cell r="BI383"/>
          <cell r="BJ383"/>
          <cell r="BK383"/>
          <cell r="BL383"/>
          <cell r="BM383"/>
        </row>
        <row r="384">
          <cell r="C384">
            <v>316</v>
          </cell>
          <cell r="L384" t="str">
            <v>CACIB BFI</v>
          </cell>
          <cell r="M384"/>
          <cell r="N384"/>
          <cell r="O384"/>
          <cell r="P384"/>
          <cell r="Q384"/>
          <cell r="R384"/>
          <cell r="S384"/>
          <cell r="T384"/>
          <cell r="U384"/>
          <cell r="V384"/>
          <cell r="W384"/>
          <cell r="X384"/>
          <cell r="Y384"/>
          <cell r="Z384"/>
          <cell r="AA384"/>
          <cell r="AB384"/>
          <cell r="AC384"/>
          <cell r="AD384"/>
          <cell r="AE384"/>
          <cell r="AF384"/>
          <cell r="AG384"/>
          <cell r="AH384"/>
          <cell r="AI384"/>
          <cell r="AJ384"/>
          <cell r="AK384"/>
          <cell r="AL384"/>
          <cell r="AM384"/>
          <cell r="AN384"/>
          <cell r="AO384"/>
          <cell r="AP384"/>
          <cell r="AQ384"/>
          <cell r="AR384"/>
          <cell r="AS384"/>
          <cell r="AT384"/>
          <cell r="AU384"/>
          <cell r="AV384"/>
          <cell r="AW384"/>
          <cell r="AX384"/>
          <cell r="AY384"/>
          <cell r="AZ384"/>
          <cell r="BA384"/>
          <cell r="BB384"/>
          <cell r="BC384"/>
          <cell r="BD384"/>
          <cell r="BE384"/>
          <cell r="BF384"/>
          <cell r="BG384"/>
          <cell r="BH384"/>
          <cell r="BI384"/>
          <cell r="BJ384"/>
          <cell r="BK384"/>
          <cell r="BL384"/>
          <cell r="BM384"/>
        </row>
        <row r="385">
          <cell r="C385">
            <v>317</v>
          </cell>
          <cell r="D385" t="str">
            <v>DLON 29/06</v>
          </cell>
          <cell r="E385" t="str">
            <v>Formule uniquement</v>
          </cell>
          <cell r="F385"/>
          <cell r="G385" t="str">
            <v>CA_CIB_BFI</v>
          </cell>
          <cell r="H385" t="str">
            <v>RWA_B3_CALCUL</v>
          </cell>
          <cell r="I385"/>
          <cell r="L385" t="str">
            <v>TOTAL RWA en contribution P3 à cours courant (A)</v>
          </cell>
          <cell r="M385"/>
          <cell r="N385">
            <v>113072</v>
          </cell>
          <cell r="O385">
            <v>110489</v>
          </cell>
          <cell r="P385"/>
          <cell r="Q385">
            <v>110489</v>
          </cell>
          <cell r="R385">
            <v>110031</v>
          </cell>
          <cell r="S385"/>
          <cell r="T385">
            <v>110031</v>
          </cell>
          <cell r="U385"/>
          <cell r="V385">
            <v>113072</v>
          </cell>
          <cell r="W385">
            <v>113072</v>
          </cell>
          <cell r="X385"/>
          <cell r="Y385">
            <v>113072</v>
          </cell>
          <cell r="Z385">
            <v>113072</v>
          </cell>
          <cell r="AA385">
            <v>110376</v>
          </cell>
          <cell r="AB385"/>
          <cell r="AC385">
            <v>110376</v>
          </cell>
          <cell r="AD385">
            <v>113056</v>
          </cell>
          <cell r="AE385">
            <v>110841</v>
          </cell>
          <cell r="AF385"/>
          <cell r="AG385">
            <v>110841</v>
          </cell>
          <cell r="AH385"/>
          <cell r="AI385"/>
          <cell r="AJ385"/>
          <cell r="AK385">
            <v>117840</v>
          </cell>
          <cell r="AL385"/>
          <cell r="AM385">
            <v>117840</v>
          </cell>
          <cell r="AN385"/>
          <cell r="AO385"/>
          <cell r="AP385"/>
          <cell r="AQ385">
            <v>116729</v>
          </cell>
          <cell r="AR385"/>
          <cell r="AS385">
            <v>116729</v>
          </cell>
          <cell r="AT385"/>
          <cell r="AU385"/>
          <cell r="AV385"/>
          <cell r="AW385">
            <v>123264</v>
          </cell>
          <cell r="AX385"/>
          <cell r="AY385">
            <v>123264</v>
          </cell>
          <cell r="AZ385"/>
          <cell r="BA385"/>
          <cell r="BB385"/>
          <cell r="BC385">
            <v>122431</v>
          </cell>
          <cell r="BD385"/>
          <cell r="BE385">
            <v>122431</v>
          </cell>
          <cell r="BF385"/>
          <cell r="BG385"/>
          <cell r="BH385"/>
          <cell r="BI385"/>
          <cell r="BJ385"/>
          <cell r="BK385"/>
          <cell r="BL385"/>
          <cell r="BM385"/>
        </row>
        <row r="386">
          <cell r="C386">
            <v>318</v>
          </cell>
          <cell r="D386" t="str">
            <v>DLON 29/06</v>
          </cell>
          <cell r="F386"/>
          <cell r="G386"/>
          <cell r="H386"/>
          <cell r="I386"/>
          <cell r="J386" t="str">
            <v>CA_CIB_BFI</v>
          </cell>
          <cell r="K386" t="str">
            <v>RWA_B3_CALCUL_CONST</v>
          </cell>
          <cell r="L386" t="str">
            <v>TOTAL RWA en contribution P3 à cours constant de FIN (B)</v>
          </cell>
          <cell r="M386"/>
          <cell r="N386">
            <v>115067.96660869566</v>
          </cell>
          <cell r="O386">
            <v>110489</v>
          </cell>
          <cell r="P386"/>
          <cell r="Q386">
            <v>110489</v>
          </cell>
          <cell r="R386">
            <v>110031</v>
          </cell>
          <cell r="S386"/>
          <cell r="T386">
            <v>110031</v>
          </cell>
          <cell r="U386"/>
          <cell r="V386">
            <v>115067.96660869566</v>
          </cell>
          <cell r="W386">
            <v>115913.85679522579</v>
          </cell>
          <cell r="X386"/>
          <cell r="Y386">
            <v>113072</v>
          </cell>
          <cell r="Z386">
            <v>115353.10469565217</v>
          </cell>
          <cell r="AA386">
            <v>110375.99999999999</v>
          </cell>
          <cell r="AB386"/>
          <cell r="AC386">
            <v>110375.99999999999</v>
          </cell>
          <cell r="AD386">
            <v>113056</v>
          </cell>
          <cell r="AE386">
            <v>110841</v>
          </cell>
          <cell r="AF386"/>
          <cell r="AG386">
            <v>110841</v>
          </cell>
          <cell r="AH386"/>
          <cell r="AI386"/>
          <cell r="AJ386"/>
          <cell r="AK386">
            <v>117840</v>
          </cell>
          <cell r="AL386"/>
          <cell r="AM386">
            <v>117840</v>
          </cell>
          <cell r="AN386"/>
          <cell r="AO386"/>
          <cell r="AP386"/>
          <cell r="AQ386">
            <v>116729</v>
          </cell>
          <cell r="AR386"/>
          <cell r="AS386">
            <v>116729</v>
          </cell>
          <cell r="AT386"/>
          <cell r="AU386"/>
          <cell r="AV386"/>
          <cell r="AW386">
            <v>123264</v>
          </cell>
          <cell r="AX386"/>
          <cell r="AY386">
            <v>123264</v>
          </cell>
          <cell r="AZ386"/>
          <cell r="BA386"/>
          <cell r="BB386"/>
          <cell r="BC386">
            <v>122431</v>
          </cell>
          <cell r="BD386"/>
          <cell r="BE386">
            <v>122431</v>
          </cell>
          <cell r="BF386"/>
          <cell r="BG386"/>
          <cell r="BH386"/>
          <cell r="BI386"/>
          <cell r="BJ386"/>
          <cell r="BK386"/>
          <cell r="BL386"/>
          <cell r="BM386"/>
        </row>
        <row r="387">
          <cell r="C387">
            <v>319</v>
          </cell>
          <cell r="D387" t="str">
            <v>DLON 29/06</v>
          </cell>
          <cell r="F387"/>
          <cell r="G387"/>
          <cell r="H387"/>
          <cell r="I387"/>
          <cell r="J387" t="str">
            <v>CA_CIB_BFI</v>
          </cell>
          <cell r="K387" t="str">
            <v>EFFET_CHANGE_ORG</v>
          </cell>
          <cell r="L387" t="str">
            <v>Effet change (à intégrer dans l'organique) (C) = (B) - (A)</v>
          </cell>
          <cell r="M387"/>
          <cell r="N387">
            <v>1995.9666086956568</v>
          </cell>
          <cell r="O387">
            <v>0</v>
          </cell>
          <cell r="P387"/>
          <cell r="Q387">
            <v>0</v>
          </cell>
          <cell r="R387">
            <v>0</v>
          </cell>
          <cell r="S387"/>
          <cell r="T387">
            <v>0</v>
          </cell>
          <cell r="U387"/>
          <cell r="V387">
            <v>1995.9666086956568</v>
          </cell>
          <cell r="W387">
            <v>2841.8567952257872</v>
          </cell>
          <cell r="X387"/>
          <cell r="Y387">
            <v>0</v>
          </cell>
          <cell r="Z387">
            <v>2281.104695652175</v>
          </cell>
          <cell r="AA387">
            <v>0</v>
          </cell>
          <cell r="AB387"/>
          <cell r="AC387">
            <v>0</v>
          </cell>
          <cell r="AD387">
            <v>0</v>
          </cell>
          <cell r="AE387">
            <v>0</v>
          </cell>
          <cell r="AF387"/>
          <cell r="AG387">
            <v>0</v>
          </cell>
          <cell r="AH387"/>
          <cell r="AI387"/>
          <cell r="AJ387"/>
          <cell r="AK387">
            <v>0</v>
          </cell>
          <cell r="AL387"/>
          <cell r="AM387">
            <v>0</v>
          </cell>
          <cell r="AN387"/>
          <cell r="AO387"/>
          <cell r="AP387"/>
          <cell r="AQ387">
            <v>0</v>
          </cell>
          <cell r="AR387"/>
          <cell r="AS387">
            <v>0</v>
          </cell>
          <cell r="AT387"/>
          <cell r="AU387"/>
          <cell r="AV387"/>
          <cell r="AW387">
            <v>0</v>
          </cell>
          <cell r="AX387"/>
          <cell r="AY387">
            <v>0</v>
          </cell>
          <cell r="AZ387"/>
          <cell r="BA387"/>
          <cell r="BB387"/>
          <cell r="BC387">
            <v>0</v>
          </cell>
          <cell r="BD387"/>
          <cell r="BE387">
            <v>0</v>
          </cell>
          <cell r="BF387"/>
          <cell r="BG387"/>
          <cell r="BH387"/>
          <cell r="BI387"/>
          <cell r="BJ387"/>
          <cell r="BK387"/>
          <cell r="BL387"/>
          <cell r="BM387"/>
        </row>
        <row r="388">
          <cell r="C388">
            <v>320</v>
          </cell>
          <cell r="D388" t="str">
            <v>DLON 29/06</v>
          </cell>
          <cell r="L388" t="str">
            <v>CACIB Banque Privée</v>
          </cell>
          <cell r="M388"/>
          <cell r="N388"/>
          <cell r="O388"/>
          <cell r="P388"/>
          <cell r="Q388"/>
          <cell r="R388"/>
          <cell r="S388"/>
          <cell r="T388"/>
          <cell r="U388"/>
          <cell r="V388"/>
          <cell r="W388"/>
          <cell r="X388"/>
          <cell r="Y388"/>
          <cell r="Z388"/>
          <cell r="AA388"/>
          <cell r="AB388"/>
          <cell r="AC388"/>
          <cell r="AD388"/>
          <cell r="AE388"/>
          <cell r="AF388"/>
          <cell r="AG388"/>
          <cell r="AH388"/>
          <cell r="AI388"/>
          <cell r="AJ388"/>
          <cell r="AK388"/>
          <cell r="AL388"/>
          <cell r="AM388"/>
          <cell r="AN388"/>
          <cell r="AO388"/>
          <cell r="AP388"/>
          <cell r="AQ388"/>
          <cell r="AR388"/>
          <cell r="AS388"/>
          <cell r="AT388"/>
          <cell r="AU388"/>
          <cell r="AV388"/>
          <cell r="AW388"/>
          <cell r="AX388"/>
          <cell r="AY388"/>
          <cell r="AZ388"/>
          <cell r="BA388"/>
          <cell r="BB388"/>
          <cell r="BC388"/>
          <cell r="BD388"/>
          <cell r="BE388"/>
          <cell r="BF388"/>
          <cell r="BG388"/>
          <cell r="BH388"/>
          <cell r="BI388"/>
          <cell r="BJ388"/>
          <cell r="BK388"/>
          <cell r="BL388"/>
          <cell r="BM388"/>
        </row>
        <row r="389">
          <cell r="C389">
            <v>321</v>
          </cell>
          <cell r="D389" t="str">
            <v>DLON 29/06</v>
          </cell>
          <cell r="E389" t="str">
            <v>Formule uniquement</v>
          </cell>
          <cell r="F389"/>
          <cell r="G389" t="str">
            <v>CA_CIB_BP</v>
          </cell>
          <cell r="H389" t="str">
            <v>RWA_B3_CALCUL</v>
          </cell>
          <cell r="L389" t="str">
            <v>TOTAL RWA en contribution P3 à cours courant (A)</v>
          </cell>
          <cell r="M389"/>
          <cell r="N389">
            <v>3669</v>
          </cell>
          <cell r="O389">
            <v>4852</v>
          </cell>
          <cell r="P389"/>
          <cell r="Q389">
            <v>4852</v>
          </cell>
          <cell r="R389">
            <v>4964</v>
          </cell>
          <cell r="S389"/>
          <cell r="T389">
            <v>4964</v>
          </cell>
          <cell r="U389"/>
          <cell r="V389">
            <v>3669</v>
          </cell>
          <cell r="W389">
            <v>3669</v>
          </cell>
          <cell r="X389"/>
          <cell r="Y389">
            <v>3669</v>
          </cell>
          <cell r="Z389">
            <v>3652</v>
          </cell>
          <cell r="AA389">
            <v>4852</v>
          </cell>
          <cell r="AB389"/>
          <cell r="AC389">
            <v>4852</v>
          </cell>
          <cell r="AD389">
            <v>3636</v>
          </cell>
          <cell r="AE389">
            <v>4852</v>
          </cell>
          <cell r="AF389"/>
          <cell r="AG389">
            <v>4852</v>
          </cell>
          <cell r="AH389"/>
          <cell r="AI389"/>
          <cell r="AJ389"/>
          <cell r="AK389">
            <v>6059</v>
          </cell>
          <cell r="AL389"/>
          <cell r="AM389">
            <v>6059</v>
          </cell>
          <cell r="AN389"/>
          <cell r="AO389"/>
          <cell r="AP389"/>
          <cell r="AQ389">
            <v>6145</v>
          </cell>
          <cell r="AR389"/>
          <cell r="AS389">
            <v>6145</v>
          </cell>
          <cell r="AT389"/>
          <cell r="AU389"/>
          <cell r="AV389"/>
          <cell r="AW389">
            <v>6572</v>
          </cell>
          <cell r="AX389"/>
          <cell r="AY389">
            <v>6572</v>
          </cell>
          <cell r="AZ389"/>
          <cell r="BA389"/>
          <cell r="BB389"/>
          <cell r="BC389">
            <v>6999</v>
          </cell>
          <cell r="BD389"/>
          <cell r="BE389">
            <v>6999</v>
          </cell>
          <cell r="BF389"/>
          <cell r="BG389"/>
          <cell r="BH389"/>
          <cell r="BI389"/>
          <cell r="BJ389"/>
          <cell r="BK389"/>
          <cell r="BL389"/>
          <cell r="BM389"/>
        </row>
        <row r="390">
          <cell r="C390">
            <v>322</v>
          </cell>
          <cell r="D390" t="str">
            <v>DLON 29/06</v>
          </cell>
          <cell r="J390" t="str">
            <v>CA_CIB_BP</v>
          </cell>
          <cell r="K390" t="str">
            <v>RWA_B3_CALCUL_CONST</v>
          </cell>
          <cell r="L390" t="str">
            <v>TOTAL RWA en contribution P3 à cours constant de FIN (B)</v>
          </cell>
          <cell r="M390"/>
          <cell r="N390">
            <v>3733.7658260869566</v>
          </cell>
          <cell r="O390">
            <v>4852</v>
          </cell>
          <cell r="P390"/>
          <cell r="Q390">
            <v>4852</v>
          </cell>
          <cell r="R390">
            <v>4964</v>
          </cell>
          <cell r="S390"/>
          <cell r="T390">
            <v>4964</v>
          </cell>
          <cell r="U390"/>
          <cell r="V390">
            <v>3733.7658260869566</v>
          </cell>
          <cell r="W390">
            <v>3761.2135681838427</v>
          </cell>
          <cell r="X390"/>
          <cell r="Y390">
            <v>3669</v>
          </cell>
          <cell r="Z390">
            <v>3725.6751304347827</v>
          </cell>
          <cell r="AA390">
            <v>4852</v>
          </cell>
          <cell r="AB390"/>
          <cell r="AC390">
            <v>4852</v>
          </cell>
          <cell r="AD390">
            <v>3636</v>
          </cell>
          <cell r="AE390">
            <v>4852</v>
          </cell>
          <cell r="AF390"/>
          <cell r="AG390">
            <v>4852</v>
          </cell>
          <cell r="AH390"/>
          <cell r="AI390"/>
          <cell r="AJ390"/>
          <cell r="AK390">
            <v>6058.9999999999991</v>
          </cell>
          <cell r="AL390"/>
          <cell r="AM390">
            <v>6058.9999999999991</v>
          </cell>
          <cell r="AN390"/>
          <cell r="AO390"/>
          <cell r="AP390"/>
          <cell r="AQ390">
            <v>6145</v>
          </cell>
          <cell r="AR390"/>
          <cell r="AS390">
            <v>6145</v>
          </cell>
          <cell r="AT390"/>
          <cell r="AU390"/>
          <cell r="AV390"/>
          <cell r="AW390">
            <v>6572</v>
          </cell>
          <cell r="AX390"/>
          <cell r="AY390">
            <v>6572</v>
          </cell>
          <cell r="AZ390"/>
          <cell r="BA390"/>
          <cell r="BB390"/>
          <cell r="BC390">
            <v>6999</v>
          </cell>
          <cell r="BD390"/>
          <cell r="BE390">
            <v>6999</v>
          </cell>
          <cell r="BF390"/>
          <cell r="BG390"/>
          <cell r="BH390"/>
          <cell r="BI390"/>
          <cell r="BJ390"/>
          <cell r="BK390"/>
          <cell r="BL390"/>
          <cell r="BM390"/>
        </row>
        <row r="391">
          <cell r="C391">
            <v>323</v>
          </cell>
          <cell r="D391" t="str">
            <v>DLON 29/06</v>
          </cell>
          <cell r="J391" t="str">
            <v>CA_CIB_BP</v>
          </cell>
          <cell r="K391" t="str">
            <v>EFFET_CHANGE_ORG</v>
          </cell>
          <cell r="L391" t="str">
            <v>Effet change (à intégrer dans l'organique) (C) = (B) - (A)</v>
          </cell>
          <cell r="M391"/>
          <cell r="N391">
            <v>64.765826086956622</v>
          </cell>
          <cell r="O391">
            <v>0</v>
          </cell>
          <cell r="P391"/>
          <cell r="Q391">
            <v>0</v>
          </cell>
          <cell r="R391">
            <v>0</v>
          </cell>
          <cell r="S391"/>
          <cell r="T391">
            <v>0</v>
          </cell>
          <cell r="U391"/>
          <cell r="V391">
            <v>64.765826086956622</v>
          </cell>
          <cell r="W391">
            <v>92.213568183842654</v>
          </cell>
          <cell r="X391"/>
          <cell r="Y391">
            <v>0</v>
          </cell>
          <cell r="Z391">
            <v>73.675130434782659</v>
          </cell>
          <cell r="AA391">
            <v>0</v>
          </cell>
          <cell r="AB391"/>
          <cell r="AC391">
            <v>0</v>
          </cell>
          <cell r="AD391">
            <v>0</v>
          </cell>
          <cell r="AE391">
            <v>0</v>
          </cell>
          <cell r="AF391"/>
          <cell r="AG391">
            <v>0</v>
          </cell>
          <cell r="AH391"/>
          <cell r="AI391"/>
          <cell r="AJ391"/>
          <cell r="AK391">
            <v>0</v>
          </cell>
          <cell r="AL391"/>
          <cell r="AM391">
            <v>0</v>
          </cell>
          <cell r="AN391"/>
          <cell r="AO391"/>
          <cell r="AP391"/>
          <cell r="AQ391">
            <v>0</v>
          </cell>
          <cell r="AR391"/>
          <cell r="AS391">
            <v>0</v>
          </cell>
          <cell r="AT391"/>
          <cell r="AU391"/>
          <cell r="AV391"/>
          <cell r="AW391">
            <v>0</v>
          </cell>
          <cell r="AX391"/>
          <cell r="AY391">
            <v>0</v>
          </cell>
          <cell r="AZ391"/>
          <cell r="BA391"/>
          <cell r="BB391"/>
          <cell r="BC391">
            <v>0</v>
          </cell>
          <cell r="BD391"/>
          <cell r="BE391">
            <v>0</v>
          </cell>
          <cell r="BF391"/>
          <cell r="BG391"/>
          <cell r="BH391"/>
          <cell r="BI391"/>
          <cell r="BJ391"/>
          <cell r="BK391"/>
          <cell r="BL391"/>
          <cell r="BM391"/>
        </row>
        <row r="392">
          <cell r="C392">
            <v>324</v>
          </cell>
          <cell r="L392"/>
          <cell r="M392"/>
          <cell r="N392"/>
          <cell r="O392"/>
          <cell r="P392"/>
          <cell r="Q392"/>
          <cell r="R392"/>
          <cell r="S392"/>
          <cell r="T392"/>
          <cell r="U392"/>
          <cell r="V392"/>
          <cell r="W392"/>
          <cell r="X392"/>
          <cell r="Y392"/>
          <cell r="Z392"/>
          <cell r="AA392"/>
          <cell r="AB392"/>
          <cell r="AC392"/>
          <cell r="AD392"/>
          <cell r="AE392"/>
          <cell r="AF392"/>
          <cell r="AG392"/>
          <cell r="AH392"/>
          <cell r="AI392"/>
          <cell r="AJ392"/>
          <cell r="AK392"/>
          <cell r="AL392"/>
          <cell r="AM392"/>
          <cell r="AN392"/>
          <cell r="AO392"/>
          <cell r="AP392"/>
          <cell r="AQ392"/>
          <cell r="AR392"/>
          <cell r="AS392"/>
          <cell r="AT392"/>
          <cell r="AU392"/>
          <cell r="AV392"/>
          <cell r="AW392"/>
          <cell r="AX392"/>
          <cell r="AY392"/>
          <cell r="AZ392"/>
          <cell r="BA392"/>
          <cell r="BB392"/>
          <cell r="BC392"/>
          <cell r="BD392"/>
          <cell r="BE392"/>
          <cell r="BF392"/>
          <cell r="BG392"/>
          <cell r="BH392"/>
          <cell r="BI392"/>
          <cell r="BJ392"/>
          <cell r="BK392"/>
          <cell r="BL392"/>
          <cell r="BM392"/>
        </row>
        <row r="393">
          <cell r="C393">
            <v>325</v>
          </cell>
          <cell r="J393" t="str">
            <v>CA_CIB_Global</v>
          </cell>
          <cell r="K393" t="str">
            <v>MARK_USD_FIN_CONST</v>
          </cell>
          <cell r="L393" t="str">
            <v>Cours constant FIN</v>
          </cell>
          <cell r="M393"/>
          <cell r="N393">
            <v>1.1499999999999999</v>
          </cell>
          <cell r="O393">
            <v>1.1142000000000001</v>
          </cell>
          <cell r="P393"/>
          <cell r="Q393">
            <v>1.1142000000000001</v>
          </cell>
          <cell r="R393">
            <v>1.1389</v>
          </cell>
          <cell r="S393"/>
          <cell r="T393">
            <v>1.1389</v>
          </cell>
          <cell r="U393"/>
          <cell r="V393">
            <v>1.1499999999999999</v>
          </cell>
          <cell r="W393">
            <v>1.1227</v>
          </cell>
          <cell r="X393"/>
          <cell r="Y393">
            <v>1.1227</v>
          </cell>
          <cell r="Z393">
            <v>1.1499999999999999</v>
          </cell>
          <cell r="AA393">
            <v>1.1499999999999999</v>
          </cell>
          <cell r="AB393"/>
          <cell r="AC393">
            <v>1.1499999999999999</v>
          </cell>
          <cell r="AD393">
            <v>1.25</v>
          </cell>
          <cell r="AE393">
            <v>1.1499999999999999</v>
          </cell>
          <cell r="AF393"/>
          <cell r="AG393">
            <v>1.1499999999999999</v>
          </cell>
          <cell r="AH393"/>
          <cell r="AI393"/>
          <cell r="AJ393"/>
          <cell r="AK393">
            <v>1.2</v>
          </cell>
          <cell r="AL393"/>
          <cell r="AM393">
            <v>1.2</v>
          </cell>
          <cell r="AN393"/>
          <cell r="AO393"/>
          <cell r="AP393"/>
          <cell r="AQ393">
            <v>1.25</v>
          </cell>
          <cell r="AR393"/>
          <cell r="AS393">
            <v>1.25</v>
          </cell>
          <cell r="AT393"/>
          <cell r="AU393"/>
          <cell r="AV393"/>
          <cell r="AW393">
            <v>1.25</v>
          </cell>
          <cell r="AX393"/>
          <cell r="AY393">
            <v>1.25</v>
          </cell>
          <cell r="AZ393"/>
          <cell r="BA393"/>
          <cell r="BB393"/>
          <cell r="BC393">
            <v>1.25</v>
          </cell>
          <cell r="BD393"/>
          <cell r="BE393">
            <v>1.25</v>
          </cell>
          <cell r="BF393"/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C394">
            <v>326</v>
          </cell>
          <cell r="J394" t="str">
            <v>CA_CIB_Global</v>
          </cell>
          <cell r="K394" t="str">
            <v>MARK_USD_FIN</v>
          </cell>
          <cell r="L394" t="str">
            <v>Cours courant FIN</v>
          </cell>
          <cell r="M394"/>
          <cell r="N394">
            <v>1.22</v>
          </cell>
          <cell r="O394">
            <v>1.1142000000000001</v>
          </cell>
          <cell r="P394"/>
          <cell r="Q394">
            <v>1.1142000000000001</v>
          </cell>
          <cell r="R394">
            <v>1.1389</v>
          </cell>
          <cell r="S394"/>
          <cell r="T394">
            <v>1.1389</v>
          </cell>
          <cell r="U394"/>
          <cell r="V394">
            <v>1.22</v>
          </cell>
          <cell r="W394">
            <v>1.22</v>
          </cell>
          <cell r="X394"/>
          <cell r="Y394">
            <v>1.1227</v>
          </cell>
          <cell r="Z394">
            <v>1.23</v>
          </cell>
          <cell r="AA394">
            <v>1.1499999999999999</v>
          </cell>
          <cell r="AB394"/>
          <cell r="AC394">
            <v>1.1499999999999999</v>
          </cell>
          <cell r="AD394">
            <v>1.25</v>
          </cell>
          <cell r="AE394">
            <v>1.1499999999999999</v>
          </cell>
          <cell r="AF394"/>
          <cell r="AG394">
            <v>1.1499999999999999</v>
          </cell>
          <cell r="AH394"/>
          <cell r="AI394"/>
          <cell r="AJ394"/>
          <cell r="AK394">
            <v>1.2</v>
          </cell>
          <cell r="AL394"/>
          <cell r="AM394">
            <v>1.2</v>
          </cell>
          <cell r="AN394"/>
          <cell r="AO394"/>
          <cell r="AP394"/>
          <cell r="AQ394">
            <v>1.25</v>
          </cell>
          <cell r="AR394"/>
          <cell r="AS394">
            <v>1.25</v>
          </cell>
          <cell r="AT394"/>
          <cell r="AU394"/>
          <cell r="AV394"/>
          <cell r="AW394">
            <v>1.25</v>
          </cell>
          <cell r="AX394"/>
          <cell r="AY394">
            <v>1.25</v>
          </cell>
          <cell r="AZ394"/>
          <cell r="BA394"/>
          <cell r="BB394"/>
          <cell r="BC394">
            <v>1.25</v>
          </cell>
          <cell r="BD394"/>
          <cell r="BE394">
            <v>1.25</v>
          </cell>
          <cell r="BF394"/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C395">
            <v>327</v>
          </cell>
          <cell r="L395" t="str">
            <v>CACIB BFI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  <cell r="X395"/>
          <cell r="Y395"/>
          <cell r="Z395"/>
          <cell r="AA395"/>
          <cell r="AB395"/>
          <cell r="AC395"/>
          <cell r="AD395"/>
          <cell r="AE395"/>
          <cell r="AF395"/>
          <cell r="AG395"/>
          <cell r="AH395"/>
          <cell r="AI395"/>
          <cell r="AJ395"/>
          <cell r="AK395"/>
          <cell r="AL395"/>
          <cell r="AM395"/>
          <cell r="AN395"/>
          <cell r="AO395"/>
          <cell r="AP395"/>
          <cell r="AQ395"/>
          <cell r="AR395"/>
          <cell r="AS395"/>
          <cell r="AT395"/>
          <cell r="AU395"/>
          <cell r="AV395"/>
          <cell r="AW395"/>
          <cell r="AX395"/>
          <cell r="AY395"/>
          <cell r="AZ395"/>
          <cell r="BA395"/>
          <cell r="BB395"/>
          <cell r="BC395"/>
          <cell r="BD395"/>
          <cell r="BE395"/>
          <cell r="BF395"/>
          <cell r="BG395"/>
          <cell r="BH395"/>
          <cell r="BI395"/>
          <cell r="BJ395"/>
          <cell r="BK395"/>
          <cell r="BL395"/>
          <cell r="BM395"/>
        </row>
        <row r="396">
          <cell r="C396">
            <v>328</v>
          </cell>
          <cell r="J396" t="str">
            <v>CA_CIB_BFI</v>
          </cell>
          <cell r="K396" t="str">
            <v>RWA_B3_CALCUL_CONST</v>
          </cell>
          <cell r="L396" t="str">
            <v>TOTAL RWA en contribution P3 à cours constant de FIN (A’) = (B)</v>
          </cell>
          <cell r="M396"/>
          <cell r="N396">
            <v>115067.96660869566</v>
          </cell>
          <cell r="O396">
            <v>110489</v>
          </cell>
          <cell r="P396"/>
          <cell r="Q396">
            <v>110489</v>
          </cell>
          <cell r="R396">
            <v>110031</v>
          </cell>
          <cell r="S396"/>
          <cell r="T396">
            <v>110031</v>
          </cell>
          <cell r="U396"/>
          <cell r="V396">
            <v>115067.96660869566</v>
          </cell>
          <cell r="W396">
            <v>115913.85679522579</v>
          </cell>
          <cell r="X396"/>
          <cell r="Y396">
            <v>113072</v>
          </cell>
          <cell r="Z396">
            <v>115353.10469565217</v>
          </cell>
          <cell r="AA396">
            <v>110375.99999999999</v>
          </cell>
          <cell r="AB396"/>
          <cell r="AC396">
            <v>110375.99999999999</v>
          </cell>
          <cell r="AD396">
            <v>113056</v>
          </cell>
          <cell r="AE396">
            <v>110841</v>
          </cell>
          <cell r="AF396"/>
          <cell r="AG396">
            <v>110841</v>
          </cell>
          <cell r="AH396"/>
          <cell r="AI396"/>
          <cell r="AJ396"/>
          <cell r="AK396">
            <v>117840</v>
          </cell>
          <cell r="AL396"/>
          <cell r="AM396">
            <v>117840</v>
          </cell>
          <cell r="AN396"/>
          <cell r="AO396"/>
          <cell r="AP396"/>
          <cell r="AQ396">
            <v>116729</v>
          </cell>
          <cell r="AR396"/>
          <cell r="AS396">
            <v>116729</v>
          </cell>
          <cell r="AT396"/>
          <cell r="AU396"/>
          <cell r="AV396"/>
          <cell r="AW396">
            <v>123264</v>
          </cell>
          <cell r="AX396"/>
          <cell r="AY396">
            <v>123264</v>
          </cell>
          <cell r="AZ396"/>
          <cell r="BA396"/>
          <cell r="BB396"/>
          <cell r="BC396">
            <v>122431</v>
          </cell>
          <cell r="BD396"/>
          <cell r="BE396">
            <v>122431</v>
          </cell>
          <cell r="BF396"/>
          <cell r="BG396"/>
          <cell r="BH396"/>
          <cell r="BI396"/>
          <cell r="BJ396"/>
          <cell r="BK396"/>
          <cell r="BL396"/>
          <cell r="BM396"/>
        </row>
        <row r="397">
          <cell r="C397">
            <v>329</v>
          </cell>
          <cell r="J397" t="str">
            <v>CA_CIB_BFI</v>
          </cell>
          <cell r="K397" t="str">
            <v>RWA_B3_CALCUL_FIN</v>
          </cell>
          <cell r="L397" t="str">
            <v>TOTAL RWA en contribution P3 à cours courant de FIN (B’) = A</v>
          </cell>
          <cell r="M397"/>
          <cell r="N397">
            <v>113072</v>
          </cell>
          <cell r="O397">
            <v>110489</v>
          </cell>
          <cell r="P397"/>
          <cell r="Q397">
            <v>110489</v>
          </cell>
          <cell r="R397">
            <v>110031</v>
          </cell>
          <cell r="S397"/>
          <cell r="T397">
            <v>110031</v>
          </cell>
          <cell r="U397"/>
          <cell r="V397">
            <v>113072</v>
          </cell>
          <cell r="W397">
            <v>113072</v>
          </cell>
          <cell r="X397"/>
          <cell r="Y397">
            <v>113072</v>
          </cell>
          <cell r="Z397">
            <v>113072</v>
          </cell>
          <cell r="AA397">
            <v>110376</v>
          </cell>
          <cell r="AB397"/>
          <cell r="AC397">
            <v>110376</v>
          </cell>
          <cell r="AD397">
            <v>113056</v>
          </cell>
          <cell r="AE397">
            <v>110841</v>
          </cell>
          <cell r="AF397"/>
          <cell r="AG397">
            <v>110841</v>
          </cell>
          <cell r="AH397"/>
          <cell r="AI397"/>
          <cell r="AJ397"/>
          <cell r="AK397">
            <v>117840</v>
          </cell>
          <cell r="AL397"/>
          <cell r="AM397">
            <v>117840</v>
          </cell>
          <cell r="AN397"/>
          <cell r="AO397"/>
          <cell r="AP397"/>
          <cell r="AQ397">
            <v>116729</v>
          </cell>
          <cell r="AR397"/>
          <cell r="AS397">
            <v>116729</v>
          </cell>
          <cell r="AT397"/>
          <cell r="AU397"/>
          <cell r="AV397"/>
          <cell r="AW397">
            <v>123264</v>
          </cell>
          <cell r="AX397"/>
          <cell r="AY397">
            <v>123264</v>
          </cell>
          <cell r="AZ397"/>
          <cell r="BA397"/>
          <cell r="BB397"/>
          <cell r="BC397">
            <v>122431</v>
          </cell>
          <cell r="BD397"/>
          <cell r="BE397">
            <v>122431</v>
          </cell>
          <cell r="BF397"/>
          <cell r="BG397"/>
          <cell r="BH397"/>
          <cell r="BI397"/>
          <cell r="BJ397"/>
          <cell r="BK397"/>
          <cell r="BL397"/>
          <cell r="BM397"/>
        </row>
        <row r="398">
          <cell r="C398">
            <v>330</v>
          </cell>
          <cell r="J398" t="str">
            <v>CA_CIB_BFI</v>
          </cell>
          <cell r="K398" t="str">
            <v>EFFET_CHANGE_EP</v>
          </cell>
          <cell r="L398" t="str">
            <v>Effet change (à afficher dans le fichier EP)  (C') = (B') - (A')</v>
          </cell>
          <cell r="M398"/>
          <cell r="N398">
            <v>-1995.9666086956568</v>
          </cell>
          <cell r="O398">
            <v>0</v>
          </cell>
          <cell r="P398"/>
          <cell r="Q398">
            <v>0</v>
          </cell>
          <cell r="R398">
            <v>0</v>
          </cell>
          <cell r="S398"/>
          <cell r="T398">
            <v>0</v>
          </cell>
          <cell r="U398"/>
          <cell r="V398">
            <v>-1995.9666086956568</v>
          </cell>
          <cell r="W398">
            <v>-2841.8567952257872</v>
          </cell>
          <cell r="X398"/>
          <cell r="Y398">
            <v>0</v>
          </cell>
          <cell r="Z398">
            <v>-2281.104695652175</v>
          </cell>
          <cell r="AA398">
            <v>0</v>
          </cell>
          <cell r="AB398"/>
          <cell r="AC398">
            <v>0</v>
          </cell>
          <cell r="AD398">
            <v>0</v>
          </cell>
          <cell r="AE398">
            <v>0</v>
          </cell>
          <cell r="AF398"/>
          <cell r="AG398">
            <v>0</v>
          </cell>
          <cell r="AH398"/>
          <cell r="AI398"/>
          <cell r="AJ398"/>
          <cell r="AK398">
            <v>0</v>
          </cell>
          <cell r="AL398"/>
          <cell r="AM398">
            <v>0</v>
          </cell>
          <cell r="AN398"/>
          <cell r="AO398"/>
          <cell r="AP398"/>
          <cell r="AQ398">
            <v>0</v>
          </cell>
          <cell r="AR398"/>
          <cell r="AS398">
            <v>0</v>
          </cell>
          <cell r="AT398"/>
          <cell r="AU398"/>
          <cell r="AV398"/>
          <cell r="AW398">
            <v>0</v>
          </cell>
          <cell r="AX398"/>
          <cell r="AY398">
            <v>0</v>
          </cell>
          <cell r="AZ398"/>
          <cell r="BA398"/>
          <cell r="BB398"/>
          <cell r="BC398">
            <v>0</v>
          </cell>
          <cell r="BD398"/>
          <cell r="BE398">
            <v>0</v>
          </cell>
          <cell r="BF398"/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C399">
            <v>331</v>
          </cell>
          <cell r="L399" t="str">
            <v>CACIB Banque Privée</v>
          </cell>
          <cell r="M399"/>
          <cell r="N399"/>
          <cell r="O399"/>
          <cell r="P399"/>
          <cell r="Q399"/>
          <cell r="R399"/>
          <cell r="S399"/>
          <cell r="T399"/>
          <cell r="U399"/>
          <cell r="V399"/>
          <cell r="W399"/>
          <cell r="X399"/>
          <cell r="Y399"/>
          <cell r="Z399"/>
          <cell r="AA399"/>
          <cell r="AB399"/>
          <cell r="AC399"/>
          <cell r="AD399"/>
          <cell r="AE399"/>
          <cell r="AF399"/>
          <cell r="AG399"/>
          <cell r="AH399"/>
          <cell r="AI399"/>
          <cell r="AJ399"/>
          <cell r="AK399"/>
          <cell r="AL399"/>
          <cell r="AM399"/>
          <cell r="AN399"/>
          <cell r="AO399"/>
          <cell r="AP399"/>
          <cell r="AQ399"/>
          <cell r="AR399"/>
          <cell r="AS399"/>
          <cell r="AT399"/>
          <cell r="AU399"/>
          <cell r="AV399"/>
          <cell r="AW399"/>
          <cell r="AX399"/>
          <cell r="AY399"/>
          <cell r="AZ399"/>
          <cell r="BA399"/>
          <cell r="BB399"/>
          <cell r="BC399"/>
          <cell r="BD399"/>
          <cell r="BE399"/>
          <cell r="BF399"/>
          <cell r="BG399"/>
          <cell r="BH399"/>
          <cell r="BI399"/>
          <cell r="BJ399"/>
          <cell r="BK399"/>
          <cell r="BL399"/>
          <cell r="BM399"/>
        </row>
        <row r="400">
          <cell r="C400">
            <v>332</v>
          </cell>
          <cell r="J400" t="str">
            <v>CA_CIB_BP</v>
          </cell>
          <cell r="K400" t="str">
            <v>RWA_B3_CALCUL_CONST</v>
          </cell>
          <cell r="L400" t="str">
            <v>TOTAL RWA en contribution P3 à cours constant de FIN (A’) = (B)</v>
          </cell>
          <cell r="M400"/>
          <cell r="N400">
            <v>3733.7658260869566</v>
          </cell>
          <cell r="O400">
            <v>4852</v>
          </cell>
          <cell r="P400"/>
          <cell r="Q400">
            <v>4852</v>
          </cell>
          <cell r="R400">
            <v>4964</v>
          </cell>
          <cell r="S400"/>
          <cell r="T400">
            <v>4964</v>
          </cell>
          <cell r="U400"/>
          <cell r="V400">
            <v>3733.7658260869566</v>
          </cell>
          <cell r="W400">
            <v>3761.2135681838427</v>
          </cell>
          <cell r="X400"/>
          <cell r="Y400">
            <v>3669</v>
          </cell>
          <cell r="Z400">
            <v>3725.6751304347827</v>
          </cell>
          <cell r="AA400">
            <v>4852</v>
          </cell>
          <cell r="AB400"/>
          <cell r="AC400">
            <v>4852</v>
          </cell>
          <cell r="AD400">
            <v>3636</v>
          </cell>
          <cell r="AE400">
            <v>4852</v>
          </cell>
          <cell r="AF400"/>
          <cell r="AG400">
            <v>4852</v>
          </cell>
          <cell r="AH400"/>
          <cell r="AI400"/>
          <cell r="AJ400"/>
          <cell r="AK400">
            <v>6058.9999999999991</v>
          </cell>
          <cell r="AL400"/>
          <cell r="AM400">
            <v>6058.9999999999991</v>
          </cell>
          <cell r="AN400"/>
          <cell r="AO400"/>
          <cell r="AP400"/>
          <cell r="AQ400">
            <v>6145</v>
          </cell>
          <cell r="AR400"/>
          <cell r="AS400">
            <v>6145</v>
          </cell>
          <cell r="AT400"/>
          <cell r="AU400"/>
          <cell r="AV400"/>
          <cell r="AW400">
            <v>6572</v>
          </cell>
          <cell r="AX400"/>
          <cell r="AY400">
            <v>6572</v>
          </cell>
          <cell r="AZ400"/>
          <cell r="BA400"/>
          <cell r="BB400"/>
          <cell r="BC400">
            <v>6999</v>
          </cell>
          <cell r="BD400"/>
          <cell r="BE400">
            <v>6999</v>
          </cell>
          <cell r="BF400"/>
          <cell r="BG400"/>
          <cell r="BH400"/>
          <cell r="BI400"/>
          <cell r="BJ400"/>
          <cell r="BK400"/>
          <cell r="BL400"/>
          <cell r="BM400"/>
        </row>
        <row r="401">
          <cell r="C401">
            <v>333</v>
          </cell>
          <cell r="J401" t="str">
            <v>CA_CIB_BP</v>
          </cell>
          <cell r="K401" t="str">
            <v>RWA_B3_CALCUL_FIN</v>
          </cell>
          <cell r="L401" t="str">
            <v>TOTAL RWA en contribution P3 à cours courant de FIN (B’) = A</v>
          </cell>
          <cell r="M401"/>
          <cell r="N401">
            <v>3669</v>
          </cell>
          <cell r="O401">
            <v>4852</v>
          </cell>
          <cell r="P401"/>
          <cell r="Q401">
            <v>4852</v>
          </cell>
          <cell r="R401">
            <v>4964</v>
          </cell>
          <cell r="S401"/>
          <cell r="T401">
            <v>4964</v>
          </cell>
          <cell r="U401"/>
          <cell r="V401">
            <v>3669</v>
          </cell>
          <cell r="W401">
            <v>3669</v>
          </cell>
          <cell r="X401"/>
          <cell r="Y401">
            <v>3669</v>
          </cell>
          <cell r="Z401">
            <v>3652</v>
          </cell>
          <cell r="AA401">
            <v>4852</v>
          </cell>
          <cell r="AB401"/>
          <cell r="AC401">
            <v>4852</v>
          </cell>
          <cell r="AD401">
            <v>3636</v>
          </cell>
          <cell r="AE401">
            <v>4852</v>
          </cell>
          <cell r="AF401"/>
          <cell r="AG401">
            <v>4852</v>
          </cell>
          <cell r="AH401"/>
          <cell r="AI401"/>
          <cell r="AJ401"/>
          <cell r="AK401">
            <v>6059</v>
          </cell>
          <cell r="AL401"/>
          <cell r="AM401">
            <v>6059</v>
          </cell>
          <cell r="AN401"/>
          <cell r="AO401"/>
          <cell r="AP401"/>
          <cell r="AQ401">
            <v>6145</v>
          </cell>
          <cell r="AR401"/>
          <cell r="AS401">
            <v>6145</v>
          </cell>
          <cell r="AT401"/>
          <cell r="AU401"/>
          <cell r="AV401"/>
          <cell r="AW401">
            <v>6572</v>
          </cell>
          <cell r="AX401"/>
          <cell r="AY401">
            <v>6572</v>
          </cell>
          <cell r="AZ401"/>
          <cell r="BA401"/>
          <cell r="BB401"/>
          <cell r="BC401">
            <v>6999</v>
          </cell>
          <cell r="BD401"/>
          <cell r="BE401">
            <v>6999</v>
          </cell>
          <cell r="BF401"/>
          <cell r="BG401"/>
          <cell r="BH401"/>
          <cell r="BI401"/>
          <cell r="BJ401"/>
          <cell r="BK401"/>
          <cell r="BL401"/>
          <cell r="BM401"/>
        </row>
        <row r="402">
          <cell r="C402">
            <v>334</v>
          </cell>
          <cell r="J402" t="str">
            <v>CA_CIB_BP</v>
          </cell>
          <cell r="K402" t="str">
            <v>EFFET_CHANGE_EP</v>
          </cell>
          <cell r="L402" t="str">
            <v>Effet change (à afficher dans le fichier EP)  (C') = (B') - (A')</v>
          </cell>
          <cell r="M402"/>
          <cell r="N402">
            <v>-64.765826086956622</v>
          </cell>
          <cell r="O402">
            <v>0</v>
          </cell>
          <cell r="P402"/>
          <cell r="Q402">
            <v>0</v>
          </cell>
          <cell r="R402">
            <v>0</v>
          </cell>
          <cell r="S402"/>
          <cell r="T402">
            <v>0</v>
          </cell>
          <cell r="U402"/>
          <cell r="V402">
            <v>-64.765826086956622</v>
          </cell>
          <cell r="W402">
            <v>-92.213568183842654</v>
          </cell>
          <cell r="X402"/>
          <cell r="Y402">
            <v>0</v>
          </cell>
          <cell r="Z402">
            <v>-73.675130434782659</v>
          </cell>
          <cell r="AA402">
            <v>0</v>
          </cell>
          <cell r="AB402"/>
          <cell r="AC402">
            <v>0</v>
          </cell>
          <cell r="AD402">
            <v>0</v>
          </cell>
          <cell r="AE402">
            <v>0</v>
          </cell>
          <cell r="AF402"/>
          <cell r="AG402">
            <v>0</v>
          </cell>
          <cell r="AH402"/>
          <cell r="AI402"/>
          <cell r="AJ402"/>
          <cell r="AK402">
            <v>0</v>
          </cell>
          <cell r="AL402"/>
          <cell r="AM402">
            <v>0</v>
          </cell>
          <cell r="AN402"/>
          <cell r="AO402"/>
          <cell r="AP402"/>
          <cell r="AQ402">
            <v>0</v>
          </cell>
          <cell r="AR402"/>
          <cell r="AS402">
            <v>0</v>
          </cell>
          <cell r="AT402"/>
          <cell r="AU402"/>
          <cell r="AV402"/>
          <cell r="AW402">
            <v>0</v>
          </cell>
          <cell r="AX402"/>
          <cell r="AY402">
            <v>0</v>
          </cell>
          <cell r="AZ402"/>
          <cell r="BA402"/>
          <cell r="BB402"/>
          <cell r="BC402">
            <v>0</v>
          </cell>
          <cell r="BD402"/>
          <cell r="BE402">
            <v>0</v>
          </cell>
          <cell r="BF402"/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C403">
            <v>335</v>
          </cell>
          <cell r="L403"/>
          <cell r="M403"/>
          <cell r="N403"/>
          <cell r="O403"/>
          <cell r="P403"/>
          <cell r="Q403"/>
          <cell r="R403"/>
          <cell r="S403"/>
          <cell r="T403"/>
          <cell r="U403"/>
          <cell r="V403"/>
          <cell r="W403"/>
          <cell r="X403"/>
          <cell r="Y403"/>
          <cell r="Z403"/>
          <cell r="AA403"/>
          <cell r="AB403"/>
          <cell r="AC403"/>
          <cell r="AD403"/>
          <cell r="AE403"/>
          <cell r="AF403"/>
          <cell r="AG403"/>
          <cell r="AH403"/>
          <cell r="AI403"/>
          <cell r="AJ403"/>
          <cell r="AK403"/>
          <cell r="AL403"/>
          <cell r="AM403"/>
          <cell r="AN403"/>
          <cell r="AO403"/>
          <cell r="AP403"/>
          <cell r="AQ403"/>
          <cell r="AR403"/>
          <cell r="AS403"/>
          <cell r="AT403"/>
          <cell r="AU403"/>
          <cell r="AV403"/>
          <cell r="AW403"/>
          <cell r="AX403"/>
          <cell r="AY403"/>
          <cell r="AZ403"/>
          <cell r="BA403"/>
          <cell r="BB403"/>
          <cell r="BC403"/>
          <cell r="BD403"/>
          <cell r="BE403"/>
          <cell r="BF403"/>
        </row>
        <row r="404">
          <cell r="C404">
            <v>336</v>
          </cell>
          <cell r="L404"/>
          <cell r="M404"/>
          <cell r="N404"/>
          <cell r="O404"/>
          <cell r="P404"/>
          <cell r="Q404"/>
          <cell r="R404"/>
          <cell r="S404"/>
          <cell r="T404"/>
          <cell r="U404"/>
          <cell r="V404"/>
          <cell r="W404"/>
          <cell r="X404"/>
          <cell r="Y404"/>
          <cell r="Z404"/>
          <cell r="AA404"/>
          <cell r="AB404"/>
          <cell r="AC404"/>
          <cell r="AD404"/>
          <cell r="AE404"/>
          <cell r="AF404"/>
          <cell r="AG404"/>
          <cell r="AH404"/>
          <cell r="AI404"/>
          <cell r="AJ404"/>
          <cell r="AK404"/>
          <cell r="AL404"/>
          <cell r="AM404"/>
          <cell r="AN404"/>
          <cell r="AO404"/>
          <cell r="AP404"/>
          <cell r="AQ404"/>
          <cell r="AR404"/>
          <cell r="AS404"/>
          <cell r="AT404"/>
          <cell r="AU404"/>
          <cell r="AV404"/>
          <cell r="AW404"/>
          <cell r="AX404"/>
          <cell r="AY404"/>
          <cell r="AZ404"/>
          <cell r="BA404"/>
          <cell r="BB404"/>
          <cell r="BC404"/>
          <cell r="BD404"/>
          <cell r="BE404"/>
          <cell r="BF404"/>
        </row>
        <row r="405">
          <cell r="C405">
            <v>337</v>
          </cell>
          <cell r="J405"/>
          <cell r="K405"/>
          <cell r="L405" t="str">
            <v>Total Métier pour contrôle</v>
          </cell>
          <cell r="M405"/>
          <cell r="N405"/>
          <cell r="O405"/>
          <cell r="P405"/>
          <cell r="Q405"/>
          <cell r="R405"/>
          <cell r="S405"/>
          <cell r="T405"/>
          <cell r="U405"/>
          <cell r="V405"/>
          <cell r="W405"/>
          <cell r="X405"/>
          <cell r="Y405"/>
          <cell r="Z405"/>
          <cell r="AA405"/>
          <cell r="AB405"/>
          <cell r="AC405"/>
          <cell r="AD405"/>
          <cell r="AE405"/>
          <cell r="AF405"/>
          <cell r="AG405"/>
          <cell r="AH405"/>
          <cell r="AI405"/>
          <cell r="AJ405"/>
          <cell r="AK405"/>
          <cell r="AL405"/>
          <cell r="AM405"/>
          <cell r="AN405"/>
          <cell r="AO405"/>
          <cell r="AP405"/>
          <cell r="AQ405"/>
          <cell r="AR405"/>
          <cell r="AS405"/>
          <cell r="AT405"/>
          <cell r="AU405"/>
          <cell r="AV405"/>
          <cell r="AW405"/>
          <cell r="AX405"/>
          <cell r="AY405"/>
          <cell r="AZ405"/>
          <cell r="BA405"/>
          <cell r="BB405"/>
          <cell r="BC405"/>
          <cell r="BD405"/>
          <cell r="BE405"/>
          <cell r="BF405"/>
        </row>
        <row r="406">
          <cell r="C406">
            <v>338</v>
          </cell>
          <cell r="J406"/>
          <cell r="K406"/>
          <cell r="L406" t="str">
            <v>BPF</v>
          </cell>
          <cell r="M406">
            <v>50133.247408000003</v>
          </cell>
          <cell r="N406">
            <v>50942</v>
          </cell>
          <cell r="O406">
            <v>51151</v>
          </cell>
          <cell r="P406">
            <v>0</v>
          </cell>
          <cell r="Q406">
            <v>51151</v>
          </cell>
          <cell r="R406">
            <v>51151</v>
          </cell>
          <cell r="S406">
            <v>0</v>
          </cell>
          <cell r="T406">
            <v>51151</v>
          </cell>
          <cell r="U406">
            <v>51861.477257999999</v>
          </cell>
          <cell r="V406">
            <v>50942</v>
          </cell>
          <cell r="W406">
            <v>50942.101999999999</v>
          </cell>
          <cell r="X406"/>
          <cell r="Y406">
            <v>50942.101999999999</v>
          </cell>
          <cell r="Z406">
            <v>51281</v>
          </cell>
          <cell r="AA406">
            <v>51281</v>
          </cell>
          <cell r="AB406">
            <v>0</v>
          </cell>
          <cell r="AC406">
            <v>51281</v>
          </cell>
          <cell r="AD406">
            <v>51720</v>
          </cell>
          <cell r="AE406">
            <v>51968</v>
          </cell>
          <cell r="AF406">
            <v>0</v>
          </cell>
          <cell r="AG406">
            <v>51968</v>
          </cell>
          <cell r="AH406">
            <v>52227.5</v>
          </cell>
          <cell r="AI406">
            <v>52487</v>
          </cell>
          <cell r="AJ406">
            <v>52746.5</v>
          </cell>
          <cell r="AK406">
            <v>50256</v>
          </cell>
          <cell r="AL406">
            <v>0</v>
          </cell>
          <cell r="AM406">
            <v>50256</v>
          </cell>
          <cell r="AN406">
            <v>50475</v>
          </cell>
          <cell r="AO406">
            <v>50694</v>
          </cell>
          <cell r="AP406">
            <v>50913</v>
          </cell>
          <cell r="AQ406">
            <v>51865</v>
          </cell>
          <cell r="AR406">
            <v>0</v>
          </cell>
          <cell r="AS406">
            <v>51865</v>
          </cell>
          <cell r="AT406">
            <v>52124.5</v>
          </cell>
          <cell r="AU406">
            <v>52384</v>
          </cell>
          <cell r="AV406">
            <v>52643.5</v>
          </cell>
          <cell r="AW406">
            <v>52705</v>
          </cell>
          <cell r="AX406">
            <v>0</v>
          </cell>
          <cell r="AY406">
            <v>52705</v>
          </cell>
          <cell r="AZ406">
            <v>53983.5</v>
          </cell>
          <cell r="BA406">
            <v>54243</v>
          </cell>
          <cell r="BB406">
            <v>54502.5</v>
          </cell>
          <cell r="BC406">
            <v>54564</v>
          </cell>
          <cell r="BD406">
            <v>0</v>
          </cell>
          <cell r="BE406">
            <v>54564</v>
          </cell>
          <cell r="BF406"/>
        </row>
        <row r="407">
          <cell r="C407">
            <v>339</v>
          </cell>
          <cell r="J407"/>
          <cell r="K407"/>
          <cell r="L407" t="str">
            <v>SFS</v>
          </cell>
          <cell r="M407">
            <v>54420.630316000002</v>
          </cell>
          <cell r="N407">
            <v>56381</v>
          </cell>
          <cell r="O407">
            <v>55264</v>
          </cell>
          <cell r="P407">
            <v>0</v>
          </cell>
          <cell r="Q407">
            <v>55264</v>
          </cell>
          <cell r="R407">
            <v>55655</v>
          </cell>
          <cell r="S407">
            <v>0</v>
          </cell>
          <cell r="T407">
            <v>55655</v>
          </cell>
          <cell r="U407">
            <v>56563.246768999998</v>
          </cell>
          <cell r="V407">
            <v>56381</v>
          </cell>
          <cell r="W407">
            <v>56381</v>
          </cell>
          <cell r="X407"/>
          <cell r="Y407">
            <v>56381</v>
          </cell>
          <cell r="Z407">
            <v>57463</v>
          </cell>
          <cell r="AA407">
            <v>56348</v>
          </cell>
          <cell r="AB407">
            <v>0</v>
          </cell>
          <cell r="AC407">
            <v>56348</v>
          </cell>
          <cell r="AD407">
            <v>57352</v>
          </cell>
          <cell r="AE407">
            <v>56245</v>
          </cell>
          <cell r="AF407">
            <v>0</v>
          </cell>
          <cell r="AG407">
            <v>56245</v>
          </cell>
          <cell r="AH407">
            <v>56923.5</v>
          </cell>
          <cell r="AI407">
            <v>57602</v>
          </cell>
          <cell r="AJ407">
            <v>58280.5</v>
          </cell>
          <cell r="AK407">
            <v>59646</v>
          </cell>
          <cell r="AL407">
            <v>0</v>
          </cell>
          <cell r="AM407">
            <v>59646</v>
          </cell>
          <cell r="AN407">
            <v>60324.5</v>
          </cell>
          <cell r="AO407">
            <v>61003</v>
          </cell>
          <cell r="AP407">
            <v>61681.5</v>
          </cell>
          <cell r="AQ407">
            <v>61593</v>
          </cell>
          <cell r="AR407">
            <v>0</v>
          </cell>
          <cell r="AS407">
            <v>61593</v>
          </cell>
          <cell r="AT407">
            <v>62271.5</v>
          </cell>
          <cell r="AU407">
            <v>62950</v>
          </cell>
          <cell r="AV407">
            <v>63628.5</v>
          </cell>
          <cell r="AW407">
            <v>66317</v>
          </cell>
          <cell r="AX407">
            <v>0</v>
          </cell>
          <cell r="AY407">
            <v>66317</v>
          </cell>
          <cell r="AZ407">
            <v>66319.5</v>
          </cell>
          <cell r="BA407">
            <v>66998</v>
          </cell>
          <cell r="BB407">
            <v>67676.5</v>
          </cell>
          <cell r="BC407">
            <v>70927</v>
          </cell>
          <cell r="BD407">
            <v>0</v>
          </cell>
          <cell r="BE407">
            <v>70927</v>
          </cell>
          <cell r="BF407"/>
        </row>
        <row r="408">
          <cell r="C408">
            <v>340</v>
          </cell>
          <cell r="J408"/>
          <cell r="K408"/>
          <cell r="L408" t="str">
            <v>GEP</v>
          </cell>
          <cell r="M408">
            <v>40050.651893000002</v>
          </cell>
          <cell r="N408">
            <v>34809</v>
          </cell>
          <cell r="O408">
            <v>39930</v>
          </cell>
          <cell r="P408">
            <v>977</v>
          </cell>
          <cell r="Q408">
            <v>40907</v>
          </cell>
          <cell r="R408">
            <v>39678</v>
          </cell>
          <cell r="S408">
            <v>691</v>
          </cell>
          <cell r="T408">
            <v>40369</v>
          </cell>
          <cell r="U408">
            <v>39353.103846999998</v>
          </cell>
          <cell r="V408">
            <v>34809</v>
          </cell>
          <cell r="W408">
            <v>34809</v>
          </cell>
          <cell r="X408"/>
          <cell r="Y408">
            <v>35954.213568183841</v>
          </cell>
          <cell r="Z408">
            <v>35468</v>
          </cell>
          <cell r="AA408">
            <v>33285</v>
          </cell>
          <cell r="AB408">
            <v>7423</v>
          </cell>
          <cell r="AC408">
            <v>40708</v>
          </cell>
          <cell r="AD408">
            <v>32383</v>
          </cell>
          <cell r="AE408">
            <v>34666</v>
          </cell>
          <cell r="AF408">
            <v>6191</v>
          </cell>
          <cell r="AG408">
            <v>40857</v>
          </cell>
          <cell r="AH408">
            <v>36275.805094800002</v>
          </cell>
          <cell r="AI408">
            <v>34456.4050948</v>
          </cell>
          <cell r="AJ408">
            <v>35275.105094799997</v>
          </cell>
          <cell r="AK408">
            <v>34322</v>
          </cell>
          <cell r="AL408">
            <v>22242</v>
          </cell>
          <cell r="AM408">
            <v>56564</v>
          </cell>
          <cell r="AN408">
            <v>38935.255094799999</v>
          </cell>
          <cell r="AO408">
            <v>39326.505094799999</v>
          </cell>
          <cell r="AP408">
            <v>39717.755094799999</v>
          </cell>
          <cell r="AQ408">
            <v>31476</v>
          </cell>
          <cell r="AR408">
            <v>24575</v>
          </cell>
          <cell r="AS408">
            <v>56051</v>
          </cell>
          <cell r="AT408">
            <v>29589</v>
          </cell>
          <cell r="AU408">
            <v>30107</v>
          </cell>
          <cell r="AV408">
            <v>30625</v>
          </cell>
          <cell r="AW408">
            <v>32455</v>
          </cell>
          <cell r="AX408">
            <v>16606</v>
          </cell>
          <cell r="AY408">
            <v>49061</v>
          </cell>
          <cell r="AZ408">
            <v>31661</v>
          </cell>
          <cell r="BA408">
            <v>32179</v>
          </cell>
          <cell r="BB408">
            <v>32697</v>
          </cell>
          <cell r="BC408">
            <v>53898</v>
          </cell>
          <cell r="BD408">
            <v>5143</v>
          </cell>
          <cell r="BE408">
            <v>59041</v>
          </cell>
          <cell r="BF408"/>
        </row>
        <row r="409">
          <cell r="C409">
            <v>341</v>
          </cell>
          <cell r="J409"/>
          <cell r="K409"/>
          <cell r="L409" t="str">
            <v>BFI</v>
          </cell>
          <cell r="M409">
            <v>111162.414602</v>
          </cell>
          <cell r="N409">
            <v>113072</v>
          </cell>
          <cell r="O409">
            <v>110489</v>
          </cell>
          <cell r="P409">
            <v>0</v>
          </cell>
          <cell r="Q409">
            <v>110489</v>
          </cell>
          <cell r="R409">
            <v>110031</v>
          </cell>
          <cell r="S409">
            <v>0</v>
          </cell>
          <cell r="T409">
            <v>110031</v>
          </cell>
          <cell r="U409">
            <v>109139.02708699999</v>
          </cell>
          <cell r="V409">
            <v>113072</v>
          </cell>
          <cell r="W409">
            <v>113072</v>
          </cell>
          <cell r="X409">
            <v>0</v>
          </cell>
          <cell r="Y409">
            <v>115913.85679522579</v>
          </cell>
          <cell r="Z409">
            <v>113072</v>
          </cell>
          <cell r="AA409">
            <v>110376</v>
          </cell>
          <cell r="AB409">
            <v>0</v>
          </cell>
          <cell r="AC409">
            <v>110376</v>
          </cell>
          <cell r="AD409">
            <v>113056</v>
          </cell>
          <cell r="AE409">
            <v>110841</v>
          </cell>
          <cell r="AF409">
            <v>0</v>
          </cell>
          <cell r="AG409">
            <v>110841</v>
          </cell>
          <cell r="AH409">
            <v>111243.75</v>
          </cell>
          <cell r="AI409">
            <v>111646.5</v>
          </cell>
          <cell r="AJ409">
            <v>112049.25</v>
          </cell>
          <cell r="AK409">
            <v>117840</v>
          </cell>
          <cell r="AL409">
            <v>0</v>
          </cell>
          <cell r="AM409">
            <v>117840</v>
          </cell>
          <cell r="AN409">
            <v>117596.5</v>
          </cell>
          <cell r="AO409">
            <v>117353</v>
          </cell>
          <cell r="AP409">
            <v>117109.5</v>
          </cell>
          <cell r="AQ409">
            <v>116729</v>
          </cell>
          <cell r="AR409">
            <v>0</v>
          </cell>
          <cell r="AS409">
            <v>116729</v>
          </cell>
          <cell r="AT409">
            <v>116571.5</v>
          </cell>
          <cell r="AU409">
            <v>116414</v>
          </cell>
          <cell r="AV409">
            <v>116256.5</v>
          </cell>
          <cell r="AW409">
            <v>123264</v>
          </cell>
          <cell r="AX409">
            <v>0</v>
          </cell>
          <cell r="AY409">
            <v>123264</v>
          </cell>
          <cell r="AZ409">
            <v>115941.5</v>
          </cell>
          <cell r="BA409">
            <v>115784</v>
          </cell>
          <cell r="BB409">
            <v>115626.5</v>
          </cell>
          <cell r="BC409">
            <v>122431</v>
          </cell>
          <cell r="BD409">
            <v>0</v>
          </cell>
          <cell r="BE409">
            <v>122431</v>
          </cell>
          <cell r="BF409"/>
        </row>
        <row r="410">
          <cell r="C410">
            <v>342</v>
          </cell>
          <cell r="J410"/>
          <cell r="K410"/>
          <cell r="L410" t="str">
            <v>BPI</v>
          </cell>
          <cell r="M410">
            <v>40579.222143999999</v>
          </cell>
          <cell r="N410">
            <v>40783</v>
          </cell>
          <cell r="O410">
            <v>40687</v>
          </cell>
          <cell r="P410">
            <v>0</v>
          </cell>
          <cell r="Q410">
            <v>40687</v>
          </cell>
          <cell r="R410">
            <v>40671</v>
          </cell>
          <cell r="S410">
            <v>0</v>
          </cell>
          <cell r="T410">
            <v>40671</v>
          </cell>
          <cell r="U410">
            <v>41873.068810000004</v>
          </cell>
          <cell r="V410">
            <v>40783</v>
          </cell>
          <cell r="W410">
            <v>40783</v>
          </cell>
          <cell r="X410"/>
          <cell r="Y410">
            <v>40783</v>
          </cell>
          <cell r="Z410">
            <v>41583</v>
          </cell>
          <cell r="AA410">
            <v>40983</v>
          </cell>
          <cell r="AB410">
            <v>0</v>
          </cell>
          <cell r="AC410">
            <v>40983</v>
          </cell>
          <cell r="AD410">
            <v>41699</v>
          </cell>
          <cell r="AE410">
            <v>41876</v>
          </cell>
          <cell r="AF410">
            <v>0</v>
          </cell>
          <cell r="AG410">
            <v>41876</v>
          </cell>
          <cell r="AH410">
            <v>42061.25</v>
          </cell>
          <cell r="AI410">
            <v>42246.5</v>
          </cell>
          <cell r="AJ410">
            <v>42431.75</v>
          </cell>
          <cell r="AK410">
            <v>42119</v>
          </cell>
          <cell r="AL410">
            <v>0</v>
          </cell>
          <cell r="AM410">
            <v>42119</v>
          </cell>
          <cell r="AN410">
            <v>42341.5</v>
          </cell>
          <cell r="AO410">
            <v>42564</v>
          </cell>
          <cell r="AP410">
            <v>42786.5</v>
          </cell>
          <cell r="AQ410">
            <v>42648</v>
          </cell>
          <cell r="AR410">
            <v>0</v>
          </cell>
          <cell r="AS410">
            <v>42648</v>
          </cell>
          <cell r="AT410">
            <v>42949</v>
          </cell>
          <cell r="AU410">
            <v>43250</v>
          </cell>
          <cell r="AV410">
            <v>43551</v>
          </cell>
          <cell r="AW410">
            <v>46048</v>
          </cell>
          <cell r="AX410">
            <v>0</v>
          </cell>
          <cell r="AY410">
            <v>46048</v>
          </cell>
          <cell r="AZ410">
            <v>44286</v>
          </cell>
          <cell r="BA410">
            <v>44587</v>
          </cell>
          <cell r="BB410">
            <v>44888</v>
          </cell>
          <cell r="BC410">
            <v>47312</v>
          </cell>
          <cell r="BD410">
            <v>0</v>
          </cell>
          <cell r="BE410">
            <v>47312</v>
          </cell>
          <cell r="BF410"/>
        </row>
        <row r="411">
          <cell r="C411">
            <v>343</v>
          </cell>
          <cell r="J411"/>
          <cell r="K411"/>
          <cell r="L411" t="str">
            <v>AHM</v>
          </cell>
          <cell r="M411">
            <v>24257.104117999999</v>
          </cell>
          <cell r="N411">
            <v>21748</v>
          </cell>
          <cell r="O411">
            <v>24154</v>
          </cell>
          <cell r="P411">
            <v>0</v>
          </cell>
          <cell r="Q411">
            <v>24154</v>
          </cell>
          <cell r="R411">
            <v>23680</v>
          </cell>
          <cell r="S411">
            <v>0</v>
          </cell>
          <cell r="T411">
            <v>23680</v>
          </cell>
          <cell r="U411">
            <v>23972.898929999999</v>
          </cell>
          <cell r="V411">
            <v>21748</v>
          </cell>
          <cell r="W411">
            <v>21199.39</v>
          </cell>
          <cell r="X411">
            <v>0</v>
          </cell>
          <cell r="Y411">
            <v>21199.39</v>
          </cell>
          <cell r="Z411">
            <v>21543</v>
          </cell>
          <cell r="AA411">
            <v>24429</v>
          </cell>
          <cell r="AB411">
            <v>0</v>
          </cell>
          <cell r="AC411">
            <v>24429</v>
          </cell>
          <cell r="AD411">
            <v>22627</v>
          </cell>
          <cell r="AE411">
            <v>22898</v>
          </cell>
          <cell r="AF411">
            <v>0</v>
          </cell>
          <cell r="AG411">
            <v>22898</v>
          </cell>
          <cell r="AH411">
            <v>23100</v>
          </cell>
          <cell r="AI411">
            <v>23302</v>
          </cell>
          <cell r="AJ411">
            <v>23504</v>
          </cell>
          <cell r="AK411">
            <v>36833.39</v>
          </cell>
          <cell r="AL411">
            <v>2896</v>
          </cell>
          <cell r="AM411">
            <v>39729.39</v>
          </cell>
          <cell r="AN411">
            <v>39910.14</v>
          </cell>
          <cell r="AO411">
            <v>40090.89</v>
          </cell>
          <cell r="AP411">
            <v>40271.64</v>
          </cell>
          <cell r="AQ411">
            <v>37556</v>
          </cell>
          <cell r="AR411">
            <v>2896</v>
          </cell>
          <cell r="AS411">
            <v>40452</v>
          </cell>
          <cell r="AT411">
            <v>40630.5</v>
          </cell>
          <cell r="AU411">
            <v>40809</v>
          </cell>
          <cell r="AV411">
            <v>40987.5</v>
          </cell>
          <cell r="AW411">
            <v>38108</v>
          </cell>
          <cell r="AX411">
            <v>1960</v>
          </cell>
          <cell r="AY411">
            <v>40068</v>
          </cell>
          <cell r="AZ411">
            <v>41344.5</v>
          </cell>
          <cell r="BA411">
            <v>41523</v>
          </cell>
          <cell r="BB411">
            <v>41701.5</v>
          </cell>
          <cell r="BC411">
            <v>28481</v>
          </cell>
          <cell r="BD411">
            <v>793</v>
          </cell>
          <cell r="BE411">
            <v>29274</v>
          </cell>
          <cell r="BF411"/>
        </row>
        <row r="412">
          <cell r="C412">
            <v>344</v>
          </cell>
          <cell r="J412" t="str">
            <v>TOTAL_ENTITES</v>
          </cell>
          <cell r="K412" t="str">
            <v>TOTAL_GROUP</v>
          </cell>
          <cell r="L412" t="str">
            <v>Groupe</v>
          </cell>
          <cell r="M412">
            <v>320603.27048100007</v>
          </cell>
          <cell r="N412">
            <v>317735</v>
          </cell>
          <cell r="O412">
            <v>321675</v>
          </cell>
          <cell r="P412">
            <v>977</v>
          </cell>
          <cell r="Q412">
            <v>322652</v>
          </cell>
          <cell r="R412">
            <v>320866</v>
          </cell>
          <cell r="S412">
            <v>691</v>
          </cell>
          <cell r="T412">
            <v>321557</v>
          </cell>
          <cell r="U412">
            <v>322762.82270100003</v>
          </cell>
          <cell r="V412">
            <v>317735</v>
          </cell>
          <cell r="W412">
            <v>317186.49200000003</v>
          </cell>
          <cell r="X412"/>
          <cell r="Y412">
            <v>321173.56236340967</v>
          </cell>
          <cell r="Z412">
            <v>320410</v>
          </cell>
          <cell r="AA412">
            <v>316702</v>
          </cell>
          <cell r="AB412">
            <v>7423</v>
          </cell>
          <cell r="AC412">
            <v>324125</v>
          </cell>
          <cell r="AD412">
            <v>318837</v>
          </cell>
          <cell r="AE412">
            <v>318494</v>
          </cell>
          <cell r="AF412">
            <v>6191</v>
          </cell>
          <cell r="AG412">
            <v>324685</v>
          </cell>
          <cell r="AH412">
            <v>321831.80509480002</v>
          </cell>
          <cell r="AI412">
            <v>321740.40509479999</v>
          </cell>
          <cell r="AJ412">
            <v>324287.1050948</v>
          </cell>
          <cell r="AK412">
            <v>341016.39</v>
          </cell>
          <cell r="AL412">
            <v>25138</v>
          </cell>
          <cell r="AM412">
            <v>366154.39</v>
          </cell>
          <cell r="AN412">
            <v>349582.89509480004</v>
          </cell>
          <cell r="AO412">
            <v>351031.39509480004</v>
          </cell>
          <cell r="AP412">
            <v>352479.89509480004</v>
          </cell>
          <cell r="AQ412">
            <v>341867</v>
          </cell>
          <cell r="AR412">
            <v>27471</v>
          </cell>
          <cell r="AS412">
            <v>369338</v>
          </cell>
          <cell r="AT412">
            <v>344136</v>
          </cell>
          <cell r="AU412">
            <v>345914</v>
          </cell>
          <cell r="AV412">
            <v>347692</v>
          </cell>
          <cell r="AW412">
            <v>358897</v>
          </cell>
          <cell r="AX412">
            <v>18566</v>
          </cell>
          <cell r="AY412">
            <v>377463</v>
          </cell>
          <cell r="AZ412">
            <v>353536</v>
          </cell>
          <cell r="BA412">
            <v>355314</v>
          </cell>
          <cell r="BB412">
            <v>357092</v>
          </cell>
          <cell r="BC412">
            <v>377613</v>
          </cell>
          <cell r="BD412">
            <v>5936</v>
          </cell>
          <cell r="BE412">
            <v>383549</v>
          </cell>
          <cell r="BF412"/>
        </row>
        <row r="413">
          <cell r="C413">
            <v>345</v>
          </cell>
          <cell r="J413"/>
          <cell r="K413"/>
          <cell r="L413"/>
          <cell r="M413"/>
          <cell r="N413"/>
          <cell r="O413"/>
          <cell r="P413"/>
          <cell r="Q413"/>
          <cell r="R413"/>
          <cell r="S413"/>
          <cell r="T413"/>
          <cell r="U413"/>
          <cell r="V413"/>
          <cell r="W413"/>
          <cell r="X413"/>
          <cell r="Y413"/>
          <cell r="Z413"/>
          <cell r="AA413"/>
          <cell r="AB413"/>
          <cell r="AC413"/>
          <cell r="AD413"/>
          <cell r="AE413"/>
          <cell r="AF413"/>
          <cell r="AG413"/>
          <cell r="AH413"/>
          <cell r="AI413"/>
          <cell r="AJ413"/>
          <cell r="AK413"/>
          <cell r="AL413"/>
          <cell r="AM413"/>
          <cell r="AN413"/>
          <cell r="AO413"/>
          <cell r="AP413"/>
          <cell r="AQ413"/>
          <cell r="AR413"/>
          <cell r="AS413"/>
          <cell r="AT413"/>
          <cell r="AU413"/>
          <cell r="AV413"/>
          <cell r="AW413"/>
          <cell r="AX413"/>
          <cell r="AY413"/>
          <cell r="AZ413"/>
          <cell r="BA413"/>
          <cell r="BB413"/>
          <cell r="BC413"/>
          <cell r="BD413"/>
          <cell r="BE413"/>
          <cell r="BF413"/>
        </row>
        <row r="414">
          <cell r="J414" t="str">
            <v>TOTAL_ENTITES</v>
          </cell>
          <cell r="K414" t="str">
            <v>TOTAL_MAPPING</v>
          </cell>
          <cell r="L414" t="str">
            <v>Total Arpege/Opéra</v>
          </cell>
          <cell r="M414">
            <v>320265.27048100001</v>
          </cell>
          <cell r="N414">
            <v>317736</v>
          </cell>
          <cell r="O414">
            <v>321675</v>
          </cell>
          <cell r="P414"/>
          <cell r="Q414"/>
          <cell r="R414">
            <v>320867</v>
          </cell>
          <cell r="S414"/>
          <cell r="T414"/>
          <cell r="U414">
            <v>322762.82270100003</v>
          </cell>
          <cell r="V414">
            <v>317736</v>
          </cell>
          <cell r="W414">
            <v>317188</v>
          </cell>
          <cell r="X414"/>
          <cell r="Y414"/>
          <cell r="Z414">
            <v>320413</v>
          </cell>
          <cell r="AA414">
            <v>316701</v>
          </cell>
          <cell r="AB414"/>
          <cell r="AC414"/>
          <cell r="AD414">
            <v>318837</v>
          </cell>
          <cell r="AE414">
            <v>318493</v>
          </cell>
          <cell r="AF414"/>
          <cell r="AG414"/>
          <cell r="AH414"/>
          <cell r="AI414"/>
          <cell r="AJ414"/>
          <cell r="AK414">
            <v>341018</v>
          </cell>
          <cell r="AL414"/>
          <cell r="AM414"/>
          <cell r="AN414"/>
          <cell r="AO414"/>
          <cell r="AP414"/>
          <cell r="AQ414">
            <v>341868</v>
          </cell>
          <cell r="AR414"/>
          <cell r="AS414"/>
          <cell r="AT414"/>
          <cell r="AU414"/>
          <ce